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01">
      <c r="A106" s="201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02">
      <c r="A132" s="202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03">
      <c r="A158" s="203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04">
      <c r="A184" s="204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8" defaultColWidth="8.81640625" defaultRowHeight="14.5"/>
  <cols>
    <col width="21.1796875" customWidth="1" style="183" min="1" max="1"/>
    <col width="41.81640625" customWidth="1" style="183" min="2" max="2"/>
    <col width="12" bestFit="1" customWidth="1" style="183" min="3" max="10"/>
    <col width="11.81640625" bestFit="1" customWidth="1" style="183" min="11" max="11"/>
    <col width="12" bestFit="1" customWidth="1" style="183" min="12" max="13"/>
    <col width="11.81640625" bestFit="1" customWidth="1" style="183" min="14" max="17"/>
    <col width="10.81640625" bestFit="1" customWidth="1" style="183" min="18" max="18"/>
    <col width="11.81640625" bestFit="1" customWidth="1" style="183" min="19" max="28"/>
    <col width="9.81640625" bestFit="1" customWidth="1" style="183" min="29" max="29"/>
    <col width="11.81640625" bestFit="1" customWidth="1" style="183" min="30" max="31"/>
  </cols>
  <sheetData>
    <row r="1">
      <c r="A1" s="277" t="inlineStr">
        <is>
          <t>HARD COPY PASTE FROM BIFUBC</t>
        </is>
      </c>
      <c r="B1" s="277" t="n"/>
      <c r="C1" s="277" t="n"/>
      <c r="D1" s="277" t="n"/>
      <c r="E1" s="277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271530491767.1881</v>
      </c>
      <c r="D4" t="n">
        <v>260869155853.8214</v>
      </c>
      <c r="E4" t="n">
        <v>277676718920.5753</v>
      </c>
      <c r="F4" t="n">
        <v>285230071450.7108</v>
      </c>
      <c r="G4" t="n">
        <v>289479909599.248</v>
      </c>
      <c r="H4" t="n">
        <v>290828481434.5469</v>
      </c>
      <c r="I4" t="n">
        <v>288372085924.7407</v>
      </c>
      <c r="J4" t="n">
        <v>285837464596.1359</v>
      </c>
      <c r="K4" t="n">
        <v>285612979532.9094</v>
      </c>
      <c r="L4" t="n">
        <v>285716165532.0967</v>
      </c>
      <c r="M4" t="n">
        <v>287240126407.5995</v>
      </c>
      <c r="N4" t="n">
        <v>288523562779.8412</v>
      </c>
      <c r="O4" t="n">
        <v>288499525985.5422</v>
      </c>
      <c r="P4" t="n">
        <v>288695296616.9775</v>
      </c>
      <c r="Q4" t="n">
        <v>289725920102.2183</v>
      </c>
      <c r="R4" t="n">
        <v>290651555547.5985</v>
      </c>
      <c r="S4" t="n">
        <v>290953557115.7416</v>
      </c>
      <c r="T4" t="n">
        <v>291389072644.1895</v>
      </c>
      <c r="U4" t="n">
        <v>291416106449.3953</v>
      </c>
      <c r="V4" t="n">
        <v>291209488427.7373</v>
      </c>
      <c r="W4" t="n">
        <v>290646190961.9774</v>
      </c>
      <c r="X4" t="n">
        <v>290684656862.0924</v>
      </c>
      <c r="Y4" t="n">
        <v>291958584594.186</v>
      </c>
      <c r="Z4" t="n">
        <v>293539344897.0786</v>
      </c>
      <c r="AA4" t="n">
        <v>294586397625.4784</v>
      </c>
      <c r="AB4" t="n">
        <v>295326403710.8715</v>
      </c>
      <c r="AC4" t="n">
        <v>295848113656.4141</v>
      </c>
      <c r="AD4" t="n">
        <v>296714217857.4266</v>
      </c>
      <c r="AE4" t="n">
        <v>297712081904.6841</v>
      </c>
      <c r="AF4" t="n">
        <v>299458064415.4719</v>
      </c>
      <c r="AG4" t="n">
        <v>301196953787.4395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94469847811.56213</v>
      </c>
      <c r="D7" t="n">
        <v>95883004952.70909</v>
      </c>
      <c r="E7" t="n">
        <v>97272935103.63812</v>
      </c>
      <c r="F7" t="n">
        <v>98584770355.93094</v>
      </c>
      <c r="G7" t="n">
        <v>99228690454.04401</v>
      </c>
      <c r="H7" t="n">
        <v>99881635538.05219</v>
      </c>
      <c r="I7" t="n">
        <v>100536025943.7624</v>
      </c>
      <c r="J7" t="n">
        <v>101201079310.0506</v>
      </c>
      <c r="K7" t="n">
        <v>101536737664.9977</v>
      </c>
      <c r="L7" t="n">
        <v>101882696589.2329</v>
      </c>
      <c r="M7" t="n">
        <v>102224861862.2595</v>
      </c>
      <c r="N7" t="n">
        <v>102571150927.5059</v>
      </c>
      <c r="O7" t="n">
        <v>102596241644.3578</v>
      </c>
      <c r="P7" t="n">
        <v>102650333848.7035</v>
      </c>
      <c r="Q7" t="n">
        <v>102724893947.0526</v>
      </c>
      <c r="R7" t="n">
        <v>102799829167.0648</v>
      </c>
      <c r="S7" t="n">
        <v>102883887821.1914</v>
      </c>
      <c r="T7" t="n">
        <v>102968981879.0036</v>
      </c>
      <c r="U7" t="n">
        <v>103053519195.1619</v>
      </c>
      <c r="V7" t="n">
        <v>103140155325.5123</v>
      </c>
      <c r="W7" t="n">
        <v>103232851113.4977</v>
      </c>
      <c r="X7" t="n">
        <v>103330286843.7649</v>
      </c>
      <c r="Y7" t="n">
        <v>103432890256.8529</v>
      </c>
      <c r="Z7" t="n">
        <v>103537480456.8489</v>
      </c>
      <c r="AA7" t="n">
        <v>103643741730.498</v>
      </c>
      <c r="AB7" t="n">
        <v>103752780771.5756</v>
      </c>
      <c r="AC7" t="n">
        <v>103863678447.138</v>
      </c>
      <c r="AD7" t="n">
        <v>103978784784.0746</v>
      </c>
      <c r="AE7" t="n">
        <v>104099031645.7024</v>
      </c>
      <c r="AF7" t="n">
        <v>104222276934.5606</v>
      </c>
      <c r="AG7" t="n">
        <v>104347730518.8203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0</v>
      </c>
      <c r="D8" t="n">
        <v>0</v>
      </c>
      <c r="E8" t="n">
        <v>0</v>
      </c>
      <c r="F8" t="n">
        <v>0</v>
      </c>
      <c r="G8" t="n">
        <v>0</v>
      </c>
      <c r="H8" t="n">
        <v>0</v>
      </c>
      <c r="I8" t="n">
        <v>0</v>
      </c>
      <c r="J8" t="n">
        <v>0</v>
      </c>
      <c r="K8" t="n">
        <v>0</v>
      </c>
      <c r="L8" t="n">
        <v>0</v>
      </c>
      <c r="M8" t="n">
        <v>0</v>
      </c>
      <c r="N8" t="n">
        <v>0</v>
      </c>
      <c r="O8" t="n">
        <v>0</v>
      </c>
      <c r="P8" t="n">
        <v>0</v>
      </c>
      <c r="Q8" t="n">
        <v>0</v>
      </c>
      <c r="R8" t="n">
        <v>0</v>
      </c>
      <c r="S8" t="n">
        <v>0</v>
      </c>
      <c r="T8" t="n">
        <v>0</v>
      </c>
      <c r="U8" t="n">
        <v>0</v>
      </c>
      <c r="V8" t="n">
        <v>0</v>
      </c>
      <c r="W8" t="n">
        <v>0</v>
      </c>
      <c r="X8" t="n">
        <v>0</v>
      </c>
      <c r="Y8" t="n">
        <v>0</v>
      </c>
      <c r="Z8" t="n">
        <v>0</v>
      </c>
      <c r="AA8" t="n">
        <v>0</v>
      </c>
      <c r="AB8" t="n">
        <v>0</v>
      </c>
      <c r="AC8" t="n">
        <v>0</v>
      </c>
      <c r="AD8" t="n">
        <v>0</v>
      </c>
      <c r="AE8" t="n">
        <v>0</v>
      </c>
      <c r="AF8" t="n">
        <v>0</v>
      </c>
      <c r="AG8" t="n">
        <v>0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0</v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</row>
    <row r="12">
      <c r="A12" t="inlineStr">
        <is>
          <t>coal</t>
        </is>
      </c>
      <c r="B12" t="inlineStr">
        <is>
          <t>chemicals 20</t>
        </is>
      </c>
      <c r="C12" t="n">
        <v>376098921209.6957</v>
      </c>
      <c r="D12" t="n">
        <v>379519227087.7571</v>
      </c>
      <c r="E12" t="n">
        <v>387260277709.4388</v>
      </c>
      <c r="F12" t="n">
        <v>393144960712.5037</v>
      </c>
      <c r="G12" t="n">
        <v>397555608465.6733</v>
      </c>
      <c r="H12" t="n">
        <v>401949898833.1062</v>
      </c>
      <c r="I12" t="n">
        <v>405415371444.7021</v>
      </c>
      <c r="J12" t="n">
        <v>408657882714.2552</v>
      </c>
      <c r="K12" t="n">
        <v>410834455941.795</v>
      </c>
      <c r="L12" t="n">
        <v>412856283604.3646</v>
      </c>
      <c r="M12" t="n">
        <v>415306635640.7363</v>
      </c>
      <c r="N12" t="n">
        <v>417552622099.9026</v>
      </c>
      <c r="O12" t="n">
        <v>417955608603.0545</v>
      </c>
      <c r="P12" t="n">
        <v>418556402076.1161</v>
      </c>
      <c r="Q12" t="n">
        <v>419311088025.6096</v>
      </c>
      <c r="R12" t="n">
        <v>420556049436.6866</v>
      </c>
      <c r="S12" t="n">
        <v>420900877215.7187</v>
      </c>
      <c r="T12" t="n">
        <v>421533133220.1976</v>
      </c>
      <c r="U12" t="n">
        <v>422093048881.918</v>
      </c>
      <c r="V12" t="n">
        <v>421991210459.3309</v>
      </c>
      <c r="W12" t="n">
        <v>421831307230.6284</v>
      </c>
      <c r="X12" t="n">
        <v>421851069144.0184</v>
      </c>
      <c r="Y12" t="n">
        <v>422608361318.1293</v>
      </c>
      <c r="Z12" t="n">
        <v>422910292048.7292</v>
      </c>
      <c r="AA12" t="n">
        <v>422805972625.5303</v>
      </c>
      <c r="AB12" t="n">
        <v>422924919777.8881</v>
      </c>
      <c r="AC12" t="n">
        <v>423032103700.216</v>
      </c>
      <c r="AD12" t="n">
        <v>422853894287.1888</v>
      </c>
      <c r="AE12" t="n">
        <v>422738977782.5127</v>
      </c>
      <c r="AF12" t="n">
        <v>423596676129.6462</v>
      </c>
      <c r="AG12" t="n">
        <v>423878751028.8517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047900739211.554</v>
      </c>
      <c r="D15" t="n">
        <v>1018021635578.124</v>
      </c>
      <c r="E15" t="n">
        <v>1012088738675.592</v>
      </c>
      <c r="F15" t="n">
        <v>989826925143.4894</v>
      </c>
      <c r="G15" t="n">
        <v>952345220943.4471</v>
      </c>
      <c r="H15" t="n">
        <v>914859590039.5265</v>
      </c>
      <c r="I15" t="n">
        <v>874232412922.5479</v>
      </c>
      <c r="J15" t="n">
        <v>831389557537.4989</v>
      </c>
      <c r="K15" t="n">
        <v>784686060489.2928</v>
      </c>
      <c r="L15" t="n">
        <v>738216117548.4365</v>
      </c>
      <c r="M15" t="n">
        <v>692818368222.4728</v>
      </c>
      <c r="N15" t="n">
        <v>649710809592.0563</v>
      </c>
      <c r="O15" t="n">
        <v>605048154152.1993</v>
      </c>
      <c r="P15" t="n">
        <v>562372424438.427</v>
      </c>
      <c r="Q15" t="n">
        <v>515414457989.6757</v>
      </c>
      <c r="R15" t="n">
        <v>502303403978.5867</v>
      </c>
      <c r="S15" t="n">
        <v>489965313826.7574</v>
      </c>
      <c r="T15" t="n">
        <v>478216663296.4566</v>
      </c>
      <c r="U15" t="n">
        <v>468375414261.3678</v>
      </c>
      <c r="V15" t="n">
        <v>459366484029.1338</v>
      </c>
      <c r="W15" t="n">
        <v>452889884449.7273</v>
      </c>
      <c r="X15" t="n">
        <v>447658348402.0593</v>
      </c>
      <c r="Y15" t="n">
        <v>442180413381.5059</v>
      </c>
      <c r="Z15" t="n">
        <v>437689654428.6665</v>
      </c>
      <c r="AA15" t="n">
        <v>433935210098.8907</v>
      </c>
      <c r="AB15" t="n">
        <v>430474529335.9297</v>
      </c>
      <c r="AC15" t="n">
        <v>427180452040.1024</v>
      </c>
      <c r="AD15" t="n">
        <v>424047498458.8466</v>
      </c>
      <c r="AE15" t="n">
        <v>421573112120.2418</v>
      </c>
      <c r="AF15" t="n">
        <v>419671766836.7105</v>
      </c>
      <c r="AG15" t="n">
        <v>418388758731.2271</v>
      </c>
    </row>
    <row r="16">
      <c r="A16" t="inlineStr">
        <is>
          <t>coal</t>
        </is>
      </c>
      <c r="B16" t="inlineStr">
        <is>
          <t>iron and steel 241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77199538517.8605</v>
      </c>
      <c r="D28" t="n">
        <v>83259675975.01784</v>
      </c>
      <c r="E28" t="n">
        <v>84144071896.00304</v>
      </c>
      <c r="F28" t="n">
        <v>83983449772.32924</v>
      </c>
      <c r="G28" t="n">
        <v>84463857633.13872</v>
      </c>
      <c r="H28" t="n">
        <v>84996935840.75316</v>
      </c>
      <c r="I28" t="n">
        <v>85406228253.65175</v>
      </c>
      <c r="J28" t="n">
        <v>85751635245.26572</v>
      </c>
      <c r="K28" t="n">
        <v>86343558382.41582</v>
      </c>
      <c r="L28" t="n">
        <v>86999744840.0993</v>
      </c>
      <c r="M28" t="n">
        <v>87512998083.48195</v>
      </c>
      <c r="N28" t="n">
        <v>87993262020.12386</v>
      </c>
      <c r="O28" t="n">
        <v>88986689149.2348</v>
      </c>
      <c r="P28" t="n">
        <v>89845625435.50368</v>
      </c>
      <c r="Q28" t="n">
        <v>90819839474.71278</v>
      </c>
      <c r="R28" t="n">
        <v>91785539180.37936</v>
      </c>
      <c r="S28" t="n">
        <v>92739160266.56079</v>
      </c>
      <c r="T28" t="n">
        <v>93710392401.49992</v>
      </c>
      <c r="U28" t="n">
        <v>94684204554.099</v>
      </c>
      <c r="V28" t="n">
        <v>95655172434.82883</v>
      </c>
      <c r="W28" t="n">
        <v>96595863153.58249</v>
      </c>
      <c r="X28" t="n">
        <v>97537885367.50403</v>
      </c>
      <c r="Y28" t="n">
        <v>98520938159.48589</v>
      </c>
      <c r="Z28" t="n">
        <v>99508988973.79021</v>
      </c>
      <c r="AA28" t="n">
        <v>100523537171.1121</v>
      </c>
      <c r="AB28" t="n">
        <v>101558426257.5507</v>
      </c>
      <c r="AC28" t="n">
        <v>102594569371.7773</v>
      </c>
      <c r="AD28" t="n">
        <v>103636520966.5488</v>
      </c>
      <c r="AE28" t="n">
        <v>104703553510.317</v>
      </c>
      <c r="AF28" t="n">
        <v>105780210884.4837</v>
      </c>
      <c r="AG28" t="n">
        <v>106876885121.7723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6667961432.715943</v>
      </c>
      <c r="D29" t="n">
        <v>6469205785.265645</v>
      </c>
      <c r="E29" t="n">
        <v>6711710138.795701</v>
      </c>
      <c r="F29" t="n">
        <v>6897500104.740811</v>
      </c>
      <c r="G29" t="n">
        <v>6952676030.289309</v>
      </c>
      <c r="H29" t="n">
        <v>7108526304.249592</v>
      </c>
      <c r="I29" t="n">
        <v>7195934050.421635</v>
      </c>
      <c r="J29" t="n">
        <v>7227072021.335427</v>
      </c>
      <c r="K29" t="n">
        <v>7278871698.649717</v>
      </c>
      <c r="L29" t="n">
        <v>7329519872.864279</v>
      </c>
      <c r="M29" t="n">
        <v>7422035900.049488</v>
      </c>
      <c r="N29" t="n">
        <v>7497348534.671805</v>
      </c>
      <c r="O29" t="n">
        <v>7556763675.128305</v>
      </c>
      <c r="P29" t="n">
        <v>7664600474.236116</v>
      </c>
      <c r="Q29" t="n">
        <v>7738830577.143414</v>
      </c>
      <c r="R29" t="n">
        <v>7743998458.728444</v>
      </c>
      <c r="S29" t="n">
        <v>7746745457.169882</v>
      </c>
      <c r="T29" t="n">
        <v>7774504172.148871</v>
      </c>
      <c r="U29" t="n">
        <v>7797992639.008487</v>
      </c>
      <c r="V29" t="n">
        <v>7853405460.096542</v>
      </c>
      <c r="W29" t="n">
        <v>7914389217.830454</v>
      </c>
      <c r="X29" t="n">
        <v>7958254737.438047</v>
      </c>
      <c r="Y29" t="n">
        <v>8043740867.175346</v>
      </c>
      <c r="Z29" t="n">
        <v>8167861145.794751</v>
      </c>
      <c r="AA29" t="n">
        <v>8232519679.086352</v>
      </c>
      <c r="AB29" t="n">
        <v>8235852779.276628</v>
      </c>
      <c r="AC29" t="n">
        <v>8299712371.089432</v>
      </c>
      <c r="AD29" t="n">
        <v>8329021929.515901</v>
      </c>
      <c r="AE29" t="n">
        <v>8366479285.11445</v>
      </c>
      <c r="AF29" t="n">
        <v>8374779710.052694</v>
      </c>
      <c r="AG29" t="n">
        <v>8386940788.184124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7873550172872.144</v>
      </c>
      <c r="D30" t="n">
        <v>7638858869070.734</v>
      </c>
      <c r="E30" t="n">
        <v>7925208784847.184</v>
      </c>
      <c r="F30" t="n">
        <v>8144590170484.444</v>
      </c>
      <c r="G30" t="n">
        <v>8209742079733.536</v>
      </c>
      <c r="H30" t="n">
        <v>8393770581377.455</v>
      </c>
      <c r="I30" t="n">
        <v>8496981927442.926</v>
      </c>
      <c r="J30" t="n">
        <v>8533749743025.703</v>
      </c>
      <c r="K30" t="n">
        <v>8594914967568.181</v>
      </c>
      <c r="L30" t="n">
        <v>8654720493569.896</v>
      </c>
      <c r="M30" t="n">
        <v>8763963714183.553</v>
      </c>
      <c r="N30" t="n">
        <v>8852893113870.928</v>
      </c>
      <c r="O30" t="n">
        <v>8923050701633.395</v>
      </c>
      <c r="P30" t="n">
        <v>9050384738703.77</v>
      </c>
      <c r="Q30" t="n">
        <v>9138035881481.902</v>
      </c>
      <c r="R30" t="n">
        <v>9144138132575.85</v>
      </c>
      <c r="S30" t="n">
        <v>9147381797115.861</v>
      </c>
      <c r="T30" t="n">
        <v>9180159376489.547</v>
      </c>
      <c r="U30" t="n">
        <v>9207894633234.682</v>
      </c>
      <c r="V30" t="n">
        <v>9273326269494.084</v>
      </c>
      <c r="W30" t="n">
        <v>9345336085551.562</v>
      </c>
      <c r="X30" t="n">
        <v>9397132631313.648</v>
      </c>
      <c r="Y30" t="n">
        <v>9498074926550.818</v>
      </c>
      <c r="Z30" t="n">
        <v>9644636548276.141</v>
      </c>
      <c r="AA30" t="n">
        <v>9720985551057.998</v>
      </c>
      <c r="AB30" t="n">
        <v>9724921286416.422</v>
      </c>
      <c r="AC30" t="n">
        <v>9800326896546.42</v>
      </c>
      <c r="AD30" t="n">
        <v>9834935716819.926</v>
      </c>
      <c r="AE30" t="n">
        <v>9879165482037.414</v>
      </c>
      <c r="AF30" t="n">
        <v>9888966650335.533</v>
      </c>
      <c r="AG30" t="n">
        <v>9903326490264.156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0</v>
      </c>
      <c r="D31" t="n">
        <v>0</v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0</v>
      </c>
      <c r="K31" t="n">
        <v>0</v>
      </c>
      <c r="L31" t="n">
        <v>0</v>
      </c>
      <c r="M31" t="n">
        <v>0</v>
      </c>
      <c r="N31" t="n">
        <v>0</v>
      </c>
      <c r="O31" t="n">
        <v>0</v>
      </c>
      <c r="P31" t="n">
        <v>0</v>
      </c>
      <c r="Q31" t="n">
        <v>0</v>
      </c>
      <c r="R31" t="n">
        <v>0</v>
      </c>
      <c r="S31" t="n">
        <v>0</v>
      </c>
      <c r="T31" t="n">
        <v>0</v>
      </c>
      <c r="U31" t="n">
        <v>0</v>
      </c>
      <c r="V31" t="n">
        <v>0</v>
      </c>
      <c r="W31" t="n">
        <v>0</v>
      </c>
      <c r="X31" t="n">
        <v>0</v>
      </c>
      <c r="Y31" t="n">
        <v>0</v>
      </c>
      <c r="Z31" t="n">
        <v>0</v>
      </c>
      <c r="AA31" t="n">
        <v>0</v>
      </c>
      <c r="AB31" t="n">
        <v>0</v>
      </c>
      <c r="AC31" t="n">
        <v>0</v>
      </c>
      <c r="AD31" t="n">
        <v>0</v>
      </c>
      <c r="AE31" t="n">
        <v>0</v>
      </c>
      <c r="AF31" t="n">
        <v>0</v>
      </c>
      <c r="AG31" t="n">
        <v>0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133524009511.7795</v>
      </c>
      <c r="D32" t="n">
        <v>135057835492.2672</v>
      </c>
      <c r="E32" t="n">
        <v>139929918143.0263</v>
      </c>
      <c r="F32" t="n">
        <v>144818690893.2715</v>
      </c>
      <c r="G32" t="n">
        <v>148315585697.5209</v>
      </c>
      <c r="H32" t="n">
        <v>150186413656.4306</v>
      </c>
      <c r="I32" t="n">
        <v>151450478515.6179</v>
      </c>
      <c r="J32" t="n">
        <v>152419184840.2985</v>
      </c>
      <c r="K32" t="n">
        <v>153464895405.7693</v>
      </c>
      <c r="L32" t="n">
        <v>154376217583.5998</v>
      </c>
      <c r="M32" t="n">
        <v>154071775451.7902</v>
      </c>
      <c r="N32" t="n">
        <v>154580847297.8426</v>
      </c>
      <c r="O32" t="n">
        <v>155203702515.4854</v>
      </c>
      <c r="P32" t="n">
        <v>156028972380.7815</v>
      </c>
      <c r="Q32" t="n">
        <v>157230847925.2579</v>
      </c>
      <c r="R32" t="n">
        <v>158456586467.5579</v>
      </c>
      <c r="S32" t="n">
        <v>159797362721.714</v>
      </c>
      <c r="T32" t="n">
        <v>161046507422.3563</v>
      </c>
      <c r="U32" t="n">
        <v>162344831594.0699</v>
      </c>
      <c r="V32" t="n">
        <v>163711944001.0221</v>
      </c>
      <c r="W32" t="n">
        <v>165298805607.9506</v>
      </c>
      <c r="X32" t="n">
        <v>166748348832.785</v>
      </c>
      <c r="Y32" t="n">
        <v>168276502053.6606</v>
      </c>
      <c r="Z32" t="n">
        <v>169850787420.7952</v>
      </c>
      <c r="AA32" t="n">
        <v>171471052654.3616</v>
      </c>
      <c r="AB32" t="n">
        <v>173091200557.5695</v>
      </c>
      <c r="AC32" t="n">
        <v>174871041607.8325</v>
      </c>
      <c r="AD32" t="n">
        <v>176655746587.1505</v>
      </c>
      <c r="AE32" t="n">
        <v>178501000176.4596</v>
      </c>
      <c r="AF32" t="n">
        <v>180435904529.3498</v>
      </c>
      <c r="AG32" t="n">
        <v>182441038495.0098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0</v>
      </c>
      <c r="D33" t="n">
        <v>0</v>
      </c>
      <c r="E33" t="n">
        <v>0</v>
      </c>
      <c r="F33" t="n">
        <v>0</v>
      </c>
      <c r="G33" t="n">
        <v>0</v>
      </c>
      <c r="H33" t="n">
        <v>0</v>
      </c>
      <c r="I33" t="n">
        <v>0</v>
      </c>
      <c r="J33" t="n">
        <v>0</v>
      </c>
      <c r="K33" t="n">
        <v>0</v>
      </c>
      <c r="L33" t="n">
        <v>0</v>
      </c>
      <c r="M33" t="n">
        <v>0</v>
      </c>
      <c r="N33" t="n">
        <v>0</v>
      </c>
      <c r="O33" t="n">
        <v>0</v>
      </c>
      <c r="P33" t="n">
        <v>0</v>
      </c>
      <c r="Q33" t="n">
        <v>0</v>
      </c>
      <c r="R33" t="n">
        <v>0</v>
      </c>
      <c r="S33" t="n">
        <v>0</v>
      </c>
      <c r="T33" t="n">
        <v>0</v>
      </c>
      <c r="U33" t="n">
        <v>0</v>
      </c>
      <c r="V33" t="n">
        <v>0</v>
      </c>
      <c r="W33" t="n">
        <v>0</v>
      </c>
      <c r="X33" t="n">
        <v>0</v>
      </c>
      <c r="Y33" t="n">
        <v>0</v>
      </c>
      <c r="Z33" t="n">
        <v>0</v>
      </c>
      <c r="AA33" t="n">
        <v>0</v>
      </c>
      <c r="AB33" t="n">
        <v>0</v>
      </c>
      <c r="AC33" t="n">
        <v>0</v>
      </c>
      <c r="AD33" t="n">
        <v>0</v>
      </c>
      <c r="AE33" t="n">
        <v>0</v>
      </c>
      <c r="AF33" t="n">
        <v>0</v>
      </c>
      <c r="AG33" t="n">
        <v>0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4921863839.427298</v>
      </c>
      <c r="D34" t="n">
        <v>4938279313.745609</v>
      </c>
      <c r="E34" t="n">
        <v>5162837601.378002</v>
      </c>
      <c r="F34" t="n">
        <v>5156578814.32225</v>
      </c>
      <c r="G34" t="n">
        <v>5181541391.789412</v>
      </c>
      <c r="H34" t="n">
        <v>5220226432.48538</v>
      </c>
      <c r="I34" t="n">
        <v>5196094702.04549</v>
      </c>
      <c r="J34" t="n">
        <v>5160216547.986211</v>
      </c>
      <c r="K34" t="n">
        <v>5117624794.372849</v>
      </c>
      <c r="L34" t="n">
        <v>5087819517.492159</v>
      </c>
      <c r="M34" t="n">
        <v>5045234277.621405</v>
      </c>
      <c r="N34" t="n">
        <v>5058475566.852401</v>
      </c>
      <c r="O34" t="n">
        <v>5086493549.394676</v>
      </c>
      <c r="P34" t="n">
        <v>5057977457.123819</v>
      </c>
      <c r="Q34" t="n">
        <v>4996066862.532649</v>
      </c>
      <c r="R34" t="n">
        <v>5006774305.890491</v>
      </c>
      <c r="S34" t="n">
        <v>5016662013.899615</v>
      </c>
      <c r="T34" t="n">
        <v>5011790654.018626</v>
      </c>
      <c r="U34" t="n">
        <v>5049599328.121356</v>
      </c>
      <c r="V34" t="n">
        <v>5080069313.276771</v>
      </c>
      <c r="W34" t="n">
        <v>5116496460.889215</v>
      </c>
      <c r="X34" t="n">
        <v>5199671053.264436</v>
      </c>
      <c r="Y34" t="n">
        <v>5271465830.780499</v>
      </c>
      <c r="Z34" t="n">
        <v>5362289472.780071</v>
      </c>
      <c r="AA34" t="n">
        <v>5478965546.118849</v>
      </c>
      <c r="AB34" t="n">
        <v>5602330083.628477</v>
      </c>
      <c r="AC34" t="n">
        <v>5713586953.017094</v>
      </c>
      <c r="AD34" t="n">
        <v>5805464748.466876</v>
      </c>
      <c r="AE34" t="n">
        <v>5899765962.694602</v>
      </c>
      <c r="AF34" t="n">
        <v>6001711015.552597</v>
      </c>
      <c r="AG34" t="n">
        <v>6121091671.453037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14868730411.9933</v>
      </c>
      <c r="D35" t="n">
        <v>15113955536.62082</v>
      </c>
      <c r="E35" t="n">
        <v>15045733480.41406</v>
      </c>
      <c r="F35" t="n">
        <v>14796462513.84813</v>
      </c>
      <c r="G35" t="n">
        <v>14748162505.08706</v>
      </c>
      <c r="H35" t="n">
        <v>14641662183.68682</v>
      </c>
      <c r="I35" t="n">
        <v>14526296349.26863</v>
      </c>
      <c r="J35" t="n">
        <v>14389873110.22961</v>
      </c>
      <c r="K35" t="n">
        <v>14264161178.41306</v>
      </c>
      <c r="L35" t="n">
        <v>14132454312.48788</v>
      </c>
      <c r="M35" t="n">
        <v>14020086821.03374</v>
      </c>
      <c r="N35" t="n">
        <v>13929768056.18395</v>
      </c>
      <c r="O35" t="n">
        <v>13828539553.4406</v>
      </c>
      <c r="P35" t="n">
        <v>13717387201.17764</v>
      </c>
      <c r="Q35" t="n">
        <v>13620518977.1237</v>
      </c>
      <c r="R35" t="n">
        <v>13519644787.29344</v>
      </c>
      <c r="S35" t="n">
        <v>13415554731.96488</v>
      </c>
      <c r="T35" t="n">
        <v>13338638455.05523</v>
      </c>
      <c r="U35" t="n">
        <v>13282992503.06305</v>
      </c>
      <c r="V35" t="n">
        <v>13224611871.7847</v>
      </c>
      <c r="W35" t="n">
        <v>13152334026.8679</v>
      </c>
      <c r="X35" t="n">
        <v>13102559728.39981</v>
      </c>
      <c r="Y35" t="n">
        <v>13100611586.36898</v>
      </c>
      <c r="Z35" t="n">
        <v>13114197094.90716</v>
      </c>
      <c r="AA35" t="n">
        <v>13099852246.8534</v>
      </c>
      <c r="AB35" t="n">
        <v>13087967517.4969</v>
      </c>
      <c r="AC35" t="n">
        <v>13085155817.53726</v>
      </c>
      <c r="AD35" t="n">
        <v>13121244902.21601</v>
      </c>
      <c r="AE35" t="n">
        <v>13130606981.82732</v>
      </c>
      <c r="AF35" t="n">
        <v>13165925859.77132</v>
      </c>
      <c r="AG35" t="n">
        <v>13196404222.95315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23434650966.352</v>
      </c>
      <c r="D36" t="n">
        <v>1511551209697.8</v>
      </c>
      <c r="E36" t="n">
        <v>1308212321154.994</v>
      </c>
      <c r="F36" t="n">
        <v>1345407260866.028</v>
      </c>
      <c r="G36" t="n">
        <v>1345021987467.29</v>
      </c>
      <c r="H36" t="n">
        <v>1341975161237.494</v>
      </c>
      <c r="I36" t="n">
        <v>1359910048706.879</v>
      </c>
      <c r="J36" t="n">
        <v>1347255695745.929</v>
      </c>
      <c r="K36" t="n">
        <v>1356070346369.099</v>
      </c>
      <c r="L36" t="n">
        <v>1372134972617.224</v>
      </c>
      <c r="M36" t="n">
        <v>1338455756243.522</v>
      </c>
      <c r="N36" t="n">
        <v>1347237344640.344</v>
      </c>
      <c r="O36" t="n">
        <v>1344778527140.665</v>
      </c>
      <c r="P36" t="n">
        <v>1352457115823.887</v>
      </c>
      <c r="Q36" t="n">
        <v>1372642228148.405</v>
      </c>
      <c r="R36" t="n">
        <v>1382623582095.995</v>
      </c>
      <c r="S36" t="n">
        <v>1407873626697.018</v>
      </c>
      <c r="T36" t="n">
        <v>1427319527492.753</v>
      </c>
      <c r="U36" t="n">
        <v>1441036774434.649</v>
      </c>
      <c r="V36" t="n">
        <v>1483425016941.197</v>
      </c>
      <c r="W36" t="n">
        <v>1479833019640.777</v>
      </c>
      <c r="X36" t="n">
        <v>1485642413125.983</v>
      </c>
      <c r="Y36" t="n">
        <v>1503394245991.292</v>
      </c>
      <c r="Z36" t="n">
        <v>1524206656786.243</v>
      </c>
      <c r="AA36" t="n">
        <v>1533542212883.673</v>
      </c>
      <c r="AB36" t="n">
        <v>1524595715536.608</v>
      </c>
      <c r="AC36" t="n">
        <v>1557068495961.372</v>
      </c>
      <c r="AD36" t="n">
        <v>1580564997256.977</v>
      </c>
      <c r="AE36" t="n">
        <v>1596085089141.089</v>
      </c>
      <c r="AF36" t="n">
        <v>1609871823354.459</v>
      </c>
      <c r="AG36" t="n">
        <v>1631693480026.059</v>
      </c>
    </row>
    <row r="37">
      <c r="A37" t="inlineStr">
        <is>
          <t>natural gas</t>
        </is>
      </c>
      <c r="B37" t="inlineStr">
        <is>
          <t>chemicals 20</t>
        </is>
      </c>
      <c r="C37" t="n">
        <v>42269653388.29137</v>
      </c>
      <c r="D37" t="n">
        <v>41783522011.07729</v>
      </c>
      <c r="E37" t="n">
        <v>43448537590.11256</v>
      </c>
      <c r="F37" t="n">
        <v>45235907815.29991</v>
      </c>
      <c r="G37" t="n">
        <v>47552368501.90897</v>
      </c>
      <c r="H37" t="n">
        <v>49145395851.04302</v>
      </c>
      <c r="I37" t="n">
        <v>50318018748.50402</v>
      </c>
      <c r="J37" t="n">
        <v>50783745913.50008</v>
      </c>
      <c r="K37" t="n">
        <v>51395562207.18747</v>
      </c>
      <c r="L37" t="n">
        <v>51924193048.15714</v>
      </c>
      <c r="M37" t="n">
        <v>52755575084.04027</v>
      </c>
      <c r="N37" t="n">
        <v>53558516924.74506</v>
      </c>
      <c r="O37" t="n">
        <v>54275838985.81944</v>
      </c>
      <c r="P37" t="n">
        <v>54841003761.24177</v>
      </c>
      <c r="Q37" t="n">
        <v>55555539659.42296</v>
      </c>
      <c r="R37" t="n">
        <v>56324507817.74115</v>
      </c>
      <c r="S37" t="n">
        <v>56826370500.34655</v>
      </c>
      <c r="T37" t="n">
        <v>57434594373.90678</v>
      </c>
      <c r="U37" t="n">
        <v>58122550980.26136</v>
      </c>
      <c r="V37" t="n">
        <v>58514109091.75626</v>
      </c>
      <c r="W37" t="n">
        <v>59175423436.64341</v>
      </c>
      <c r="X37" t="n">
        <v>59704861410.79897</v>
      </c>
      <c r="Y37" t="n">
        <v>60516115173.44872</v>
      </c>
      <c r="Z37" t="n">
        <v>61286169837.10388</v>
      </c>
      <c r="AA37" t="n">
        <v>61820155683.01296</v>
      </c>
      <c r="AB37" t="n">
        <v>62402856606.25516</v>
      </c>
      <c r="AC37" t="n">
        <v>63016481189.66572</v>
      </c>
      <c r="AD37" t="n">
        <v>63611926323.33705</v>
      </c>
      <c r="AE37" t="n">
        <v>64188183122.57532</v>
      </c>
      <c r="AF37" t="n">
        <v>65110258847.22991</v>
      </c>
      <c r="AG37" t="n">
        <v>66024812546.65207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0</v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858013947.397792</v>
      </c>
      <c r="D39" t="n">
        <v>1824831968.241227</v>
      </c>
      <c r="E39" t="n">
        <v>1822544292.220274</v>
      </c>
      <c r="F39" t="n">
        <v>1791209163.981415</v>
      </c>
      <c r="G39" t="n">
        <v>1779086407.531602</v>
      </c>
      <c r="H39" t="n">
        <v>1761273807.499613</v>
      </c>
      <c r="I39" t="n">
        <v>1735966070.05531</v>
      </c>
      <c r="J39" t="n">
        <v>1707665521.534382</v>
      </c>
      <c r="K39" t="n">
        <v>1681264778.476406</v>
      </c>
      <c r="L39" t="n">
        <v>1656068106.744979</v>
      </c>
      <c r="M39" t="n">
        <v>1631747637.711269</v>
      </c>
      <c r="N39" t="n">
        <v>1613423897.402097</v>
      </c>
      <c r="O39" t="n">
        <v>1594458276.605156</v>
      </c>
      <c r="P39" t="n">
        <v>1574062314.535902</v>
      </c>
      <c r="Q39" t="n">
        <v>1560378701.379036</v>
      </c>
      <c r="R39" t="n">
        <v>1558101708.821893</v>
      </c>
      <c r="S39" t="n">
        <v>1549398480.561994</v>
      </c>
      <c r="T39" t="n">
        <v>1537553229.729065</v>
      </c>
      <c r="U39" t="n">
        <v>1531952463.493037</v>
      </c>
      <c r="V39" t="n">
        <v>1527710493.699281</v>
      </c>
      <c r="W39" t="n">
        <v>1526404440.248517</v>
      </c>
      <c r="X39" t="n">
        <v>1537189978.737419</v>
      </c>
      <c r="Y39" t="n">
        <v>1545077125.227748</v>
      </c>
      <c r="Z39" t="n">
        <v>1555348178.245972</v>
      </c>
      <c r="AA39" t="n">
        <v>1570602247.360788</v>
      </c>
      <c r="AB39" t="n">
        <v>1587680266.701084</v>
      </c>
      <c r="AC39" t="n">
        <v>1602261185.041113</v>
      </c>
      <c r="AD39" t="n">
        <v>1612876740.100881</v>
      </c>
      <c r="AE39" t="n">
        <v>1626965981.107698</v>
      </c>
      <c r="AF39" t="n">
        <v>1642771451.820615</v>
      </c>
      <c r="AG39" t="n">
        <v>1660189623.1287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29214618470.92133</v>
      </c>
      <c r="D40" t="n">
        <v>28847166876.13059</v>
      </c>
      <c r="E40" t="n">
        <v>28686049942.64346</v>
      </c>
      <c r="F40" t="n">
        <v>28109782738.97377</v>
      </c>
      <c r="G40" t="n">
        <v>27414302411.47353</v>
      </c>
      <c r="H40" t="n">
        <v>26877086495.03864</v>
      </c>
      <c r="I40" t="n">
        <v>26343593890.93289</v>
      </c>
      <c r="J40" t="n">
        <v>25885063912.02168</v>
      </c>
      <c r="K40" t="n">
        <v>25603820518.05851</v>
      </c>
      <c r="L40" t="n">
        <v>25394420600.64238</v>
      </c>
      <c r="M40" t="n">
        <v>25295152442.17072</v>
      </c>
      <c r="N40" t="n">
        <v>25333696004.99699</v>
      </c>
      <c r="O40" t="n">
        <v>25406189028.41304</v>
      </c>
      <c r="P40" t="n">
        <v>25363977936.75875</v>
      </c>
      <c r="Q40" t="n">
        <v>25283859592.3842</v>
      </c>
      <c r="R40" t="n">
        <v>25266693401.76767</v>
      </c>
      <c r="S40" t="n">
        <v>25065493659.01651</v>
      </c>
      <c r="T40" t="n">
        <v>24717415957.81046</v>
      </c>
      <c r="U40" t="n">
        <v>24412724583.71453</v>
      </c>
      <c r="V40" t="n">
        <v>24051540596.19395</v>
      </c>
      <c r="W40" t="n">
        <v>23742858338.06011</v>
      </c>
      <c r="X40" t="n">
        <v>23481390667.98632</v>
      </c>
      <c r="Y40" t="n">
        <v>23148180688.05394</v>
      </c>
      <c r="Z40" t="n">
        <v>22858289905.93375</v>
      </c>
      <c r="AA40" t="n">
        <v>22623430020.41219</v>
      </c>
      <c r="AB40" t="n">
        <v>22397753611.94828</v>
      </c>
      <c r="AC40" t="n">
        <v>22156865326.37325</v>
      </c>
      <c r="AD40" t="n">
        <v>21898761685.06204</v>
      </c>
      <c r="AE40" t="n">
        <v>21661168407.9855</v>
      </c>
      <c r="AF40" t="n">
        <v>21445006395.65367</v>
      </c>
      <c r="AG40" t="n">
        <v>21257119054.52628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0</v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0</v>
      </c>
      <c r="AE41" t="n">
        <v>0</v>
      </c>
      <c r="AF41" t="n">
        <v>0</v>
      </c>
      <c r="AG41" t="n">
        <v>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5234230125.15493</v>
      </c>
      <c r="D42" t="n">
        <v>5489403470.750767</v>
      </c>
      <c r="E42" t="n">
        <v>5556199342.814398</v>
      </c>
      <c r="F42" t="n">
        <v>5438981568.740401</v>
      </c>
      <c r="G42" t="n">
        <v>5430217906.305582</v>
      </c>
      <c r="H42" t="n">
        <v>5422185546.604509</v>
      </c>
      <c r="I42" t="n">
        <v>5394752933.51571</v>
      </c>
      <c r="J42" t="n">
        <v>5351614374.25557</v>
      </c>
      <c r="K42" t="n">
        <v>5311820230.223373</v>
      </c>
      <c r="L42" t="n">
        <v>5263365185.522587</v>
      </c>
      <c r="M42" t="n">
        <v>5233847845.592442</v>
      </c>
      <c r="N42" t="n">
        <v>5215713265.77638</v>
      </c>
      <c r="O42" t="n">
        <v>5215638885.371607</v>
      </c>
      <c r="P42" t="n">
        <v>5212639100.961363</v>
      </c>
      <c r="Q42" t="n">
        <v>5221126189.924835</v>
      </c>
      <c r="R42" t="n">
        <v>5238690777.398293</v>
      </c>
      <c r="S42" t="n">
        <v>5254845998.590799</v>
      </c>
      <c r="T42" t="n">
        <v>5277108715.005528</v>
      </c>
      <c r="U42" t="n">
        <v>5309076746.883435</v>
      </c>
      <c r="V42" t="n">
        <v>5336188959.500543</v>
      </c>
      <c r="W42" t="n">
        <v>5350204670.101271</v>
      </c>
      <c r="X42" t="n">
        <v>5370557629.802686</v>
      </c>
      <c r="Y42" t="n">
        <v>5403059260.236567</v>
      </c>
      <c r="Z42" t="n">
        <v>5435722925.075911</v>
      </c>
      <c r="AA42" t="n">
        <v>5443968096.720294</v>
      </c>
      <c r="AB42" t="n">
        <v>5449636211.78376</v>
      </c>
      <c r="AC42" t="n">
        <v>5445303758.343172</v>
      </c>
      <c r="AD42" t="n">
        <v>5440436547.923694</v>
      </c>
      <c r="AE42" t="n">
        <v>5425720812.007968</v>
      </c>
      <c r="AF42" t="n">
        <v>5414718159.413404</v>
      </c>
      <c r="AG42" t="n">
        <v>5419033670.918837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3126334617.815884</v>
      </c>
      <c r="D43" t="n">
        <v>3038439965.003793</v>
      </c>
      <c r="E43" t="n">
        <v>3115069782.120313</v>
      </c>
      <c r="F43" t="n">
        <v>3153299433.076655</v>
      </c>
      <c r="G43" t="n">
        <v>3213758490.404995</v>
      </c>
      <c r="H43" t="n">
        <v>3250270171.416381</v>
      </c>
      <c r="I43" t="n">
        <v>3267500712.759082</v>
      </c>
      <c r="J43" t="n">
        <v>3266201480.854447</v>
      </c>
      <c r="K43" t="n">
        <v>3253401119.221013</v>
      </c>
      <c r="L43" t="n">
        <v>3242418929.479899</v>
      </c>
      <c r="M43" t="n">
        <v>3228359819.78096</v>
      </c>
      <c r="N43" t="n">
        <v>3251814054.92572</v>
      </c>
      <c r="O43" t="n">
        <v>3271630390.354977</v>
      </c>
      <c r="P43" t="n">
        <v>3285199974.568674</v>
      </c>
      <c r="Q43" t="n">
        <v>3313436904.081954</v>
      </c>
      <c r="R43" t="n">
        <v>3337219677.73234</v>
      </c>
      <c r="S43" t="n">
        <v>3354051352.494557</v>
      </c>
      <c r="T43" t="n">
        <v>3367955802.666041</v>
      </c>
      <c r="U43" t="n">
        <v>3387118899.046836</v>
      </c>
      <c r="V43" t="n">
        <v>3401255123.642861</v>
      </c>
      <c r="W43" t="n">
        <v>3413476856.817153</v>
      </c>
      <c r="X43" t="n">
        <v>3439019669.819264</v>
      </c>
      <c r="Y43" t="n">
        <v>3481842547.220581</v>
      </c>
      <c r="Z43" t="n">
        <v>3533414097.841483</v>
      </c>
      <c r="AA43" t="n">
        <v>3574158562.800401</v>
      </c>
      <c r="AB43" t="n">
        <v>3603533959.514536</v>
      </c>
      <c r="AC43" t="n">
        <v>3630996909.744641</v>
      </c>
      <c r="AD43" t="n">
        <v>3653000187.49836</v>
      </c>
      <c r="AE43" t="n">
        <v>3687944231.122616</v>
      </c>
      <c r="AF43" t="n">
        <v>3728987390.351431</v>
      </c>
      <c r="AG43" t="n">
        <v>3771377496.697912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22891396969.83231</v>
      </c>
      <c r="D44" t="n">
        <v>22064077274.49766</v>
      </c>
      <c r="E44" t="n">
        <v>22945443506.02586</v>
      </c>
      <c r="F44" t="n">
        <v>23631937199.76391</v>
      </c>
      <c r="G44" t="n">
        <v>24319863446.79008</v>
      </c>
      <c r="H44" t="n">
        <v>24541777140.56344</v>
      </c>
      <c r="I44" t="n">
        <v>24596990956.4952</v>
      </c>
      <c r="J44" t="n">
        <v>24623161695.53635</v>
      </c>
      <c r="K44" t="n">
        <v>24614900917.34331</v>
      </c>
      <c r="L44" t="n">
        <v>24597504757.48855</v>
      </c>
      <c r="M44" t="n">
        <v>24001207496.05599</v>
      </c>
      <c r="N44" t="n">
        <v>24191901880.28691</v>
      </c>
      <c r="O44" t="n">
        <v>24373362689.77738</v>
      </c>
      <c r="P44" t="n">
        <v>24606895136.6803</v>
      </c>
      <c r="Q44" t="n">
        <v>24891948502.44947</v>
      </c>
      <c r="R44" t="n">
        <v>25194063486.53773</v>
      </c>
      <c r="S44" t="n">
        <v>25495464096.94858</v>
      </c>
      <c r="T44" t="n">
        <v>25811996336.91017</v>
      </c>
      <c r="U44" t="n">
        <v>26125720178.70145</v>
      </c>
      <c r="V44" t="n">
        <v>26468995189.47678</v>
      </c>
      <c r="W44" t="n">
        <v>26839385191.34103</v>
      </c>
      <c r="X44" t="n">
        <v>27208430556.97602</v>
      </c>
      <c r="Y44" t="n">
        <v>27616124033.3306</v>
      </c>
      <c r="Z44" t="n">
        <v>28031875051.04084</v>
      </c>
      <c r="AA44" t="n">
        <v>28438976324.17643</v>
      </c>
      <c r="AB44" t="n">
        <v>28815463811.75506</v>
      </c>
      <c r="AC44" t="n">
        <v>29210921212.6014</v>
      </c>
      <c r="AD44" t="n">
        <v>29587182247.14963</v>
      </c>
      <c r="AE44" t="n">
        <v>29968048460.97157</v>
      </c>
      <c r="AF44" t="n">
        <v>30328533902.05739</v>
      </c>
      <c r="AG44" t="n">
        <v>30693670574.20965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0</v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0</v>
      </c>
      <c r="AE45" t="n">
        <v>0</v>
      </c>
      <c r="AF45" t="n">
        <v>0</v>
      </c>
      <c r="AG45" t="n">
        <v>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1442055134.525438</v>
      </c>
      <c r="D46" t="n">
        <v>1305755818.16267</v>
      </c>
      <c r="E46" t="n">
        <v>1346162504.699842</v>
      </c>
      <c r="F46" t="n">
        <v>1373985763.57294</v>
      </c>
      <c r="G46" t="n">
        <v>1400388894.803138</v>
      </c>
      <c r="H46" t="n">
        <v>1420595264.118524</v>
      </c>
      <c r="I46" t="n">
        <v>1426501234.574475</v>
      </c>
      <c r="J46" t="n">
        <v>1421745472.266389</v>
      </c>
      <c r="K46" t="n">
        <v>1410589911.941838</v>
      </c>
      <c r="L46" t="n">
        <v>1398740843.763426</v>
      </c>
      <c r="M46" t="n">
        <v>1390230378.103793</v>
      </c>
      <c r="N46" t="n">
        <v>1394441354.999156</v>
      </c>
      <c r="O46" t="n">
        <v>1395744145.737602</v>
      </c>
      <c r="P46" t="n">
        <v>1393927528.372928</v>
      </c>
      <c r="Q46" t="n">
        <v>1402390663.556968</v>
      </c>
      <c r="R46" t="n">
        <v>1410952649.603148</v>
      </c>
      <c r="S46" t="n">
        <v>1419268672.35813</v>
      </c>
      <c r="T46" t="n">
        <v>1426093203.19984</v>
      </c>
      <c r="U46" t="n">
        <v>1436278236.604159</v>
      </c>
      <c r="V46" t="n">
        <v>1445706874.694833</v>
      </c>
      <c r="W46" t="n">
        <v>1455464343.204467</v>
      </c>
      <c r="X46" t="n">
        <v>1470029521.158924</v>
      </c>
      <c r="Y46" t="n">
        <v>1490905403.328863</v>
      </c>
      <c r="Z46" t="n">
        <v>1514142086.946386</v>
      </c>
      <c r="AA46" t="n">
        <v>1532470115.301468</v>
      </c>
      <c r="AB46" t="n">
        <v>1542421018.033486</v>
      </c>
      <c r="AC46" t="n">
        <v>1555446326.121339</v>
      </c>
      <c r="AD46" t="n">
        <v>1566142528.662067</v>
      </c>
      <c r="AE46" t="n">
        <v>1577814728.284552</v>
      </c>
      <c r="AF46" t="n">
        <v>1591036419.050647</v>
      </c>
      <c r="AG46" t="n">
        <v>1604203059.042259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0</v>
      </c>
      <c r="D47" t="n">
        <v>0</v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0</v>
      </c>
      <c r="K47" t="n">
        <v>0</v>
      </c>
      <c r="L47" t="n">
        <v>0</v>
      </c>
      <c r="M47" t="n">
        <v>0</v>
      </c>
      <c r="N47" t="n">
        <v>0</v>
      </c>
      <c r="O47" t="n">
        <v>0</v>
      </c>
      <c r="P47" t="n">
        <v>0</v>
      </c>
      <c r="Q47" t="n">
        <v>0</v>
      </c>
      <c r="R47" t="n">
        <v>0</v>
      </c>
      <c r="S47" t="n">
        <v>0</v>
      </c>
      <c r="T47" t="n">
        <v>0</v>
      </c>
      <c r="U47" t="n">
        <v>0</v>
      </c>
      <c r="V47" t="n">
        <v>0</v>
      </c>
      <c r="W47" t="n">
        <v>0</v>
      </c>
      <c r="X47" t="n">
        <v>0</v>
      </c>
      <c r="Y47" t="n">
        <v>0</v>
      </c>
      <c r="Z47" t="n">
        <v>0</v>
      </c>
      <c r="AA47" t="n">
        <v>0</v>
      </c>
      <c r="AB47" t="n">
        <v>0</v>
      </c>
      <c r="AC47" t="n">
        <v>0</v>
      </c>
      <c r="AD47" t="n">
        <v>0</v>
      </c>
      <c r="AE47" t="n">
        <v>0</v>
      </c>
      <c r="AF47" t="n">
        <v>0</v>
      </c>
      <c r="AG47" t="n">
        <v>0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1182466749.585903</v>
      </c>
      <c r="D48" t="n">
        <v>1120504107.33126</v>
      </c>
      <c r="E48" t="n">
        <v>1136186433.093638</v>
      </c>
      <c r="F48" t="n">
        <v>1176521343.770733</v>
      </c>
      <c r="G48" t="n">
        <v>1206915544.808604</v>
      </c>
      <c r="H48" t="n">
        <v>1218595299.605151</v>
      </c>
      <c r="I48" t="n">
        <v>1230653021.316119</v>
      </c>
      <c r="J48" t="n">
        <v>1242268346.328659</v>
      </c>
      <c r="K48" t="n">
        <v>1242326211.511623</v>
      </c>
      <c r="L48" t="n">
        <v>1227928779.870714</v>
      </c>
      <c r="M48" t="n">
        <v>1209713560.585188</v>
      </c>
      <c r="N48" t="n">
        <v>1213355909.455761</v>
      </c>
      <c r="O48" t="n">
        <v>1225585496.803495</v>
      </c>
      <c r="P48" t="n">
        <v>1237897266.308601</v>
      </c>
      <c r="Q48" t="n">
        <v>1257969686.01604</v>
      </c>
      <c r="R48" t="n">
        <v>1277237877.88489</v>
      </c>
      <c r="S48" t="n">
        <v>1296099872.78857</v>
      </c>
      <c r="T48" t="n">
        <v>1313810327.888651</v>
      </c>
      <c r="U48" t="n">
        <v>1332096669.980654</v>
      </c>
      <c r="V48" t="n">
        <v>1354078731.376343</v>
      </c>
      <c r="W48" t="n">
        <v>1375886509.790808</v>
      </c>
      <c r="X48" t="n">
        <v>1397568760.040088</v>
      </c>
      <c r="Y48" t="n">
        <v>1421909205.351657</v>
      </c>
      <c r="Z48" t="n">
        <v>1445325431.889101</v>
      </c>
      <c r="AA48" t="n">
        <v>1469796360.921995</v>
      </c>
      <c r="AB48" t="n">
        <v>1488147132.798007</v>
      </c>
      <c r="AC48" t="n">
        <v>1504081663.129374</v>
      </c>
      <c r="AD48" t="n">
        <v>1518760806.050064</v>
      </c>
      <c r="AE48" t="n">
        <v>1531696295.750556</v>
      </c>
      <c r="AF48" t="n">
        <v>1545796446.902535</v>
      </c>
      <c r="AG48" t="n">
        <v>1557460186.792049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4015629907.839369</v>
      </c>
      <c r="D49" t="n">
        <v>3697539692.881815</v>
      </c>
      <c r="E49" t="n">
        <v>3924559124.964895</v>
      </c>
      <c r="F49" t="n">
        <v>4211888102.637089</v>
      </c>
      <c r="G49" t="n">
        <v>4484220914.852613</v>
      </c>
      <c r="H49" t="n">
        <v>4640846920.302379</v>
      </c>
      <c r="I49" t="n">
        <v>4756535454.80898</v>
      </c>
      <c r="J49" t="n">
        <v>4787391233.868129</v>
      </c>
      <c r="K49" t="n">
        <v>4828324605.299066</v>
      </c>
      <c r="L49" t="n">
        <v>4851658512.5838</v>
      </c>
      <c r="M49" t="n">
        <v>4889979756.400888</v>
      </c>
      <c r="N49" t="n">
        <v>4954361108.949235</v>
      </c>
      <c r="O49" t="n">
        <v>5013931983.359785</v>
      </c>
      <c r="P49" t="n">
        <v>5051120331.619741</v>
      </c>
      <c r="Q49" t="n">
        <v>5110207479.076847</v>
      </c>
      <c r="R49" t="n">
        <v>5184956028.203942</v>
      </c>
      <c r="S49" t="n">
        <v>5250790451.312216</v>
      </c>
      <c r="T49" t="n">
        <v>5311052723.432879</v>
      </c>
      <c r="U49" t="n">
        <v>5397440970.125457</v>
      </c>
      <c r="V49" t="n">
        <v>5472098762.041058</v>
      </c>
      <c r="W49" t="n">
        <v>5615844079.421128</v>
      </c>
      <c r="X49" t="n">
        <v>5725765080.393905</v>
      </c>
      <c r="Y49" t="n">
        <v>5845148845.003579</v>
      </c>
      <c r="Z49" t="n">
        <v>5968451588.408861</v>
      </c>
      <c r="AA49" t="n">
        <v>6081678319.355122</v>
      </c>
      <c r="AB49" t="n">
        <v>6183141190.179185</v>
      </c>
      <c r="AC49" t="n">
        <v>6296254472.029522</v>
      </c>
      <c r="AD49" t="n">
        <v>6390966597.590051</v>
      </c>
      <c r="AE49" t="n">
        <v>6479591644.513822</v>
      </c>
      <c r="AF49" t="n">
        <v>6570416312.087496</v>
      </c>
      <c r="AG49" t="n">
        <v>6664759099.477184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7700138166812.261</v>
      </c>
      <c r="D50" t="n">
        <v>7708404853628.101</v>
      </c>
      <c r="E50" t="n">
        <v>7671223223624.117</v>
      </c>
      <c r="F50" t="n">
        <v>7688826085247.902</v>
      </c>
      <c r="G50" t="n">
        <v>7783389622768.418</v>
      </c>
      <c r="H50" t="n">
        <v>7875913871908.132</v>
      </c>
      <c r="I50" t="n">
        <v>7938307235240.373</v>
      </c>
      <c r="J50" t="n">
        <v>7963301132694.517</v>
      </c>
      <c r="K50" t="n">
        <v>7995711910913.239</v>
      </c>
      <c r="L50" t="n">
        <v>8025722187027.703</v>
      </c>
      <c r="M50" t="n">
        <v>8053016283627.122</v>
      </c>
      <c r="N50" t="n">
        <v>8103729582760.205</v>
      </c>
      <c r="O50" t="n">
        <v>8179246634474.27</v>
      </c>
      <c r="P50" t="n">
        <v>8242256584094.246</v>
      </c>
      <c r="Q50" t="n">
        <v>8310802887836.757</v>
      </c>
      <c r="R50" t="n">
        <v>8387295278139.707</v>
      </c>
      <c r="S50" t="n">
        <v>8439141446889.283</v>
      </c>
      <c r="T50" t="n">
        <v>8484845136273.391</v>
      </c>
      <c r="U50" t="n">
        <v>8551848743585.403</v>
      </c>
      <c r="V50" t="n">
        <v>8619542779854.344</v>
      </c>
      <c r="W50" t="n">
        <v>8704627995428.725</v>
      </c>
      <c r="X50" t="n">
        <v>8802158162183.957</v>
      </c>
      <c r="Y50" t="n">
        <v>8899136970342.568</v>
      </c>
      <c r="Z50" t="n">
        <v>9017999053515.689</v>
      </c>
      <c r="AA50" t="n">
        <v>9148662425936.553</v>
      </c>
      <c r="AB50" t="n">
        <v>9276076105557.473</v>
      </c>
      <c r="AC50" t="n">
        <v>9398561402365.523</v>
      </c>
      <c r="AD50" t="n">
        <v>9514227328673.863</v>
      </c>
      <c r="AE50" t="n">
        <v>9642021913396.688</v>
      </c>
      <c r="AF50" t="n">
        <v>9781646093723.781</v>
      </c>
      <c r="AG50" t="n">
        <v>9929412659040.244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4460506324.105478</v>
      </c>
      <c r="D52" t="n">
        <v>4465295018.544804</v>
      </c>
      <c r="E52" t="n">
        <v>4443756587.391954</v>
      </c>
      <c r="F52" t="n">
        <v>4453953505.147749</v>
      </c>
      <c r="G52" t="n">
        <v>4508731906.262423</v>
      </c>
      <c r="H52" t="n">
        <v>4562328996.273037</v>
      </c>
      <c r="I52" t="n">
        <v>4598471983.021662</v>
      </c>
      <c r="J52" t="n">
        <v>4612950351.492861</v>
      </c>
      <c r="K52" t="n">
        <v>4631725142.033229</v>
      </c>
      <c r="L52" t="n">
        <v>4649109378.977659</v>
      </c>
      <c r="M52" t="n">
        <v>4664920197.933763</v>
      </c>
      <c r="N52" t="n">
        <v>4694297202.163938</v>
      </c>
      <c r="O52" t="n">
        <v>4738042428.476913</v>
      </c>
      <c r="P52" t="n">
        <v>4774542588.951024</v>
      </c>
      <c r="Q52" t="n">
        <v>4814249827.277645</v>
      </c>
      <c r="R52" t="n">
        <v>4858560043.96477</v>
      </c>
      <c r="S52" t="n">
        <v>4888593292.534887</v>
      </c>
      <c r="T52" t="n">
        <v>4915068349.360674</v>
      </c>
      <c r="U52" t="n">
        <v>4953881940.451967</v>
      </c>
      <c r="V52" t="n">
        <v>4993095480.565215</v>
      </c>
      <c r="W52" t="n">
        <v>5042383315.917723</v>
      </c>
      <c r="X52" t="n">
        <v>5098880214.567903</v>
      </c>
      <c r="Y52" t="n">
        <v>5155057724.337806</v>
      </c>
      <c r="Z52" t="n">
        <v>5223911693.215295</v>
      </c>
      <c r="AA52" t="n">
        <v>5299601867.389597</v>
      </c>
      <c r="AB52" t="n">
        <v>5373409572.058608</v>
      </c>
      <c r="AC52" t="n">
        <v>5444362382.149343</v>
      </c>
      <c r="AD52" t="n">
        <v>5511364893.611478</v>
      </c>
      <c r="AE52" t="n">
        <v>5585393247.51809</v>
      </c>
      <c r="AF52" t="n">
        <v>5666274203.918496</v>
      </c>
      <c r="AG52" t="n">
        <v>5751871849.675844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1754252637.040324</v>
      </c>
      <c r="D53" s="12" t="n">
        <v>1820728305.471846</v>
      </c>
      <c r="E53" s="12" t="n">
        <v>1875744070.830109</v>
      </c>
      <c r="F53" s="12" t="n">
        <v>1909480828.541967</v>
      </c>
      <c r="G53" s="12" t="n">
        <v>1940733409.112297</v>
      </c>
      <c r="H53" s="12" t="n">
        <v>1973856490.847915</v>
      </c>
      <c r="I53" s="12" t="n">
        <v>2005057668.147039</v>
      </c>
      <c r="J53" s="12" t="n">
        <v>2034983937.863783</v>
      </c>
      <c r="K53" s="12" t="n">
        <v>2060818111.782775</v>
      </c>
      <c r="L53" s="12" t="n">
        <v>2088712948.554379</v>
      </c>
      <c r="M53" s="12" t="n">
        <v>2117498202.522972</v>
      </c>
      <c r="N53" s="12" t="n">
        <v>2145693778.847266</v>
      </c>
      <c r="O53" s="12" t="n">
        <v>2174726863.498571</v>
      </c>
      <c r="P53" s="12" t="n">
        <v>2205626145.431807</v>
      </c>
      <c r="Q53" s="12" t="n">
        <v>2239329825.594887</v>
      </c>
      <c r="R53" s="12" t="n">
        <v>2273278568.572229</v>
      </c>
      <c r="S53" s="12" t="n">
        <v>2306718632.077593</v>
      </c>
      <c r="T53" s="12" t="n">
        <v>2339224433.524759</v>
      </c>
      <c r="U53" s="12" t="n">
        <v>2372244480.59694</v>
      </c>
      <c r="V53" s="12" t="n">
        <v>2405748129.0363</v>
      </c>
      <c r="W53" s="12" t="n">
        <v>2438468364.247963</v>
      </c>
      <c r="X53" s="12" t="n">
        <v>2472269512.921445</v>
      </c>
      <c r="Y53" s="12" t="n">
        <v>2507421229.317616</v>
      </c>
      <c r="Z53" s="12" t="n">
        <v>2542738637.61905</v>
      </c>
      <c r="AA53" s="12" t="n">
        <v>2578906526.729844</v>
      </c>
      <c r="AB53" s="12" t="n">
        <v>2615847639.662504</v>
      </c>
      <c r="AC53" s="12" t="n">
        <v>2652899208.795984</v>
      </c>
      <c r="AD53" s="12" t="n">
        <v>2690400495.72024</v>
      </c>
      <c r="AE53" s="12" t="n">
        <v>2729042342.150594</v>
      </c>
      <c r="AF53" s="12" t="n">
        <v>2768413324.212512</v>
      </c>
      <c r="AG53" s="12" t="n">
        <v>2808694189.798977</v>
      </c>
    </row>
    <row r="54">
      <c r="A54" t="inlineStr">
        <is>
          <t>biomass</t>
        </is>
      </c>
      <c r="B54" t="inlineStr">
        <is>
          <t>coal mining 05</t>
        </is>
      </c>
      <c r="C54" t="n">
        <v>3658024.252045984</v>
      </c>
      <c r="D54" t="n">
        <v>3418173.84624185</v>
      </c>
      <c r="E54" t="n">
        <v>3571376.998251026</v>
      </c>
      <c r="F54" t="n">
        <v>3789150.69700206</v>
      </c>
      <c r="G54" t="n">
        <v>3905396.448728611</v>
      </c>
      <c r="H54" t="n">
        <v>4046146.300672893</v>
      </c>
      <c r="I54" t="n">
        <v>4124452.599545471</v>
      </c>
      <c r="J54" t="n">
        <v>4157467.035147108</v>
      </c>
      <c r="K54" t="n">
        <v>4191784.578968416</v>
      </c>
      <c r="L54" t="n">
        <v>4226516.426218262</v>
      </c>
      <c r="M54" t="n">
        <v>4261742.250632901</v>
      </c>
      <c r="N54" t="n">
        <v>4286301.237202277</v>
      </c>
      <c r="O54" t="n">
        <v>4281869.606938911</v>
      </c>
      <c r="P54" t="n">
        <v>4301369.01616805</v>
      </c>
      <c r="Q54" t="n">
        <v>4311465.153991384</v>
      </c>
      <c r="R54" t="n">
        <v>4293071.734256656</v>
      </c>
      <c r="S54" t="n">
        <v>4274039.744280225</v>
      </c>
      <c r="T54" t="n">
        <v>4270277.963577243</v>
      </c>
      <c r="U54" t="n">
        <v>4275692.236587779</v>
      </c>
      <c r="V54" t="n">
        <v>4282924.841312449</v>
      </c>
      <c r="W54" t="n">
        <v>4280266.689400584</v>
      </c>
      <c r="X54" t="n">
        <v>4279188.438169904</v>
      </c>
      <c r="Y54" t="n">
        <v>4304216.614519461</v>
      </c>
      <c r="Z54" t="n">
        <v>4343201.268757962</v>
      </c>
      <c r="AA54" t="n">
        <v>4370577.164535894</v>
      </c>
      <c r="AB54" t="n">
        <v>4366377.47337141</v>
      </c>
      <c r="AC54" t="n">
        <v>4384812.795589649</v>
      </c>
      <c r="AD54" t="n">
        <v>4396467.5877645</v>
      </c>
      <c r="AE54" t="n">
        <v>4403657.699829834</v>
      </c>
      <c r="AF54" t="n">
        <v>4405892.6956758</v>
      </c>
      <c r="AG54" t="n">
        <v>4390659.077303447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77875013.83807048</v>
      </c>
      <c r="D55" t="n">
        <v>72768882.11665921</v>
      </c>
      <c r="E55" t="n">
        <v>76030396.19111556</v>
      </c>
      <c r="F55" t="n">
        <v>80666540.90620841</v>
      </c>
      <c r="G55" t="n">
        <v>83141275.59919433</v>
      </c>
      <c r="H55" t="n">
        <v>86137673.63065538</v>
      </c>
      <c r="I55" t="n">
        <v>87804722.20336489</v>
      </c>
      <c r="J55" t="n">
        <v>88507560.52596365</v>
      </c>
      <c r="K55" t="n">
        <v>89238140.48274721</v>
      </c>
      <c r="L55" t="n">
        <v>89977540.46996455</v>
      </c>
      <c r="M55" t="n">
        <v>90727456.64731441</v>
      </c>
      <c r="N55" t="n">
        <v>91250288.45135985</v>
      </c>
      <c r="O55" t="n">
        <v>91155944.27966885</v>
      </c>
      <c r="P55" t="n">
        <v>91571063.66076759</v>
      </c>
      <c r="Q55" t="n">
        <v>91785998.50497025</v>
      </c>
      <c r="R55" t="n">
        <v>91394424.33332004</v>
      </c>
      <c r="S55" t="n">
        <v>90989255.7557876</v>
      </c>
      <c r="T55" t="n">
        <v>90909171.88971244</v>
      </c>
      <c r="U55" t="n">
        <v>91024435.36435528</v>
      </c>
      <c r="V55" t="n">
        <v>91178408.97256851</v>
      </c>
      <c r="W55" t="n">
        <v>91121820.05935821</v>
      </c>
      <c r="X55" t="n">
        <v>91098865.36476777</v>
      </c>
      <c r="Y55" t="n">
        <v>91631685.66481726</v>
      </c>
      <c r="Z55" t="n">
        <v>92461622.88751271</v>
      </c>
      <c r="AA55" t="n">
        <v>93044423.36002015</v>
      </c>
      <c r="AB55" t="n">
        <v>92955016.89767455</v>
      </c>
      <c r="AC55" t="n">
        <v>93347483.12368487</v>
      </c>
      <c r="AD55" t="n">
        <v>93595599.8772544</v>
      </c>
      <c r="AE55" t="n">
        <v>93748668.86696161</v>
      </c>
      <c r="AF55" t="n">
        <v>93796249.28754939</v>
      </c>
      <c r="AG55" t="n">
        <v>93471943.55313899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945230814.4082162</v>
      </c>
      <c r="D57" t="n">
        <v>991904582.1041207</v>
      </c>
      <c r="E57" t="n">
        <v>1037074515.313401</v>
      </c>
      <c r="F57" t="n">
        <v>1071028928.344237</v>
      </c>
      <c r="G57" t="n">
        <v>1100509145.658162</v>
      </c>
      <c r="H57" t="n">
        <v>1130908972.15841</v>
      </c>
      <c r="I57" t="n">
        <v>1159694419.975229</v>
      </c>
      <c r="J57" t="n">
        <v>1188644571.832211</v>
      </c>
      <c r="K57" t="n">
        <v>1214677602.947544</v>
      </c>
      <c r="L57" t="n">
        <v>1241516752.19217</v>
      </c>
      <c r="M57" t="n">
        <v>1269109049.958754</v>
      </c>
      <c r="N57" t="n">
        <v>1298123080.551871</v>
      </c>
      <c r="O57" t="n">
        <v>1326328735.671512</v>
      </c>
      <c r="P57" t="n">
        <v>1355685833.329399</v>
      </c>
      <c r="Q57" t="n">
        <v>1387560501.808429</v>
      </c>
      <c r="R57" t="n">
        <v>1418736386.821968</v>
      </c>
      <c r="S57" t="n">
        <v>1450088377.515929</v>
      </c>
      <c r="T57" t="n">
        <v>1479954994.694425</v>
      </c>
      <c r="U57" t="n">
        <v>1509533041.201008</v>
      </c>
      <c r="V57" t="n">
        <v>1539610839.084278</v>
      </c>
      <c r="W57" t="n">
        <v>1569663715.88776</v>
      </c>
      <c r="X57" t="n">
        <v>1600380046.668129</v>
      </c>
      <c r="Y57" t="n">
        <v>1632805819.051893</v>
      </c>
      <c r="Z57" t="n">
        <v>1665330545.196145</v>
      </c>
      <c r="AA57" t="n">
        <v>1698032378.460783</v>
      </c>
      <c r="AB57" t="n">
        <v>1731389399.718334</v>
      </c>
      <c r="AC57" t="n">
        <v>1765221505.737037</v>
      </c>
      <c r="AD57" t="n">
        <v>1799930503.781585</v>
      </c>
      <c r="AE57" t="n">
        <v>1835885884.15648</v>
      </c>
      <c r="AF57" t="n">
        <v>1872596785.316857</v>
      </c>
      <c r="AG57" t="n">
        <v>1910060202.94282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741903029.2059389</v>
      </c>
      <c r="D59" t="n">
        <v>750811272.2950543</v>
      </c>
      <c r="E59" t="n">
        <v>797436629.7650961</v>
      </c>
      <c r="F59" t="n">
        <v>799448465.0357153</v>
      </c>
      <c r="G59" t="n">
        <v>802518601.7015581</v>
      </c>
      <c r="H59" t="n">
        <v>812721104.1750286</v>
      </c>
      <c r="I59" t="n">
        <v>813473436.5179451</v>
      </c>
      <c r="J59" t="n">
        <v>813665389.2678821</v>
      </c>
      <c r="K59" t="n">
        <v>810376555.8060234</v>
      </c>
      <c r="L59" t="n">
        <v>810111615.0972972</v>
      </c>
      <c r="M59" t="n">
        <v>815451205.5395645</v>
      </c>
      <c r="N59" t="n">
        <v>821911828.2499495</v>
      </c>
      <c r="O59" t="n">
        <v>826084133.5086797</v>
      </c>
      <c r="P59" t="n">
        <v>821151069.3718679</v>
      </c>
      <c r="Q59" t="n">
        <v>810391668.3527081</v>
      </c>
      <c r="R59" t="n">
        <v>812864427.2944998</v>
      </c>
      <c r="S59" t="n">
        <v>813760541.8950218</v>
      </c>
      <c r="T59" t="n">
        <v>814344181.4858874</v>
      </c>
      <c r="U59" t="n">
        <v>824699898.0545781</v>
      </c>
      <c r="V59" t="n">
        <v>832574702.2284702</v>
      </c>
      <c r="W59" t="n">
        <v>841553052.4096521</v>
      </c>
      <c r="X59" t="n">
        <v>859670196.0421692</v>
      </c>
      <c r="Y59" t="n">
        <v>874205819.1564752</v>
      </c>
      <c r="Z59" t="n">
        <v>891321717.559399</v>
      </c>
      <c r="AA59" t="n">
        <v>912223726.0323155</v>
      </c>
      <c r="AB59" t="n">
        <v>934920526.4772983</v>
      </c>
      <c r="AC59" t="n">
        <v>954065203.2482563</v>
      </c>
      <c r="AD59" t="n">
        <v>970282241.2245628</v>
      </c>
      <c r="AE59" t="n">
        <v>988027476.9667466</v>
      </c>
      <c r="AF59" t="n">
        <v>1006648772.275796</v>
      </c>
      <c r="AG59" t="n">
        <v>1027664340.913851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2136121883.359469</v>
      </c>
      <c r="D60" s="12" t="n">
        <v>2115653982.284354</v>
      </c>
      <c r="E60" s="12" t="n">
        <v>2153332078.701391</v>
      </c>
      <c r="F60" s="12" t="n">
        <v>2151146718.351461</v>
      </c>
      <c r="G60" s="12" t="n">
        <v>2157718951.778994</v>
      </c>
      <c r="H60" s="12" t="n">
        <v>2163277051.35893</v>
      </c>
      <c r="I60" s="12" t="n">
        <v>2168870385.437682</v>
      </c>
      <c r="J60" s="12" t="n">
        <v>2171161588.469684</v>
      </c>
      <c r="K60" s="12" t="n">
        <v>2169343472.815025</v>
      </c>
      <c r="L60" s="12" t="n">
        <v>2168750199.790997</v>
      </c>
      <c r="M60" s="12" t="n">
        <v>2174917170.311934</v>
      </c>
      <c r="N60" s="12" t="n">
        <v>2182826493.872671</v>
      </c>
      <c r="O60" s="12" t="n">
        <v>2181925166.551881</v>
      </c>
      <c r="P60" s="12" t="n">
        <v>2180340738.998841</v>
      </c>
      <c r="Q60" s="12" t="n">
        <v>2180482233.736605</v>
      </c>
      <c r="R60" s="12" t="n">
        <v>2179091664.378997</v>
      </c>
      <c r="S60" s="12" t="n">
        <v>2175772958.834164</v>
      </c>
      <c r="T60" s="12" t="n">
        <v>2176069456.160553</v>
      </c>
      <c r="U60" s="12" t="n">
        <v>2179310450.49177</v>
      </c>
      <c r="V60" s="12" t="n">
        <v>2180869669.474488</v>
      </c>
      <c r="W60" s="12" t="n">
        <v>2178877053.834988</v>
      </c>
      <c r="X60" s="12" t="n">
        <v>2180419424.511835</v>
      </c>
      <c r="Y60" s="12" t="n">
        <v>2189276871.426013</v>
      </c>
      <c r="Z60" s="12" t="n">
        <v>2200150470.040776</v>
      </c>
      <c r="AA60" s="12" t="n">
        <v>2206333595.221189</v>
      </c>
      <c r="AB60" s="12" t="n">
        <v>2213462890.592824</v>
      </c>
      <c r="AC60" s="12" t="n">
        <v>2223236427.631013</v>
      </c>
      <c r="AD60" s="12" t="n">
        <v>2240413060.983356</v>
      </c>
      <c r="AE60" s="12" t="n">
        <v>2253670888.825997</v>
      </c>
      <c r="AF60" s="12" t="n">
        <v>2271531872.799487</v>
      </c>
      <c r="AG60" s="12" t="n">
        <v>2288172887.920968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33700787401.57481</v>
      </c>
      <c r="D61" t="n">
        <v>32816597941.12965</v>
      </c>
      <c r="E61" t="n">
        <v>32430013396.2716</v>
      </c>
      <c r="F61" t="n">
        <v>32629602800.56987</v>
      </c>
      <c r="G61" t="n">
        <v>32739475167.10845</v>
      </c>
      <c r="H61" t="n">
        <v>32978725095.51618</v>
      </c>
      <c r="I61" t="n">
        <v>33083957621.09647</v>
      </c>
      <c r="J61" t="n">
        <v>33166920534.01387</v>
      </c>
      <c r="K61" t="n">
        <v>33252459174.71624</v>
      </c>
      <c r="L61" t="n">
        <v>33341794289.33761</v>
      </c>
      <c r="M61" t="n">
        <v>33507233679.03174</v>
      </c>
      <c r="N61" t="n">
        <v>33866686000.39439</v>
      </c>
      <c r="O61" t="n">
        <v>33989234460.70216</v>
      </c>
      <c r="P61" t="n">
        <v>34181080889.23176</v>
      </c>
      <c r="Q61" t="n">
        <v>34411935399.15443</v>
      </c>
      <c r="R61" t="n">
        <v>34638291007.96232</v>
      </c>
      <c r="S61" t="n">
        <v>34817840956.59299</v>
      </c>
      <c r="T61" t="n">
        <v>35011735668.63589</v>
      </c>
      <c r="U61" t="n">
        <v>35212698156.26691</v>
      </c>
      <c r="V61" t="n">
        <v>35443961853.58937</v>
      </c>
      <c r="W61" t="n">
        <v>35697806579.54503</v>
      </c>
      <c r="X61" t="n">
        <v>35945945215.89011</v>
      </c>
      <c r="Y61" t="n">
        <v>36246220457.70379</v>
      </c>
      <c r="Z61" t="n">
        <v>36582362021.72971</v>
      </c>
      <c r="AA61" t="n">
        <v>36928947287.75401</v>
      </c>
      <c r="AB61" t="n">
        <v>37447637347.72612</v>
      </c>
      <c r="AC61" t="n">
        <v>37627244171.39406</v>
      </c>
      <c r="AD61" t="n">
        <v>38275623246.45188</v>
      </c>
      <c r="AE61" t="n">
        <v>38639201633.87814</v>
      </c>
      <c r="AF61" t="n">
        <v>39030878412.75455</v>
      </c>
      <c r="AG61" t="n">
        <v>39427956644.09035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514306385.7877212</v>
      </c>
      <c r="D65" t="n">
        <v>484432637.4011007</v>
      </c>
      <c r="E65" t="n">
        <v>472779251.2001285</v>
      </c>
      <c r="F65" t="n">
        <v>460211091.8955759</v>
      </c>
      <c r="G65" t="n">
        <v>446485884.9658223</v>
      </c>
      <c r="H65" t="n">
        <v>431966889.7853041</v>
      </c>
      <c r="I65" t="n">
        <v>415309305.627071</v>
      </c>
      <c r="J65" t="n">
        <v>397292045.7216323</v>
      </c>
      <c r="K65" t="n">
        <v>378091950.7583369</v>
      </c>
      <c r="L65" t="n">
        <v>358575375.5143598</v>
      </c>
      <c r="M65" t="n">
        <v>339922946.825061</v>
      </c>
      <c r="N65" t="n">
        <v>321927186.6073686</v>
      </c>
      <c r="O65" t="n">
        <v>303452540.1501397</v>
      </c>
      <c r="P65" t="n">
        <v>286030592.6445979</v>
      </c>
      <c r="Q65" t="n">
        <v>261778423.2927274</v>
      </c>
      <c r="R65" t="n">
        <v>261966359.28407</v>
      </c>
      <c r="S65" t="n">
        <v>261715841.1833738</v>
      </c>
      <c r="T65" t="n">
        <v>261103262.6511312</v>
      </c>
      <c r="U65" t="n">
        <v>260769285.9326901</v>
      </c>
      <c r="V65" t="n">
        <v>260516986.3518813</v>
      </c>
      <c r="W65" t="n">
        <v>261548090.7841812</v>
      </c>
      <c r="X65" t="n">
        <v>263016707.7657988</v>
      </c>
      <c r="Y65" t="n">
        <v>263996569.24353</v>
      </c>
      <c r="Z65" t="n">
        <v>265452478.7852573</v>
      </c>
      <c r="AA65" t="n">
        <v>267146544.445911</v>
      </c>
      <c r="AB65" t="n">
        <v>268760639.93847</v>
      </c>
      <c r="AC65" t="n">
        <v>270316231.0822372</v>
      </c>
      <c r="AD65" t="n">
        <v>271788363.6082595</v>
      </c>
      <c r="AE65" t="n">
        <v>273743825.9135668</v>
      </c>
      <c r="AF65" t="n">
        <v>276071068.8936203</v>
      </c>
      <c r="AG65" t="n">
        <v>278827377.6332563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22797106.27816329</v>
      </c>
      <c r="D67" t="n">
        <v>22797106.27816329</v>
      </c>
      <c r="E67" t="n">
        <v>22797106.27816329</v>
      </c>
      <c r="F67" t="n">
        <v>22797106.27816329</v>
      </c>
      <c r="G67" t="n">
        <v>22797106.27816329</v>
      </c>
      <c r="H67" t="n">
        <v>22797106.27816329</v>
      </c>
      <c r="I67" t="n">
        <v>22797106.27816329</v>
      </c>
      <c r="J67" t="n">
        <v>22797106.27816329</v>
      </c>
      <c r="K67" t="n">
        <v>22797106.27816329</v>
      </c>
      <c r="L67" t="n">
        <v>22797106.27816329</v>
      </c>
      <c r="M67" t="n">
        <v>22797106.27816329</v>
      </c>
      <c r="N67" t="n">
        <v>22797106.27816329</v>
      </c>
      <c r="O67" t="n">
        <v>22797106.27816329</v>
      </c>
      <c r="P67" t="n">
        <v>22797106.27816329</v>
      </c>
      <c r="Q67" t="n">
        <v>22797106.27816329</v>
      </c>
      <c r="R67" t="n">
        <v>22797106.27816329</v>
      </c>
      <c r="S67" t="n">
        <v>22797106.27816329</v>
      </c>
      <c r="T67" t="n">
        <v>22797106.27816329</v>
      </c>
      <c r="U67" t="n">
        <v>22797106.27816329</v>
      </c>
      <c r="V67" t="n">
        <v>22797106.27816329</v>
      </c>
      <c r="W67" t="n">
        <v>22797106.27816329</v>
      </c>
      <c r="X67" t="n">
        <v>22797106.27816329</v>
      </c>
      <c r="Y67" t="n">
        <v>22797106.27816329</v>
      </c>
      <c r="Z67" t="n">
        <v>22797106.27816329</v>
      </c>
      <c r="AA67" t="n">
        <v>22797106.27816329</v>
      </c>
      <c r="AB67" t="n">
        <v>22797106.27816329</v>
      </c>
      <c r="AC67" t="n">
        <v>22797106.27816329</v>
      </c>
      <c r="AD67" t="n">
        <v>22797106.27816329</v>
      </c>
      <c r="AE67" t="n">
        <v>22797106.27816329</v>
      </c>
      <c r="AF67" t="n">
        <v>22797106.27816329</v>
      </c>
      <c r="AG67" t="n">
        <v>22797106.27816329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103067704.2552481</v>
      </c>
      <c r="D74" t="n">
        <v>102801031.3619756</v>
      </c>
      <c r="E74" t="n">
        <v>110844596.8540849</v>
      </c>
      <c r="F74" t="n">
        <v>116750382.0981835</v>
      </c>
      <c r="G74" t="n">
        <v>120192315.5505007</v>
      </c>
      <c r="H74" t="n">
        <v>123987821.3209226</v>
      </c>
      <c r="I74" t="n">
        <v>127713683.6468911</v>
      </c>
      <c r="J74" t="n">
        <v>131441543.5565776</v>
      </c>
      <c r="K74" t="n">
        <v>133915380.2448866</v>
      </c>
      <c r="L74" t="n">
        <v>136478790.8838834</v>
      </c>
      <c r="M74" t="n">
        <v>139172159.3029554</v>
      </c>
      <c r="N74" t="n">
        <v>142078652.6789897</v>
      </c>
      <c r="O74" t="n">
        <v>143613075.004302</v>
      </c>
      <c r="P74" t="n">
        <v>145085372.7781874</v>
      </c>
      <c r="Q74" t="n">
        <v>146747295.9462635</v>
      </c>
      <c r="R74" t="n">
        <v>148591298.4169355</v>
      </c>
      <c r="S74" t="n">
        <v>150312109.5068437</v>
      </c>
      <c r="T74" t="n">
        <v>151960741.6413461</v>
      </c>
      <c r="U74" t="n">
        <v>153831767.4003802</v>
      </c>
      <c r="V74" t="n">
        <v>155774141.0474638</v>
      </c>
      <c r="W74" t="n">
        <v>157792425.8978986</v>
      </c>
      <c r="X74" t="n">
        <v>160085361.888226</v>
      </c>
      <c r="Y74" t="n">
        <v>162556212.7781787</v>
      </c>
      <c r="Z74" t="n">
        <v>165132467.1854084</v>
      </c>
      <c r="AA74" t="n">
        <v>167694829.1685048</v>
      </c>
      <c r="AB74" t="n">
        <v>170246054.8490275</v>
      </c>
      <c r="AC74" t="n">
        <v>172797038.7645011</v>
      </c>
      <c r="AD74" t="n">
        <v>175205695.5955753</v>
      </c>
      <c r="AE74" t="n">
        <v>177758211.6970475</v>
      </c>
      <c r="AF74" t="n">
        <v>180403508.1581712</v>
      </c>
      <c r="AG74" t="n">
        <v>183060472.8049765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98051355581.285</v>
      </c>
      <c r="D78" t="n">
        <v>4980546556253.022</v>
      </c>
      <c r="E78" t="n">
        <v>5159086291728.04</v>
      </c>
      <c r="F78" t="n">
        <v>5283784272577.199</v>
      </c>
      <c r="G78" t="n">
        <v>5381436813791.598</v>
      </c>
      <c r="H78" t="n">
        <v>5484407988119.106</v>
      </c>
      <c r="I78" t="n">
        <v>5581992217940.903</v>
      </c>
      <c r="J78" t="n">
        <v>5677136423715.848</v>
      </c>
      <c r="K78" t="n">
        <v>5754158504948.203</v>
      </c>
      <c r="L78" t="n">
        <v>5833725384108.606</v>
      </c>
      <c r="M78" t="n">
        <v>5916529839556.522</v>
      </c>
      <c r="N78" t="n">
        <v>6001440722083.354</v>
      </c>
      <c r="O78" t="n">
        <v>6088003705154.805</v>
      </c>
      <c r="P78" t="n">
        <v>6164503683885.938</v>
      </c>
      <c r="Q78" t="n">
        <v>6252032137614.056</v>
      </c>
      <c r="R78" t="n">
        <v>6339350490306.593</v>
      </c>
      <c r="S78" t="n">
        <v>6425039622978.437</v>
      </c>
      <c r="T78" t="n">
        <v>6513334699190.616</v>
      </c>
      <c r="U78" t="n">
        <v>6601875080676.632</v>
      </c>
      <c r="V78" t="n">
        <v>6691077765877.342</v>
      </c>
      <c r="W78" t="n">
        <v>6778627600937.488</v>
      </c>
      <c r="X78" t="n">
        <v>6865919137727.38</v>
      </c>
      <c r="Y78" t="n">
        <v>6955782431128.144</v>
      </c>
      <c r="Z78" t="n">
        <v>7045824645942.576</v>
      </c>
      <c r="AA78" t="n">
        <v>7137604745418.812</v>
      </c>
      <c r="AB78" t="n">
        <v>7231381036750.87</v>
      </c>
      <c r="AC78" t="n">
        <v>7325677752917.027</v>
      </c>
      <c r="AD78" t="n">
        <v>7421427159258.236</v>
      </c>
      <c r="AE78" t="n">
        <v>7520211358335.626</v>
      </c>
      <c r="AF78" t="n">
        <v>7620993034290.463</v>
      </c>
      <c r="AG78" t="n">
        <v>7724024515396.703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67924372825.11037</v>
      </c>
      <c r="D79" t="n">
        <v>66071377874.22316</v>
      </c>
      <c r="E79" t="n">
        <v>69848583509.88791</v>
      </c>
      <c r="F79" t="n">
        <v>72026554111.57567</v>
      </c>
      <c r="G79" t="n">
        <v>72932643703.4203</v>
      </c>
      <c r="H79" t="n">
        <v>73809342979.77563</v>
      </c>
      <c r="I79" t="n">
        <v>74515084369.38974</v>
      </c>
      <c r="J79" t="n">
        <v>74490786550.74632</v>
      </c>
      <c r="K79" t="n">
        <v>74840801482.79254</v>
      </c>
      <c r="L79" t="n">
        <v>75225056074.08191</v>
      </c>
      <c r="M79" t="n">
        <v>75710843714.47983</v>
      </c>
      <c r="N79" t="n">
        <v>76049536423.42201</v>
      </c>
      <c r="O79" t="n">
        <v>76017198433.98898</v>
      </c>
      <c r="P79" t="n">
        <v>76240102943.71849</v>
      </c>
      <c r="Q79" t="n">
        <v>76455372995.08134</v>
      </c>
      <c r="R79" t="n">
        <v>76322027016.31964</v>
      </c>
      <c r="S79" t="n">
        <v>76158455290.5704</v>
      </c>
      <c r="T79" t="n">
        <v>76154845718.92899</v>
      </c>
      <c r="U79" t="n">
        <v>76129170261.39882</v>
      </c>
      <c r="V79" t="n">
        <v>76135644512.5576</v>
      </c>
      <c r="W79" t="n">
        <v>76079586578.89594</v>
      </c>
      <c r="X79" t="n">
        <v>76075286644.52637</v>
      </c>
      <c r="Y79" t="n">
        <v>76492669387.05988</v>
      </c>
      <c r="Z79" t="n">
        <v>77031949678.85078</v>
      </c>
      <c r="AA79" t="n">
        <v>77412397843.95032</v>
      </c>
      <c r="AB79" t="n">
        <v>77404220492.29068</v>
      </c>
      <c r="AC79" t="n">
        <v>77653776844.39249</v>
      </c>
      <c r="AD79" t="n">
        <v>77884875510.4382</v>
      </c>
      <c r="AE79" t="n">
        <v>78114571502.08836</v>
      </c>
      <c r="AF79" t="n">
        <v>78364169351.40334</v>
      </c>
      <c r="AG79" t="n">
        <v>78447497127.25656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1447400725810.523</v>
      </c>
      <c r="D80" t="n">
        <v>1407915249165.152</v>
      </c>
      <c r="E80" t="n">
        <v>1488403738807.498</v>
      </c>
      <c r="F80" t="n">
        <v>1534814122864.978</v>
      </c>
      <c r="G80" t="n">
        <v>1554121989516.35</v>
      </c>
      <c r="H80" t="n">
        <v>1572803577820.176</v>
      </c>
      <c r="I80" t="n">
        <v>1587842223847.752</v>
      </c>
      <c r="J80" t="n">
        <v>1587324461535.384</v>
      </c>
      <c r="K80" t="n">
        <v>1594782931089.348</v>
      </c>
      <c r="L80" t="n">
        <v>1602971013675.849</v>
      </c>
      <c r="M80" t="n">
        <v>1613322664402.343</v>
      </c>
      <c r="N80" t="n">
        <v>1620539868659.965</v>
      </c>
      <c r="O80" t="n">
        <v>1619850778316.84</v>
      </c>
      <c r="P80" t="n">
        <v>1624600651385.224</v>
      </c>
      <c r="Q80" t="n">
        <v>1629187841750.458</v>
      </c>
      <c r="R80" t="n">
        <v>1626346371768.239</v>
      </c>
      <c r="S80" t="n">
        <v>1622860821225.415</v>
      </c>
      <c r="T80" t="n">
        <v>1622783904849.211</v>
      </c>
      <c r="U80" t="n">
        <v>1622236786424.424</v>
      </c>
      <c r="V80" t="n">
        <v>1622374746267.652</v>
      </c>
      <c r="W80" t="n">
        <v>1621180207540.32</v>
      </c>
      <c r="X80" t="n">
        <v>1621088580222.046</v>
      </c>
      <c r="Y80" t="n">
        <v>1629982590712.79</v>
      </c>
      <c r="Z80" t="n">
        <v>1641474116556.735</v>
      </c>
      <c r="AA80" t="n">
        <v>1649581087992.69</v>
      </c>
      <c r="AB80" t="n">
        <v>1649406836774.238</v>
      </c>
      <c r="AC80" t="n">
        <v>1654724634055.823</v>
      </c>
      <c r="AD80" t="n">
        <v>1659649116433.153</v>
      </c>
      <c r="AE80" t="n">
        <v>1664543709216.309</v>
      </c>
      <c r="AF80" t="n">
        <v>1669862390762.172</v>
      </c>
      <c r="AG80" t="n">
        <v>1671638022663.267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0</v>
      </c>
      <c r="D81" t="n">
        <v>0</v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0</v>
      </c>
      <c r="K81" t="n">
        <v>0</v>
      </c>
      <c r="L81" t="n">
        <v>0</v>
      </c>
      <c r="M81" t="n">
        <v>0</v>
      </c>
      <c r="N81" t="n">
        <v>0</v>
      </c>
      <c r="O81" t="n">
        <v>0</v>
      </c>
      <c r="P81" t="n">
        <v>0</v>
      </c>
      <c r="Q81" t="n">
        <v>0</v>
      </c>
      <c r="R81" t="n">
        <v>0</v>
      </c>
      <c r="S81" t="n">
        <v>0</v>
      </c>
      <c r="T81" t="n">
        <v>0</v>
      </c>
      <c r="U81" t="n">
        <v>0</v>
      </c>
      <c r="V81" t="n">
        <v>0</v>
      </c>
      <c r="W81" t="n">
        <v>0</v>
      </c>
      <c r="X81" t="n">
        <v>0</v>
      </c>
      <c r="Y81" t="n">
        <v>0</v>
      </c>
      <c r="Z81" t="n">
        <v>0</v>
      </c>
      <c r="AA81" t="n">
        <v>0</v>
      </c>
      <c r="AB81" t="n">
        <v>0</v>
      </c>
      <c r="AC81" t="n">
        <v>0</v>
      </c>
      <c r="AD81" t="n">
        <v>0</v>
      </c>
      <c r="AE81" t="n">
        <v>0</v>
      </c>
      <c r="AF81" t="n">
        <v>0</v>
      </c>
      <c r="AG81" t="n">
        <v>0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102495077167.0575</v>
      </c>
      <c r="D82" t="n">
        <v>170126051075.6154</v>
      </c>
      <c r="E82" t="n">
        <v>139496481454.1098</v>
      </c>
      <c r="F82" t="n">
        <v>109757488065.9723</v>
      </c>
      <c r="G82" t="n">
        <v>95077477544.61552</v>
      </c>
      <c r="H82" t="n">
        <v>90575899136.90939</v>
      </c>
      <c r="I82" t="n">
        <v>88130379492.11652</v>
      </c>
      <c r="J82" t="n">
        <v>88728934842.85313</v>
      </c>
      <c r="K82" t="n">
        <v>88114123235.9857</v>
      </c>
      <c r="L82" t="n">
        <v>88733161469.44714</v>
      </c>
      <c r="M82" t="n">
        <v>89439528310.84334</v>
      </c>
      <c r="N82" t="n">
        <v>88679749914.30374</v>
      </c>
      <c r="O82" t="n">
        <v>88410819417.88043</v>
      </c>
      <c r="P82" t="n">
        <v>88932677752.19188</v>
      </c>
      <c r="Q82" t="n">
        <v>89301122546.14557</v>
      </c>
      <c r="R82" t="n">
        <v>89299913080.68944</v>
      </c>
      <c r="S82" t="n">
        <v>89789063827.66568</v>
      </c>
      <c r="T82" t="n">
        <v>89878083086.23802</v>
      </c>
      <c r="U82" t="n">
        <v>89782860440.32616</v>
      </c>
      <c r="V82" t="n">
        <v>90431263974.8623</v>
      </c>
      <c r="W82" t="n">
        <v>88839756992.14813</v>
      </c>
      <c r="X82" t="n">
        <v>88499630596.37431</v>
      </c>
      <c r="Y82" t="n">
        <v>88400155313.85863</v>
      </c>
      <c r="Z82" t="n">
        <v>88195411019.14223</v>
      </c>
      <c r="AA82" t="n">
        <v>88577101410.59132</v>
      </c>
      <c r="AB82" t="n">
        <v>89000947525.43884</v>
      </c>
      <c r="AC82" t="n">
        <v>88966334704.88512</v>
      </c>
      <c r="AD82" t="n">
        <v>89386305328.27104</v>
      </c>
      <c r="AE82" t="n">
        <v>90278169057.12474</v>
      </c>
      <c r="AF82" t="n">
        <v>91133657787.26012</v>
      </c>
      <c r="AG82" t="n">
        <v>92033500086.6228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16308848687.96304</v>
      </c>
      <c r="D84" t="n">
        <v>16390462524.53013</v>
      </c>
      <c r="E84" t="n">
        <v>17416447097.08138</v>
      </c>
      <c r="F84" t="n">
        <v>17229620221.55809</v>
      </c>
      <c r="G84" t="n">
        <v>17120492622.96389</v>
      </c>
      <c r="H84" t="n">
        <v>17495944490.41562</v>
      </c>
      <c r="I84" t="n">
        <v>17675628800.19942</v>
      </c>
      <c r="J84" t="n">
        <v>17540728773.35994</v>
      </c>
      <c r="K84" t="n">
        <v>17056433220.4306</v>
      </c>
      <c r="L84" t="n">
        <v>16726348948.32638</v>
      </c>
      <c r="M84" t="n">
        <v>16455113842.8944</v>
      </c>
      <c r="N84" t="n">
        <v>16584454334.70514</v>
      </c>
      <c r="O84" t="n">
        <v>16895203263.22596</v>
      </c>
      <c r="P84" t="n">
        <v>16898536231.14631</v>
      </c>
      <c r="Q84" t="n">
        <v>16643217467.09963</v>
      </c>
      <c r="R84" t="n">
        <v>16708023647.16386</v>
      </c>
      <c r="S84" t="n">
        <v>16862441410.25559</v>
      </c>
      <c r="T84" t="n">
        <v>16714078739.63249</v>
      </c>
      <c r="U84" t="n">
        <v>16716821512.40742</v>
      </c>
      <c r="V84" t="n">
        <v>16807331293.29473</v>
      </c>
      <c r="W84" t="n">
        <v>16766857327.6661</v>
      </c>
      <c r="X84" t="n">
        <v>17025968482.67638</v>
      </c>
      <c r="Y84" t="n">
        <v>17268774421.3659</v>
      </c>
      <c r="Z84" t="n">
        <v>17605273409.21978</v>
      </c>
      <c r="AA84" t="n">
        <v>18214575047.0464</v>
      </c>
      <c r="AB84" t="n">
        <v>18771443954.63598</v>
      </c>
      <c r="AC84" t="n">
        <v>19180967116.76557</v>
      </c>
      <c r="AD84" t="n">
        <v>19472218957.2608</v>
      </c>
      <c r="AE84" t="n">
        <v>19765514972.19556</v>
      </c>
      <c r="AF84" t="n">
        <v>20029592025.71805</v>
      </c>
      <c r="AG84" t="n">
        <v>20388062447.42585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0</v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0</v>
      </c>
      <c r="AA85" t="n">
        <v>0</v>
      </c>
      <c r="AB85" t="n">
        <v>0</v>
      </c>
      <c r="AC85" t="n">
        <v>0</v>
      </c>
      <c r="AD85" t="n">
        <v>0</v>
      </c>
      <c r="AE85" t="n">
        <v>0</v>
      </c>
      <c r="AF85" t="n">
        <v>0</v>
      </c>
      <c r="AG85" t="n">
        <v>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0</v>
      </c>
      <c r="D87" t="n">
        <v>0</v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0</v>
      </c>
      <c r="K87" t="n">
        <v>0</v>
      </c>
      <c r="L87" t="n">
        <v>0</v>
      </c>
      <c r="M87" t="n">
        <v>0</v>
      </c>
      <c r="N87" t="n">
        <v>0</v>
      </c>
      <c r="O87" t="n">
        <v>0</v>
      </c>
      <c r="P87" t="n">
        <v>0</v>
      </c>
      <c r="Q87" t="n">
        <v>0</v>
      </c>
      <c r="R87" t="n">
        <v>0</v>
      </c>
      <c r="S87" t="n">
        <v>0</v>
      </c>
      <c r="T87" t="n">
        <v>0</v>
      </c>
      <c r="U87" t="n">
        <v>0</v>
      </c>
      <c r="V87" t="n">
        <v>0</v>
      </c>
      <c r="W87" t="n">
        <v>0</v>
      </c>
      <c r="X87" t="n">
        <v>0</v>
      </c>
      <c r="Y87" t="n">
        <v>0</v>
      </c>
      <c r="Z87" t="n">
        <v>0</v>
      </c>
      <c r="AA87" t="n">
        <v>0</v>
      </c>
      <c r="AB87" t="n">
        <v>0</v>
      </c>
      <c r="AC87" t="n">
        <v>0</v>
      </c>
      <c r="AD87" t="n">
        <v>0</v>
      </c>
      <c r="AE87" t="n">
        <v>0</v>
      </c>
      <c r="AF87" t="n">
        <v>0</v>
      </c>
      <c r="AG87" t="n">
        <v>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107729668426.3521</v>
      </c>
      <c r="D90" t="n">
        <v>99266026003.2164</v>
      </c>
      <c r="E90" t="n">
        <v>109812261511.7608</v>
      </c>
      <c r="F90" t="n">
        <v>118049532435.431</v>
      </c>
      <c r="G90" t="n">
        <v>120430085578.4832</v>
      </c>
      <c r="H90" t="n">
        <v>123019219255.8362</v>
      </c>
      <c r="I90" t="n">
        <v>125139479150.3046</v>
      </c>
      <c r="J90" t="n">
        <v>127156730591.953</v>
      </c>
      <c r="K90" t="n">
        <v>127046201132.158</v>
      </c>
      <c r="L90" t="n">
        <v>127309652585.9295</v>
      </c>
      <c r="M90" t="n">
        <v>127789414068.8497</v>
      </c>
      <c r="N90" t="n">
        <v>128687077910.5868</v>
      </c>
      <c r="O90" t="n">
        <v>127099728463.1136</v>
      </c>
      <c r="P90" t="n">
        <v>125349102123.9704</v>
      </c>
      <c r="Q90" t="n">
        <v>120839138785.356</v>
      </c>
      <c r="R90" t="n">
        <v>122297218029.7814</v>
      </c>
      <c r="S90" t="n">
        <v>123078537916.598</v>
      </c>
      <c r="T90" t="n">
        <v>123226054669.422</v>
      </c>
      <c r="U90" t="n">
        <v>123352367433.3822</v>
      </c>
      <c r="V90" t="n">
        <v>123292763067.0166</v>
      </c>
      <c r="W90" t="n">
        <v>123541682143.861</v>
      </c>
      <c r="X90" t="n">
        <v>123925809467.2479</v>
      </c>
      <c r="Y90" t="n">
        <v>124015212155.9097</v>
      </c>
      <c r="Z90" t="n">
        <v>124287304273.7521</v>
      </c>
      <c r="AA90" t="n">
        <v>124805636013.1818</v>
      </c>
      <c r="AB90" t="n">
        <v>125331550533.7711</v>
      </c>
      <c r="AC90" t="n">
        <v>125683825543.2238</v>
      </c>
      <c r="AD90" t="n">
        <v>126009390939.6102</v>
      </c>
      <c r="AE90" t="n">
        <v>126534286186.1536</v>
      </c>
      <c r="AF90" t="n">
        <v>127210798447.0239</v>
      </c>
      <c r="AG90" t="n">
        <v>128074718140.4233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0</v>
      </c>
      <c r="D96" t="n">
        <v>0</v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 t="n">
        <v>0</v>
      </c>
      <c r="P96" t="n">
        <v>0</v>
      </c>
      <c r="Q96" t="n">
        <v>0</v>
      </c>
      <c r="R96" t="n">
        <v>0</v>
      </c>
      <c r="S96" t="n">
        <v>0</v>
      </c>
      <c r="T96" t="n">
        <v>0</v>
      </c>
      <c r="U96" t="n">
        <v>0</v>
      </c>
      <c r="V96" t="n">
        <v>0</v>
      </c>
      <c r="W96" t="n">
        <v>0</v>
      </c>
      <c r="X96" t="n">
        <v>0</v>
      </c>
      <c r="Y96" t="n">
        <v>0</v>
      </c>
      <c r="Z96" t="n">
        <v>0</v>
      </c>
      <c r="AA96" t="n">
        <v>0</v>
      </c>
      <c r="AB96" t="n">
        <v>0</v>
      </c>
      <c r="AC96" t="n">
        <v>0</v>
      </c>
      <c r="AD96" t="n">
        <v>0</v>
      </c>
      <c r="AE96" t="n">
        <v>0</v>
      </c>
      <c r="AF96" t="n">
        <v>0</v>
      </c>
      <c r="AG96" t="n">
        <v>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5630089951501.708</v>
      </c>
      <c r="D102" t="n">
        <v>5649428668704.777</v>
      </c>
      <c r="E102" t="n">
        <v>5754539683607.28</v>
      </c>
      <c r="F102" t="n">
        <v>5874547798647.309</v>
      </c>
      <c r="G102" t="n">
        <v>6002323333526.531</v>
      </c>
      <c r="H102" t="n">
        <v>6133322424406.02</v>
      </c>
      <c r="I102" t="n">
        <v>6243109886759.42</v>
      </c>
      <c r="J102" t="n">
        <v>6331136214208.195</v>
      </c>
      <c r="K102" t="n">
        <v>6398899148100.579</v>
      </c>
      <c r="L102" t="n">
        <v>6468993531460.075</v>
      </c>
      <c r="M102" t="n">
        <v>6549898243770.043</v>
      </c>
      <c r="N102" t="n">
        <v>6647677317809.021</v>
      </c>
      <c r="O102" t="n">
        <v>6735664934077.624</v>
      </c>
      <c r="P102" t="n">
        <v>6818121098210.057</v>
      </c>
      <c r="Q102" t="n">
        <v>6911307267377.84</v>
      </c>
      <c r="R102" t="n">
        <v>7005447627894.604</v>
      </c>
      <c r="S102" t="n">
        <v>7081858788479.736</v>
      </c>
      <c r="T102" t="n">
        <v>7154979142001.44</v>
      </c>
      <c r="U102" t="n">
        <v>7246627891455.894</v>
      </c>
      <c r="V102" t="n">
        <v>7325459376817.827</v>
      </c>
      <c r="W102" t="n">
        <v>7424441998863.068</v>
      </c>
      <c r="X102" t="n">
        <v>7532564301743.529</v>
      </c>
      <c r="Y102" t="n">
        <v>7642667251362.708</v>
      </c>
      <c r="Z102" t="n">
        <v>7769892627145.7</v>
      </c>
      <c r="AA102" t="n">
        <v>7907932203261.44</v>
      </c>
      <c r="AB102" t="n">
        <v>8045756934837.66</v>
      </c>
      <c r="AC102" t="n">
        <v>8182377962495.297</v>
      </c>
      <c r="AD102" t="n">
        <v>8316958502150.3</v>
      </c>
      <c r="AE102" t="n">
        <v>8461030822876.566</v>
      </c>
      <c r="AF102" t="n">
        <v>8615167017198.912</v>
      </c>
      <c r="AG102" t="n">
        <v>8776533534545.853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0</v>
      </c>
      <c r="D111" t="n">
        <v>0</v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0</v>
      </c>
      <c r="K111" t="n">
        <v>0</v>
      </c>
      <c r="L111" t="n">
        <v>0</v>
      </c>
      <c r="M111" t="n">
        <v>0</v>
      </c>
      <c r="N111" t="n">
        <v>0</v>
      </c>
      <c r="O111" t="n">
        <v>0</v>
      </c>
      <c r="P111" t="n">
        <v>0</v>
      </c>
      <c r="Q111" t="n">
        <v>0</v>
      </c>
      <c r="R111" t="n">
        <v>0</v>
      </c>
      <c r="S111" t="n">
        <v>0</v>
      </c>
      <c r="T111" t="n">
        <v>0</v>
      </c>
      <c r="U111" t="n">
        <v>0</v>
      </c>
      <c r="V111" t="n">
        <v>0</v>
      </c>
      <c r="W111" t="n">
        <v>0</v>
      </c>
      <c r="X111" t="n">
        <v>0</v>
      </c>
      <c r="Y111" t="n">
        <v>0</v>
      </c>
      <c r="Z111" t="n">
        <v>0</v>
      </c>
      <c r="AA111" t="n">
        <v>0</v>
      </c>
      <c r="AB111" t="n">
        <v>0</v>
      </c>
      <c r="AC111" t="n">
        <v>0</v>
      </c>
      <c r="AD111" t="n">
        <v>0</v>
      </c>
      <c r="AE111" t="n">
        <v>0</v>
      </c>
      <c r="AF111" t="n">
        <v>0</v>
      </c>
      <c r="AG111" t="n">
        <v>0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0</v>
      </c>
      <c r="D152" t="n">
        <v>0</v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0</v>
      </c>
      <c r="K152" t="n">
        <v>0</v>
      </c>
      <c r="L152" t="n">
        <v>0</v>
      </c>
      <c r="M152" t="n">
        <v>0</v>
      </c>
      <c r="N152" t="n">
        <v>0</v>
      </c>
      <c r="O152" t="n">
        <v>0</v>
      </c>
      <c r="P152" t="n">
        <v>0</v>
      </c>
      <c r="Q152" t="n">
        <v>0</v>
      </c>
      <c r="R152" t="n">
        <v>0</v>
      </c>
      <c r="S152" t="n">
        <v>0</v>
      </c>
      <c r="T152" t="n">
        <v>0</v>
      </c>
      <c r="U152" t="n">
        <v>0</v>
      </c>
      <c r="V152" t="n">
        <v>0</v>
      </c>
      <c r="W152" t="n">
        <v>0</v>
      </c>
      <c r="X152" t="n">
        <v>0</v>
      </c>
      <c r="Y152" t="n">
        <v>0</v>
      </c>
      <c r="Z152" t="n">
        <v>0</v>
      </c>
      <c r="AA152" t="n">
        <v>0</v>
      </c>
      <c r="AB152" t="n">
        <v>0</v>
      </c>
      <c r="AC152" t="n">
        <v>0</v>
      </c>
      <c r="AD152" t="n">
        <v>0</v>
      </c>
      <c r="AE152" t="n">
        <v>0</v>
      </c>
      <c r="AF152" t="n">
        <v>0</v>
      </c>
      <c r="AG152" t="n">
        <v>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0</v>
      </c>
      <c r="D153" t="n">
        <v>0</v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0</v>
      </c>
      <c r="K153" t="n">
        <v>0</v>
      </c>
      <c r="L153" t="n">
        <v>0</v>
      </c>
      <c r="M153" t="n">
        <v>0</v>
      </c>
      <c r="N153" t="n">
        <v>0</v>
      </c>
      <c r="O153" t="n">
        <v>0</v>
      </c>
      <c r="P153" t="n">
        <v>0</v>
      </c>
      <c r="Q153" t="n">
        <v>0</v>
      </c>
      <c r="R153" t="n">
        <v>0</v>
      </c>
      <c r="S153" t="n">
        <v>0</v>
      </c>
      <c r="T153" t="n">
        <v>0</v>
      </c>
      <c r="U153" t="n">
        <v>0</v>
      </c>
      <c r="V153" t="n">
        <v>0</v>
      </c>
      <c r="W153" t="n">
        <v>0</v>
      </c>
      <c r="X153" t="n">
        <v>0</v>
      </c>
      <c r="Y153" t="n">
        <v>0</v>
      </c>
      <c r="Z153" t="n">
        <v>0</v>
      </c>
      <c r="AA153" t="n">
        <v>0</v>
      </c>
      <c r="AB153" t="n">
        <v>0</v>
      </c>
      <c r="AC153" t="n">
        <v>0</v>
      </c>
      <c r="AD153" t="n">
        <v>0</v>
      </c>
      <c r="AE153" t="n">
        <v>0</v>
      </c>
      <c r="AF153" t="n">
        <v>0</v>
      </c>
      <c r="AG153" t="n">
        <v>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0</v>
      </c>
      <c r="D162" t="n">
        <v>0</v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0</v>
      </c>
      <c r="K162" t="n">
        <v>0</v>
      </c>
      <c r="L162" t="n">
        <v>0</v>
      </c>
      <c r="M162" t="n">
        <v>0</v>
      </c>
      <c r="N162" t="n">
        <v>0</v>
      </c>
      <c r="O162" t="n">
        <v>0</v>
      </c>
      <c r="P162" t="n">
        <v>0</v>
      </c>
      <c r="Q162" t="n">
        <v>0</v>
      </c>
      <c r="R162" t="n">
        <v>0</v>
      </c>
      <c r="S162" t="n">
        <v>0</v>
      </c>
      <c r="T162" t="n">
        <v>0</v>
      </c>
      <c r="U162" t="n">
        <v>0</v>
      </c>
      <c r="V162" t="n">
        <v>0</v>
      </c>
      <c r="W162" t="n">
        <v>0</v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workbookViewId="0">
      <selection activeCell="C3" sqref="C3"/>
    </sheetView>
  </sheetViews>
  <sheetFormatPr baseColWidth="8" defaultRowHeight="14.5"/>
  <cols>
    <col hidden="1" style="183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A1" sqref="A1"/>
    </sheetView>
  </sheetViews>
  <sheetFormatPr baseColWidth="8" defaultRowHeight="14.5"/>
  <cols>
    <col width="49.54296875" customWidth="1" style="183" min="1" max="1"/>
    <col width="9.1796875" customWidth="1" style="183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/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/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/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/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/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/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/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/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/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/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/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/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/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/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/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/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/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/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/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/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/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/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/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/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/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/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/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/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/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/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/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/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/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/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AJ467"/>
  <sheetViews>
    <sheetView workbookViewId="0">
      <selection activeCell="A2" sqref="A2"/>
    </sheetView>
  </sheetViews>
  <sheetFormatPr baseColWidth="8" defaultColWidth="14.453125" defaultRowHeight="15" customHeight="1"/>
  <cols>
    <col width="43.7265625" customWidth="1" style="211" min="1" max="1"/>
    <col width="35" customWidth="1" style="211" min="2" max="2"/>
    <col width="13.453125" customWidth="1" style="211" min="3" max="3"/>
    <col width="16.7265625" customWidth="1" style="211" min="4" max="4"/>
    <col width="15.81640625" customWidth="1" style="211" min="5" max="5"/>
    <col width="12.7265625" customWidth="1" style="211" min="6" max="6"/>
    <col width="13" customWidth="1" style="211" min="7" max="7"/>
    <col width="9.1796875" customWidth="1" style="211" min="8" max="9"/>
    <col width="39.81640625" customWidth="1" style="211" min="10" max="10"/>
    <col width="8.7265625" customWidth="1" style="211" min="11" max="26"/>
    <col width="14.453125" customWidth="1" style="211" min="27" max="29"/>
    <col width="14.453125" customWidth="1" style="211" min="30" max="16384"/>
  </cols>
  <sheetData>
    <row r="1" ht="14.5" customHeight="1" s="183">
      <c r="A1" s="210">
        <f>About!B1</f>
        <v/>
      </c>
    </row>
    <row r="2" ht="14.5" customHeight="1" s="183">
      <c r="B2" s="211" t="inlineStr">
        <is>
          <t>State-specific</t>
        </is>
      </c>
      <c r="C2" s="211" t="inlineStr">
        <is>
          <t>Total</t>
        </is>
      </c>
      <c r="D2" s="211" t="inlineStr">
        <is>
          <t>Fraction</t>
        </is>
      </c>
    </row>
    <row r="3" ht="14.5" customHeight="1" s="183">
      <c r="A3" s="211" t="inlineStr">
        <is>
          <t>Agricultural Emissions CO2 (CO2e)</t>
        </is>
      </c>
      <c r="B3" s="211">
        <f>SUMIFS('Agriculture Calcs'!F18:F467,'Agriculture Calcs'!A18:A467,A1,'Agriculture Calcs'!E18:E467,"CO2")</f>
        <v/>
      </c>
      <c r="C3" s="211">
        <f>SUMIFS('Agriculture Calcs'!F18:F467,'Agriculture Calcs'!E18:E467,"CO2")</f>
        <v/>
      </c>
      <c r="D3" s="211">
        <f>B3/C3</f>
        <v/>
      </c>
      <c r="G3" s="212" t="inlineStr">
        <is>
          <t>CH4</t>
        </is>
      </c>
      <c r="H3" s="212" t="inlineStr">
        <is>
          <t>N2O</t>
        </is>
      </c>
      <c r="I3" s="212" t="inlineStr">
        <is>
          <t>CO2E</t>
        </is>
      </c>
    </row>
    <row r="4" ht="14.5" customHeight="1" s="183">
      <c r="A4" s="211" t="inlineStr">
        <is>
          <t>Agricultural Emissions CH4 (CO2e)</t>
        </is>
      </c>
      <c r="B4" s="211">
        <f>SUMIFS('Agriculture Calcs'!F18:F467,'Agriculture Calcs'!A18:A467,A1,'Agriculture Calcs'!E18:E467,"CH4")</f>
        <v/>
      </c>
      <c r="C4" s="211">
        <f>SUMIFS('Agriculture Calcs'!F18:F467,'Agriculture Calcs'!E18:E467,"CH4")</f>
        <v/>
      </c>
      <c r="D4" s="211">
        <f>B4/C4</f>
        <v/>
      </c>
      <c r="F4" s="211" t="inlineStr">
        <is>
          <t>Livestock Emission by State</t>
        </is>
      </c>
      <c r="G4" s="211">
        <f>SUMIFS('Agriculture Calcs'!F18:F467,'Agriculture Calcs'!C18:C467,"Livestock",'Agriculture Calcs'!A18:A467,A1,'Agriculture Calcs'!E18:E467,"CH4")</f>
        <v/>
      </c>
      <c r="H4" s="211">
        <f>SUMIFS('Agriculture Calcs'!F18:F467,'Agriculture Calcs'!C18:C467,"Livestock",'Agriculture Calcs'!A18:A467,A1,'Agriculture Calcs'!E18:E467,"N2O")</f>
        <v/>
      </c>
      <c r="I4" s="211">
        <f>SUM(G4:H4)</f>
        <v/>
      </c>
    </row>
    <row r="5" ht="14.5" customHeight="1" s="183">
      <c r="A5" s="211" t="inlineStr">
        <is>
          <t>Agricultural Emissions N2O (CO2e)</t>
        </is>
      </c>
      <c r="B5" s="211">
        <f>SUMIFS('Agriculture Calcs'!F18:F467,'Agriculture Calcs'!A18:A467,A1,'Agriculture Calcs'!E18:E467,"N2O")</f>
        <v/>
      </c>
      <c r="C5" s="211">
        <f>SUMIFS('Agriculture Calcs'!F18:F467,'Agriculture Calcs'!E18:E467,"N2O")</f>
        <v/>
      </c>
      <c r="D5" s="211">
        <f>B5/C5</f>
        <v/>
      </c>
    </row>
    <row r="6" ht="14.15" customHeight="1" s="183">
      <c r="A6" s="211" t="inlineStr">
        <is>
          <t>Total</t>
        </is>
      </c>
      <c r="B6" s="211">
        <f>SUM(B3:B5)</f>
        <v/>
      </c>
      <c r="C6" s="211">
        <f>SUMIFS('Agriculture Calcs'!F18:F467,'Agriculture Calcs'!E18:E467,"CO2")</f>
        <v/>
      </c>
    </row>
    <row r="7" ht="14.15" customHeight="1" s="183"/>
    <row r="8" ht="14.5" customHeight="1" s="183">
      <c r="A8" s="212" t="inlineStr">
        <is>
          <t>From US EPS model</t>
        </is>
      </c>
    </row>
    <row r="9" ht="14.5" customHeight="1" s="183">
      <c r="A9" s="213" t="inlineStr">
        <is>
          <t>Unit: dimensionless</t>
        </is>
      </c>
      <c r="B9" s="214" t="n">
        <v>2016</v>
      </c>
      <c r="C9" s="214" t="n">
        <v>2017</v>
      </c>
      <c r="D9" s="214" t="n">
        <v>2018</v>
      </c>
      <c r="E9" s="214" t="n">
        <v>2019</v>
      </c>
      <c r="F9" s="214" t="n">
        <v>2020</v>
      </c>
      <c r="G9" s="214" t="n">
        <v>2021</v>
      </c>
      <c r="H9" s="214" t="n">
        <v>2022</v>
      </c>
      <c r="I9" s="214" t="n">
        <v>2023</v>
      </c>
      <c r="J9" s="214" t="n">
        <v>2024</v>
      </c>
      <c r="K9" s="214" t="n">
        <v>2025</v>
      </c>
      <c r="L9" s="214" t="n">
        <v>2026</v>
      </c>
      <c r="M9" s="214" t="n">
        <v>2027</v>
      </c>
      <c r="N9" s="214" t="n">
        <v>2028</v>
      </c>
      <c r="O9" s="214" t="n">
        <v>2029</v>
      </c>
      <c r="P9" s="214" t="n">
        <v>2030</v>
      </c>
      <c r="Q9" s="214" t="n">
        <v>2031</v>
      </c>
      <c r="R9" s="214" t="n">
        <v>2032</v>
      </c>
      <c r="S9" s="214" t="n">
        <v>2033</v>
      </c>
      <c r="T9" s="214" t="n">
        <v>2034</v>
      </c>
      <c r="U9" s="214" t="n">
        <v>2035</v>
      </c>
      <c r="V9" s="214" t="n">
        <v>2036</v>
      </c>
      <c r="W9" s="214" t="n">
        <v>2037</v>
      </c>
      <c r="X9" s="214" t="n">
        <v>2038</v>
      </c>
      <c r="Y9" s="214" t="n">
        <v>2039</v>
      </c>
      <c r="Z9" s="214" t="n">
        <v>2040</v>
      </c>
      <c r="AA9" s="214" t="n">
        <v>2041</v>
      </c>
      <c r="AB9" s="214" t="n">
        <v>2042</v>
      </c>
      <c r="AC9" s="214" t="n">
        <v>2043</v>
      </c>
      <c r="AD9" s="214" t="n">
        <v>2044</v>
      </c>
      <c r="AE9" s="214" t="n">
        <v>2045</v>
      </c>
      <c r="AF9" s="214" t="n">
        <v>2046</v>
      </c>
      <c r="AG9" s="214" t="n">
        <v>2047</v>
      </c>
      <c r="AH9" s="214" t="n">
        <v>2048</v>
      </c>
      <c r="AI9" s="214" t="n">
        <v>2049</v>
      </c>
      <c r="AJ9" s="214" t="n">
        <v>2050</v>
      </c>
    </row>
    <row r="10" ht="14.5" customHeight="1" s="183">
      <c r="A10" s="214" t="inlineStr">
        <is>
          <t>Share of agriculture process emissions from animals (US)</t>
        </is>
      </c>
      <c r="B10" s="214" t="n">
        <v>0.522258874532753</v>
      </c>
      <c r="C10" s="214" t="n">
        <v>0.519810801925758</v>
      </c>
      <c r="D10" s="214" t="n">
        <v>0.5174065997855803</v>
      </c>
      <c r="E10" s="214" t="n">
        <v>0.5150450993196621</v>
      </c>
      <c r="F10" s="214" t="n">
        <v>0.5127251728884484</v>
      </c>
      <c r="G10" s="214" t="n">
        <v>0.5101619044501564</v>
      </c>
      <c r="H10" s="214" t="n">
        <v>0.5076370095877198</v>
      </c>
      <c r="I10" s="214" t="n">
        <v>0.5051496329922218</v>
      </c>
      <c r="J10" s="214" t="n">
        <v>0.5026989445859318</v>
      </c>
      <c r="K10" s="214" t="n">
        <v>0.5002841385987389</v>
      </c>
      <c r="L10" s="214" t="n">
        <v>0.4976139133564326</v>
      </c>
      <c r="M10" s="214" t="n">
        <v>0.4949762881073334</v>
      </c>
      <c r="N10" s="214" t="n">
        <v>0.4923706694680948</v>
      </c>
      <c r="O10" s="214" t="n">
        <v>0.4897964783694989</v>
      </c>
      <c r="P10" s="214" t="n">
        <v>0.4872531496274194</v>
      </c>
      <c r="Q10" s="214" t="n">
        <v>0.4862249868450767</v>
      </c>
      <c r="R10" s="214" t="n">
        <v>0.4851999278424806</v>
      </c>
      <c r="S10" s="214" t="n">
        <v>0.4841779585864499</v>
      </c>
      <c r="T10" s="214" t="n">
        <v>0.4831590651282734</v>
      </c>
      <c r="U10" s="214" t="n">
        <v>0.4821432336030776</v>
      </c>
      <c r="V10" s="214" t="n">
        <v>0.4809119143294919</v>
      </c>
      <c r="W10" s="214" t="n">
        <v>0.4796831012456769</v>
      </c>
      <c r="X10" s="214" t="n">
        <v>0.4784567867078788</v>
      </c>
      <c r="Y10" s="214" t="n">
        <v>0.4772329631033974</v>
      </c>
      <c r="Z10" s="214" t="n">
        <v>0.476011622850422</v>
      </c>
      <c r="AA10" s="214" t="n">
        <v>0.4745279587990013</v>
      </c>
      <c r="AB10" s="214" t="n">
        <v>0.4730442848954531</v>
      </c>
      <c r="AC10" s="214" t="n">
        <v>0.4715606011396778</v>
      </c>
      <c r="AD10" s="214" t="n">
        <v>0.4700769075315783</v>
      </c>
      <c r="AE10" s="214" t="n">
        <v>0.468593204071057</v>
      </c>
      <c r="AF10" s="214" t="n">
        <v>0.4669745087234516</v>
      </c>
      <c r="AG10" s="214" t="n">
        <v>0.4653544881655415</v>
      </c>
      <c r="AH10" s="214" t="n">
        <v>0.4637331407692541</v>
      </c>
      <c r="AI10" s="214" t="n">
        <v>0.4621104649038502</v>
      </c>
      <c r="AJ10" s="214" t="n">
        <v>0.4604864589359175</v>
      </c>
    </row>
    <row r="11" ht="14.15" customHeight="1" s="183">
      <c r="A11" s="211" t="inlineStr">
        <is>
          <t>Fraction Change</t>
        </is>
      </c>
      <c r="B11" s="211">
        <f>B10/$C$10</f>
        <v/>
      </c>
      <c r="C11" s="211">
        <f>C10/$C$10</f>
        <v/>
      </c>
      <c r="D11" s="211">
        <f>D10/$C$10</f>
        <v/>
      </c>
      <c r="E11" s="211">
        <f>E10/$C$10</f>
        <v/>
      </c>
      <c r="F11" s="211">
        <f>F10/$C$10</f>
        <v/>
      </c>
      <c r="G11" s="211">
        <f>G10/$C$10</f>
        <v/>
      </c>
      <c r="H11" s="211">
        <f>H10/$C$10</f>
        <v/>
      </c>
      <c r="I11" s="211">
        <f>I10/$C$10</f>
        <v/>
      </c>
      <c r="J11" s="211">
        <f>J10/$C$10</f>
        <v/>
      </c>
      <c r="K11" s="211">
        <f>K10/$C$10</f>
        <v/>
      </c>
      <c r="L11" s="211">
        <f>L10/$C$10</f>
        <v/>
      </c>
      <c r="M11" s="211">
        <f>M10/$C$10</f>
        <v/>
      </c>
      <c r="N11" s="211">
        <f>N10/$C$10</f>
        <v/>
      </c>
      <c r="O11" s="211">
        <f>O10/$C$10</f>
        <v/>
      </c>
      <c r="P11" s="211">
        <f>P10/$C$10</f>
        <v/>
      </c>
      <c r="Q11" s="211">
        <f>Q10/$C$10</f>
        <v/>
      </c>
      <c r="R11" s="211">
        <f>R10/$C$10</f>
        <v/>
      </c>
      <c r="S11" s="211">
        <f>S10/$C$10</f>
        <v/>
      </c>
      <c r="T11" s="211">
        <f>T10/$C$10</f>
        <v/>
      </c>
      <c r="U11" s="211">
        <f>U10/$C$10</f>
        <v/>
      </c>
      <c r="V11" s="211">
        <f>V10/$C$10</f>
        <v/>
      </c>
      <c r="W11" s="211">
        <f>W10/$C$10</f>
        <v/>
      </c>
      <c r="X11" s="211">
        <f>X10/$C$10</f>
        <v/>
      </c>
      <c r="Y11" s="211">
        <f>Y10/$C$10</f>
        <v/>
      </c>
      <c r="Z11" s="211">
        <f>Z10/$C$10</f>
        <v/>
      </c>
      <c r="AA11" s="211">
        <f>AA10/$C$10</f>
        <v/>
      </c>
      <c r="AB11" s="211">
        <f>AB10/$C$10</f>
        <v/>
      </c>
      <c r="AC11" s="211">
        <f>AC10/$C$10</f>
        <v/>
      </c>
      <c r="AD11" s="211">
        <f>AD10/$C$10</f>
        <v/>
      </c>
      <c r="AE11" s="211">
        <f>AE10/$C$10</f>
        <v/>
      </c>
      <c r="AF11" s="211">
        <f>AF10/$C$10</f>
        <v/>
      </c>
      <c r="AG11" s="211">
        <f>AG10/$C$10</f>
        <v/>
      </c>
      <c r="AH11" s="211">
        <f>AH10/$C$10</f>
        <v/>
      </c>
      <c r="AI11" s="211">
        <f>AI10/$C$10</f>
        <v/>
      </c>
      <c r="AJ11" s="211">
        <f>AJ10/$C$10</f>
        <v/>
      </c>
    </row>
    <row r="12" ht="14.15" customHeight="1" s="183">
      <c r="A12" s="211" t="inlineStr">
        <is>
          <t>State fraction</t>
        </is>
      </c>
      <c r="B12" s="211">
        <f>B11*$B$14</f>
        <v/>
      </c>
      <c r="C12" s="211">
        <f>C11*$B$14</f>
        <v/>
      </c>
      <c r="D12" s="211">
        <f>D11*$B$14</f>
        <v/>
      </c>
      <c r="E12" s="211">
        <f>E11*$B$14</f>
        <v/>
      </c>
      <c r="F12" s="211">
        <f>F11*$B$14</f>
        <v/>
      </c>
      <c r="G12" s="211">
        <f>G11*$B$14</f>
        <v/>
      </c>
      <c r="H12" s="211">
        <f>H11*$B$14</f>
        <v/>
      </c>
      <c r="I12" s="211">
        <f>I11*$B$14</f>
        <v/>
      </c>
      <c r="J12" s="211">
        <f>J11*$B$14</f>
        <v/>
      </c>
      <c r="K12" s="211">
        <f>K11*$B$14</f>
        <v/>
      </c>
      <c r="L12" s="211">
        <f>L11*$B$14</f>
        <v/>
      </c>
      <c r="M12" s="211">
        <f>M11*$B$14</f>
        <v/>
      </c>
      <c r="N12" s="211">
        <f>N11*$B$14</f>
        <v/>
      </c>
      <c r="O12" s="211">
        <f>O11*$B$14</f>
        <v/>
      </c>
      <c r="P12" s="211">
        <f>P11*$B$14</f>
        <v/>
      </c>
      <c r="Q12" s="211">
        <f>Q11*$B$14</f>
        <v/>
      </c>
      <c r="R12" s="211">
        <f>R11*$B$14</f>
        <v/>
      </c>
      <c r="S12" s="211">
        <f>S11*$B$14</f>
        <v/>
      </c>
      <c r="T12" s="211">
        <f>T11*$B$14</f>
        <v/>
      </c>
      <c r="U12" s="211">
        <f>U11*$B$14</f>
        <v/>
      </c>
      <c r="V12" s="211">
        <f>V11*$B$14</f>
        <v/>
      </c>
      <c r="W12" s="211">
        <f>W11*$B$14</f>
        <v/>
      </c>
      <c r="X12" s="211">
        <f>X11*$B$14</f>
        <v/>
      </c>
      <c r="Y12" s="211">
        <f>Y11*$B$14</f>
        <v/>
      </c>
      <c r="Z12" s="211">
        <f>Z11*$B$14</f>
        <v/>
      </c>
      <c r="AA12" s="211">
        <f>AA11*$B$14</f>
        <v/>
      </c>
      <c r="AB12" s="211">
        <f>AB11*$B$14</f>
        <v/>
      </c>
      <c r="AC12" s="211">
        <f>AC11*$B$14</f>
        <v/>
      </c>
      <c r="AD12" s="211">
        <f>AD11*$B$14</f>
        <v/>
      </c>
      <c r="AE12" s="211">
        <f>AE11*$B$14</f>
        <v/>
      </c>
      <c r="AF12" s="211">
        <f>AF11*$B$14</f>
        <v/>
      </c>
      <c r="AG12" s="211">
        <f>AG11*$B$14</f>
        <v/>
      </c>
      <c r="AH12" s="211">
        <f>AH11*$B$14</f>
        <v/>
      </c>
      <c r="AI12" s="211">
        <f>AI11*$B$14</f>
        <v/>
      </c>
      <c r="AJ12" s="211">
        <f>AJ11*$B$14</f>
        <v/>
      </c>
    </row>
    <row r="13" ht="14.5" customHeight="1" s="183"/>
    <row r="14" ht="32.15" customHeight="1" s="183">
      <c r="A14" s="215" t="inlineStr">
        <is>
          <t>Share of agriculture process emissions from animals (State-specific 2017)</t>
        </is>
      </c>
      <c r="B14" s="211">
        <f>I4/B6</f>
        <v/>
      </c>
    </row>
    <row r="15" ht="14.5" customHeight="1" s="183"/>
    <row r="16" ht="14.5" customHeight="1" s="183"/>
    <row r="17" ht="16" customHeight="1" s="183" thickBot="1">
      <c r="A17" s="216" t="inlineStr">
        <is>
          <t>State</t>
        </is>
      </c>
      <c r="B17" s="212" t="inlineStr">
        <is>
          <t>Category</t>
        </is>
      </c>
      <c r="C17" s="212" t="inlineStr">
        <is>
          <t>Type</t>
        </is>
      </c>
      <c r="D17" s="212" t="n"/>
      <c r="E17" s="212" t="inlineStr">
        <is>
          <t>Gas</t>
        </is>
      </c>
      <c r="F17" s="217" t="n">
        <v>2017</v>
      </c>
    </row>
    <row r="18" ht="14.5" customHeight="1" s="183">
      <c r="A18" s="218" t="inlineStr">
        <is>
          <t>Alabama</t>
        </is>
      </c>
      <c r="B18" s="211" t="inlineStr">
        <is>
          <t>Agriculture - CO2 - Liming</t>
        </is>
      </c>
      <c r="C18" s="211">
        <f>VLOOKUP(B18,$J$19:$K$27,2,FALSE)</f>
        <v/>
      </c>
      <c r="D18" s="211">
        <f>LEFT(B18, 17)</f>
        <v/>
      </c>
      <c r="E18" s="211">
        <f>RIGHT(D18,3)</f>
        <v/>
      </c>
      <c r="F18" s="211" t="n">
        <v>0.04</v>
      </c>
      <c r="J18" s="219" t="inlineStr">
        <is>
          <t>Key</t>
        </is>
      </c>
      <c r="K18" s="220" t="n"/>
    </row>
    <row r="19" ht="14.5" customHeight="1" s="183">
      <c r="A19" s="218" t="inlineStr">
        <is>
          <t>Alabama</t>
        </is>
      </c>
      <c r="B19" s="211" t="inlineStr">
        <is>
          <t>Agriculture - CO2 - Urea Fertilization</t>
        </is>
      </c>
      <c r="C19" s="211">
        <f>VLOOKUP(B19,$J$19:$K$27,2,FALSE)</f>
        <v/>
      </c>
      <c r="D19" s="211">
        <f>LEFT(B19, 17)</f>
        <v/>
      </c>
      <c r="E19" s="211">
        <f>RIGHT(D19,3)</f>
        <v/>
      </c>
      <c r="F19" s="211" t="n">
        <v>0.01</v>
      </c>
      <c r="J19" s="221" t="inlineStr">
        <is>
          <t>Agriculture - CO2 - Liming</t>
        </is>
      </c>
      <c r="K19" s="222" t="inlineStr">
        <is>
          <t>Crops</t>
        </is>
      </c>
    </row>
    <row r="20" ht="14.5" customHeight="1" s="183">
      <c r="A20" s="218" t="inlineStr">
        <is>
          <t>Alabama</t>
        </is>
      </c>
      <c r="B20" s="211" t="inlineStr">
        <is>
          <t>Agriculture - CH4 - Enteric Fermentation</t>
        </is>
      </c>
      <c r="C20" s="211">
        <f>VLOOKUP(B20,$J$19:$K$27,2,FALSE)</f>
        <v/>
      </c>
      <c r="D20" s="211">
        <f>LEFT(B20, 17)</f>
        <v/>
      </c>
      <c r="E20" s="211">
        <f>RIGHT(D20,3)</f>
        <v/>
      </c>
      <c r="F20" s="211" t="n">
        <v>2.14</v>
      </c>
      <c r="J20" s="221" t="inlineStr">
        <is>
          <t>Agriculture - CO2 - Urea Fertilization</t>
        </is>
      </c>
      <c r="K20" s="222" t="inlineStr">
        <is>
          <t>Crops</t>
        </is>
      </c>
    </row>
    <row r="21" ht="15.75" customHeight="1" s="183">
      <c r="A21" s="218" t="inlineStr">
        <is>
          <t>Alabama</t>
        </is>
      </c>
      <c r="B21" s="211" t="inlineStr">
        <is>
          <t>Agriculture - CH4 - Manure Management</t>
        </is>
      </c>
      <c r="C21" s="211">
        <f>VLOOKUP(B21,$J$19:$K$27,2,FALSE)</f>
        <v/>
      </c>
      <c r="D21" s="211">
        <f>LEFT(B21, 17)</f>
        <v/>
      </c>
      <c r="E21" s="211">
        <f>RIGHT(D21,3)</f>
        <v/>
      </c>
      <c r="F21" s="211" t="n">
        <v>0.43</v>
      </c>
      <c r="J21" s="221" t="inlineStr">
        <is>
          <t>Agriculture - CH4 - Enteric Fermentation</t>
        </is>
      </c>
      <c r="K21" s="222" t="inlineStr">
        <is>
          <t>Livestock</t>
        </is>
      </c>
    </row>
    <row r="22" ht="15.75" customHeight="1" s="183">
      <c r="A22" s="218" t="inlineStr">
        <is>
          <t>Alabama</t>
        </is>
      </c>
      <c r="B22" s="211" t="inlineStr">
        <is>
          <t>Agriculture - CH4 - Rice Cultivation</t>
        </is>
      </c>
      <c r="C22" s="211">
        <f>VLOOKUP(B22,$J$19:$K$27,2,FALSE)</f>
        <v/>
      </c>
      <c r="D22" s="211">
        <f>LEFT(B22, 17)</f>
        <v/>
      </c>
      <c r="E22" s="211">
        <f>RIGHT(D22,3)</f>
        <v/>
      </c>
      <c r="F22" s="211" t="n">
        <v>0</v>
      </c>
      <c r="J22" s="221" t="inlineStr">
        <is>
          <t>Agriculture - CH4 - Manure Management</t>
        </is>
      </c>
      <c r="K22" s="222" t="inlineStr">
        <is>
          <t>Livestock</t>
        </is>
      </c>
    </row>
    <row r="23" ht="15.75" customHeight="1" s="183">
      <c r="A23" s="218" t="inlineStr">
        <is>
          <t>Alabama</t>
        </is>
      </c>
      <c r="B23" s="211" t="inlineStr">
        <is>
          <t>Agriculture - CH4 - Agricultural Residue Burning</t>
        </is>
      </c>
      <c r="C23" s="211">
        <f>VLOOKUP(B23,$J$19:$K$27,2,FALSE)</f>
        <v/>
      </c>
      <c r="D23" s="211">
        <f>LEFT(B23, 17)</f>
        <v/>
      </c>
      <c r="E23" s="211">
        <f>RIGHT(D23,3)</f>
        <v/>
      </c>
      <c r="F23" s="211" t="n">
        <v>0</v>
      </c>
      <c r="J23" s="221" t="inlineStr">
        <is>
          <t>Agriculture - CH4 - Rice Cultivation</t>
        </is>
      </c>
      <c r="K23" s="222" t="inlineStr">
        <is>
          <t>Crops</t>
        </is>
      </c>
    </row>
    <row r="24" ht="15.75" customHeight="1" s="183">
      <c r="A24" s="218" t="inlineStr">
        <is>
          <t>Alabama</t>
        </is>
      </c>
      <c r="B24" s="211" t="inlineStr">
        <is>
          <t>Agriculture - N2O - Manure Management</t>
        </is>
      </c>
      <c r="C24" s="211">
        <f>VLOOKUP(B24,$J$19:$K$27,2,FALSE)</f>
        <v/>
      </c>
      <c r="D24" s="211">
        <f>LEFT(B24, 17)</f>
        <v/>
      </c>
      <c r="E24" s="211">
        <f>RIGHT(D24,3)</f>
        <v/>
      </c>
      <c r="F24" s="211" t="n">
        <v>0.61</v>
      </c>
      <c r="J24" s="221" t="inlineStr">
        <is>
          <t>Agriculture - CH4 - Agricultural Residue Burning</t>
        </is>
      </c>
      <c r="K24" s="222" t="inlineStr">
        <is>
          <t>Crops</t>
        </is>
      </c>
    </row>
    <row r="25" ht="15.75" customHeight="1" s="183">
      <c r="A25" s="218" t="inlineStr">
        <is>
          <t>Alabama</t>
        </is>
      </c>
      <c r="B25" s="211" t="inlineStr">
        <is>
          <t>Agriculture - N2O - Ag Soils</t>
        </is>
      </c>
      <c r="C25" s="211">
        <f>VLOOKUP(B25,$J$19:$K$27,2,FALSE)</f>
        <v/>
      </c>
      <c r="D25" s="211">
        <f>LEFT(B25, 17)</f>
        <v/>
      </c>
      <c r="E25" s="211">
        <f>RIGHT(D25,3)</f>
        <v/>
      </c>
      <c r="F25" s="211" t="n">
        <v>2.7</v>
      </c>
      <c r="J25" s="221" t="inlineStr">
        <is>
          <t>Agriculture - N2O - Manure Management</t>
        </is>
      </c>
      <c r="K25" s="222" t="inlineStr">
        <is>
          <t>Livestock</t>
        </is>
      </c>
    </row>
    <row r="26" ht="15.75" customHeight="1" s="183">
      <c r="A26" s="218" t="inlineStr">
        <is>
          <t>Alabama</t>
        </is>
      </c>
      <c r="B26" s="211" t="inlineStr">
        <is>
          <t>Agriculture - N2O - Agricultural Residue Burning</t>
        </is>
      </c>
      <c r="C26" s="211">
        <f>VLOOKUP(B26,$J$19:$K$27,2,FALSE)</f>
        <v/>
      </c>
      <c r="D26" s="211">
        <f>LEFT(B26, 17)</f>
        <v/>
      </c>
      <c r="E26" s="211">
        <f>RIGHT(D26,3)</f>
        <v/>
      </c>
      <c r="F26" s="211" t="n">
        <v>0</v>
      </c>
      <c r="J26" s="221" t="inlineStr">
        <is>
          <t>Agriculture - N2O - Ag Soils</t>
        </is>
      </c>
      <c r="K26" s="222" t="inlineStr">
        <is>
          <t>Crops</t>
        </is>
      </c>
    </row>
    <row r="27" ht="15.75" customHeight="1" s="183" thickBot="1">
      <c r="A27" s="218" t="inlineStr">
        <is>
          <t>Alaska</t>
        </is>
      </c>
      <c r="B27" s="211" t="inlineStr">
        <is>
          <t>Agriculture - CO2 - Liming</t>
        </is>
      </c>
      <c r="C27" s="211">
        <f>VLOOKUP(B27,$J$19:$K$27,2,FALSE)</f>
        <v/>
      </c>
      <c r="D27" s="211">
        <f>LEFT(B27, 17)</f>
        <v/>
      </c>
      <c r="E27" s="211">
        <f>RIGHT(D27,3)</f>
        <v/>
      </c>
      <c r="F27" s="211" t="n">
        <v>0</v>
      </c>
      <c r="J27" s="223" t="inlineStr">
        <is>
          <t>Agriculture - N2O - Agricultural Residue Burning</t>
        </is>
      </c>
      <c r="K27" s="224" t="inlineStr">
        <is>
          <t>Crops</t>
        </is>
      </c>
    </row>
    <row r="28" ht="15.75" customHeight="1" s="183">
      <c r="A28" s="218" t="inlineStr">
        <is>
          <t>Alaska</t>
        </is>
      </c>
      <c r="B28" s="211" t="inlineStr">
        <is>
          <t>Agriculture - CO2 - Urea Fertilization</t>
        </is>
      </c>
      <c r="C28" s="211">
        <f>VLOOKUP(B28,$J$19:$K$27,2,FALSE)</f>
        <v/>
      </c>
      <c r="D28" s="211">
        <f>LEFT(B28, 17)</f>
        <v/>
      </c>
      <c r="E28" s="211">
        <f>RIGHT(D28,3)</f>
        <v/>
      </c>
      <c r="F28" s="211" t="n">
        <v>0</v>
      </c>
    </row>
    <row r="29" ht="15.75" customHeight="1" s="183">
      <c r="A29" s="218" t="inlineStr">
        <is>
          <t>Alaska</t>
        </is>
      </c>
      <c r="B29" s="211" t="inlineStr">
        <is>
          <t>Agriculture - CH4 - Enteric Fermentation</t>
        </is>
      </c>
      <c r="C29" s="211">
        <f>VLOOKUP(B29,$J$19:$K$27,2,FALSE)</f>
        <v/>
      </c>
      <c r="D29" s="211">
        <f>LEFT(B29, 17)</f>
        <v/>
      </c>
      <c r="E29" s="211">
        <f>RIGHT(D29,3)</f>
        <v/>
      </c>
      <c r="F29" s="211" t="n">
        <v>0.03</v>
      </c>
    </row>
    <row r="30" ht="15.75" customHeight="1" s="183">
      <c r="A30" s="218" t="inlineStr">
        <is>
          <t>Alaska</t>
        </is>
      </c>
      <c r="B30" s="211" t="inlineStr">
        <is>
          <t>Agriculture - CH4 - Manure Management</t>
        </is>
      </c>
      <c r="C30" s="211">
        <f>VLOOKUP(B30,$J$19:$K$27,2,FALSE)</f>
        <v/>
      </c>
      <c r="D30" s="211">
        <f>LEFT(B30, 17)</f>
        <v/>
      </c>
      <c r="E30" s="211">
        <f>RIGHT(D30,3)</f>
        <v/>
      </c>
      <c r="F30" s="211" t="n">
        <v>0.01</v>
      </c>
    </row>
    <row r="31" ht="15.75" customHeight="1" s="183">
      <c r="A31" s="218" t="inlineStr">
        <is>
          <t>Alaska</t>
        </is>
      </c>
      <c r="B31" s="211" t="inlineStr">
        <is>
          <t>Agriculture - CH4 - Rice Cultivation</t>
        </is>
      </c>
      <c r="C31" s="211">
        <f>VLOOKUP(B31,$J$19:$K$27,2,FALSE)</f>
        <v/>
      </c>
      <c r="D31" s="211">
        <f>LEFT(B31, 17)</f>
        <v/>
      </c>
      <c r="E31" s="211">
        <f>RIGHT(D31,3)</f>
        <v/>
      </c>
      <c r="F31" s="211" t="n">
        <v>0</v>
      </c>
    </row>
    <row r="32" ht="15.75" customHeight="1" s="183">
      <c r="A32" s="218" t="inlineStr">
        <is>
          <t>Alaska</t>
        </is>
      </c>
      <c r="B32" s="211" t="inlineStr">
        <is>
          <t>Agriculture - CH4 - Agricultural Residue Burning</t>
        </is>
      </c>
      <c r="C32" s="211">
        <f>VLOOKUP(B32,$J$19:$K$27,2,FALSE)</f>
        <v/>
      </c>
      <c r="D32" s="211">
        <f>LEFT(B32, 17)</f>
        <v/>
      </c>
      <c r="E32" s="211">
        <f>RIGHT(D32,3)</f>
        <v/>
      </c>
      <c r="F32" s="211" t="n">
        <v>0</v>
      </c>
    </row>
    <row r="33" ht="15.75" customHeight="1" s="183">
      <c r="A33" s="218" t="inlineStr">
        <is>
          <t>Alaska</t>
        </is>
      </c>
      <c r="B33" s="211" t="inlineStr">
        <is>
          <t>Agriculture - N2O - Manure Management</t>
        </is>
      </c>
      <c r="C33" s="211">
        <f>VLOOKUP(B33,$J$19:$K$27,2,FALSE)</f>
        <v/>
      </c>
      <c r="D33" s="211">
        <f>LEFT(B33, 17)</f>
        <v/>
      </c>
      <c r="E33" s="211">
        <f>RIGHT(D33,3)</f>
        <v/>
      </c>
      <c r="F33" s="211" t="n">
        <v>0.01</v>
      </c>
      <c r="H33" s="212" t="inlineStr">
        <is>
          <t>Total CO2</t>
        </is>
      </c>
      <c r="I33" s="211">
        <f>SUMIFS($F$18:$F$467,$E$18:$E$467,RIGHT(H33,3))</f>
        <v/>
      </c>
    </row>
    <row r="34" ht="15.75" customHeight="1" s="183">
      <c r="A34" s="218" t="inlineStr">
        <is>
          <t>Alaska</t>
        </is>
      </c>
      <c r="B34" s="211" t="inlineStr">
        <is>
          <t>Agriculture - N2O - Ag Soils</t>
        </is>
      </c>
      <c r="C34" s="211">
        <f>VLOOKUP(B34,$J$19:$K$27,2,FALSE)</f>
        <v/>
      </c>
      <c r="D34" s="211">
        <f>LEFT(B34, 17)</f>
        <v/>
      </c>
      <c r="E34" s="211">
        <f>RIGHT(D34,3)</f>
        <v/>
      </c>
      <c r="F34" s="211" t="n">
        <v>0.04</v>
      </c>
      <c r="H34" s="212" t="inlineStr">
        <is>
          <t>Total N2O</t>
        </is>
      </c>
      <c r="I34" s="211">
        <f>SUMIFS($F$18:$F$467,$E$18:$E$467,RIGHT(H34,3))</f>
        <v/>
      </c>
    </row>
    <row r="35" ht="15.75" customHeight="1" s="183">
      <c r="A35" s="218" t="inlineStr">
        <is>
          <t>Alaska</t>
        </is>
      </c>
      <c r="B35" s="211" t="inlineStr">
        <is>
          <t>Agriculture - N2O - Agricultural Residue Burning</t>
        </is>
      </c>
      <c r="C35" s="211">
        <f>VLOOKUP(B35,$J$19:$K$27,2,FALSE)</f>
        <v/>
      </c>
      <c r="D35" s="211">
        <f>LEFT(B35, 17)</f>
        <v/>
      </c>
      <c r="E35" s="211">
        <f>RIGHT(D35,3)</f>
        <v/>
      </c>
      <c r="F35" s="211" t="n">
        <v>0</v>
      </c>
      <c r="H35" s="212" t="inlineStr">
        <is>
          <t>Total CH4</t>
        </is>
      </c>
      <c r="I35" s="211">
        <f>SUMIFS($F$18:$F$467,$E$18:$E$467,RIGHT(H35,3))</f>
        <v/>
      </c>
    </row>
    <row r="36" ht="15.75" customHeight="1" s="183">
      <c r="A36" s="218" t="inlineStr">
        <is>
          <t>Arizona</t>
        </is>
      </c>
      <c r="B36" s="211" t="inlineStr">
        <is>
          <t>Agriculture - CO2 - Liming</t>
        </is>
      </c>
      <c r="C36" s="211">
        <f>VLOOKUP(B36,$J$19:$K$27,2,FALSE)</f>
        <v/>
      </c>
      <c r="D36" s="211">
        <f>LEFT(B36, 17)</f>
        <v/>
      </c>
      <c r="E36" s="211">
        <f>RIGHT(D36,3)</f>
        <v/>
      </c>
      <c r="F36" s="211" t="n">
        <v>0</v>
      </c>
    </row>
    <row r="37" ht="15.75" customHeight="1" s="183">
      <c r="A37" s="218" t="inlineStr">
        <is>
          <t>Arizona</t>
        </is>
      </c>
      <c r="B37" s="211" t="inlineStr">
        <is>
          <t>Agriculture - CO2 - Urea Fertilization</t>
        </is>
      </c>
      <c r="C37" s="211">
        <f>VLOOKUP(B37,$J$19:$K$27,2,FALSE)</f>
        <v/>
      </c>
      <c r="D37" s="211">
        <f>LEFT(B37, 17)</f>
        <v/>
      </c>
      <c r="E37" s="211">
        <f>RIGHT(D37,3)</f>
        <v/>
      </c>
      <c r="F37" s="211" t="n">
        <v>0</v>
      </c>
    </row>
    <row r="38" ht="15.75" customHeight="1" s="183">
      <c r="A38" s="218" t="inlineStr">
        <is>
          <t>Arizona</t>
        </is>
      </c>
      <c r="B38" s="211" t="inlineStr">
        <is>
          <t>Agriculture - CH4 - Enteric Fermentation</t>
        </is>
      </c>
      <c r="C38" s="211">
        <f>VLOOKUP(B38,$J$19:$K$27,2,FALSE)</f>
        <v/>
      </c>
      <c r="D38" s="211">
        <f>LEFT(B38, 17)</f>
        <v/>
      </c>
      <c r="E38" s="211">
        <f>RIGHT(D38,3)</f>
        <v/>
      </c>
      <c r="F38" s="211" t="n">
        <v>2.5</v>
      </c>
    </row>
    <row r="39" ht="15.75" customHeight="1" s="183">
      <c r="A39" s="218" t="inlineStr">
        <is>
          <t>Arizona</t>
        </is>
      </c>
      <c r="B39" s="211" t="inlineStr">
        <is>
          <t>Agriculture - CH4 - Manure Management</t>
        </is>
      </c>
      <c r="C39" s="211">
        <f>VLOOKUP(B39,$J$19:$K$27,2,FALSE)</f>
        <v/>
      </c>
      <c r="D39" s="211">
        <f>LEFT(B39, 17)</f>
        <v/>
      </c>
      <c r="E39" s="211">
        <f>RIGHT(D39,3)</f>
        <v/>
      </c>
      <c r="F39" s="211" t="n">
        <v>1.47</v>
      </c>
    </row>
    <row r="40" ht="15.75" customHeight="1" s="183">
      <c r="A40" s="218" t="inlineStr">
        <is>
          <t>Arizona</t>
        </is>
      </c>
      <c r="B40" s="211" t="inlineStr">
        <is>
          <t>Agriculture - CH4 - Rice Cultivation</t>
        </is>
      </c>
      <c r="C40" s="211">
        <f>VLOOKUP(B40,$J$19:$K$27,2,FALSE)</f>
        <v/>
      </c>
      <c r="D40" s="211">
        <f>LEFT(B40, 17)</f>
        <v/>
      </c>
      <c r="E40" s="211">
        <f>RIGHT(D40,3)</f>
        <v/>
      </c>
      <c r="F40" s="211" t="n">
        <v>0</v>
      </c>
    </row>
    <row r="41" ht="15.75" customHeight="1" s="183">
      <c r="A41" s="218" t="inlineStr">
        <is>
          <t>Arizona</t>
        </is>
      </c>
      <c r="B41" s="211" t="inlineStr">
        <is>
          <t>Agriculture - CH4 - Agricultural Residue Burning</t>
        </is>
      </c>
      <c r="C41" s="211">
        <f>VLOOKUP(B41,$J$19:$K$27,2,FALSE)</f>
        <v/>
      </c>
      <c r="D41" s="211">
        <f>LEFT(B41, 17)</f>
        <v/>
      </c>
      <c r="E41" s="211">
        <f>RIGHT(D41,3)</f>
        <v/>
      </c>
      <c r="F41" s="211" t="n">
        <v>0.01</v>
      </c>
    </row>
    <row r="42" ht="15.75" customHeight="1" s="183">
      <c r="A42" s="218" t="inlineStr">
        <is>
          <t>Arizona</t>
        </is>
      </c>
      <c r="B42" s="211" t="inlineStr">
        <is>
          <t>Agriculture - N2O - Manure Management</t>
        </is>
      </c>
      <c r="C42" s="211">
        <f>VLOOKUP(B42,$J$19:$K$27,2,FALSE)</f>
        <v/>
      </c>
      <c r="D42" s="211">
        <f>LEFT(B42, 17)</f>
        <v/>
      </c>
      <c r="E42" s="211">
        <f>RIGHT(D42,3)</f>
        <v/>
      </c>
      <c r="F42" s="211" t="n">
        <v>0.3</v>
      </c>
    </row>
    <row r="43" ht="15.75" customHeight="1" s="183">
      <c r="A43" s="218" t="inlineStr">
        <is>
          <t>Arizona</t>
        </is>
      </c>
      <c r="B43" s="211" t="inlineStr">
        <is>
          <t>Agriculture - N2O - Ag Soils</t>
        </is>
      </c>
      <c r="C43" s="211">
        <f>VLOOKUP(B43,$J$19:$K$27,2,FALSE)</f>
        <v/>
      </c>
      <c r="D43" s="211">
        <f>LEFT(B43, 17)</f>
        <v/>
      </c>
      <c r="E43" s="211">
        <f>RIGHT(D43,3)</f>
        <v/>
      </c>
      <c r="F43" s="211" t="n">
        <v>1.36</v>
      </c>
    </row>
    <row r="44" ht="15.75" customHeight="1" s="183">
      <c r="A44" s="218" t="inlineStr">
        <is>
          <t>Arizona</t>
        </is>
      </c>
      <c r="B44" s="211" t="inlineStr">
        <is>
          <t>Agriculture - N2O - Agricultural Residue Burning</t>
        </is>
      </c>
      <c r="C44" s="211">
        <f>VLOOKUP(B44,$J$19:$K$27,2,FALSE)</f>
        <v/>
      </c>
      <c r="D44" s="211">
        <f>LEFT(B44, 17)</f>
        <v/>
      </c>
      <c r="E44" s="211">
        <f>RIGHT(D44,3)</f>
        <v/>
      </c>
      <c r="F44" s="211" t="n">
        <v>0</v>
      </c>
    </row>
    <row r="45" ht="15.75" customHeight="1" s="183">
      <c r="A45" s="218" t="inlineStr">
        <is>
          <t>Arkansas</t>
        </is>
      </c>
      <c r="B45" s="211" t="inlineStr">
        <is>
          <t>Agriculture - CO2 - Liming</t>
        </is>
      </c>
      <c r="C45" s="211">
        <f>VLOOKUP(B45,$J$19:$K$27,2,FALSE)</f>
        <v/>
      </c>
      <c r="D45" s="211">
        <f>LEFT(B45, 17)</f>
        <v/>
      </c>
      <c r="E45" s="211">
        <f>RIGHT(D45,3)</f>
        <v/>
      </c>
      <c r="F45" s="211" t="n">
        <v>0.04</v>
      </c>
    </row>
    <row r="46" ht="15.75" customHeight="1" s="183">
      <c r="A46" s="218" t="inlineStr">
        <is>
          <t>Arkansas</t>
        </is>
      </c>
      <c r="B46" s="211" t="inlineStr">
        <is>
          <t>Agriculture - CO2 - Urea Fertilization</t>
        </is>
      </c>
      <c r="C46" s="211">
        <f>VLOOKUP(B46,$J$19:$K$27,2,FALSE)</f>
        <v/>
      </c>
      <c r="D46" s="211">
        <f>LEFT(B46, 17)</f>
        <v/>
      </c>
      <c r="E46" s="211">
        <f>RIGHT(D46,3)</f>
        <v/>
      </c>
      <c r="F46" s="211" t="n">
        <v>0.24</v>
      </c>
    </row>
    <row r="47" ht="15.75" customHeight="1" s="183">
      <c r="A47" s="218" t="inlineStr">
        <is>
          <t>Arkansas</t>
        </is>
      </c>
      <c r="B47" s="211" t="inlineStr">
        <is>
          <t>Agriculture - CH4 - Enteric Fermentation</t>
        </is>
      </c>
      <c r="C47" s="211">
        <f>VLOOKUP(B47,$J$19:$K$27,2,FALSE)</f>
        <v/>
      </c>
      <c r="D47" s="211">
        <f>LEFT(B47, 17)</f>
        <v/>
      </c>
      <c r="E47" s="211">
        <f>RIGHT(D47,3)</f>
        <v/>
      </c>
      <c r="F47" s="211" t="n">
        <v>2.9</v>
      </c>
    </row>
    <row r="48" ht="15.75" customHeight="1" s="183">
      <c r="A48" s="218" t="inlineStr">
        <is>
          <t>Arkansas</t>
        </is>
      </c>
      <c r="B48" s="211" t="inlineStr">
        <is>
          <t>Agriculture - CH4 - Manure Management</t>
        </is>
      </c>
      <c r="C48" s="211">
        <f>VLOOKUP(B48,$J$19:$K$27,2,FALSE)</f>
        <v/>
      </c>
      <c r="D48" s="211">
        <f>LEFT(B48, 17)</f>
        <v/>
      </c>
      <c r="E48" s="211">
        <f>RIGHT(D48,3)</f>
        <v/>
      </c>
      <c r="F48" s="211" t="n">
        <v>0.27</v>
      </c>
    </row>
    <row r="49" ht="15.75" customHeight="1" s="183">
      <c r="A49" s="218" t="inlineStr">
        <is>
          <t>Arkansas</t>
        </is>
      </c>
      <c r="B49" s="211" t="inlineStr">
        <is>
          <t>Agriculture - CH4 - Rice Cultivation</t>
        </is>
      </c>
      <c r="C49" s="211">
        <f>VLOOKUP(B49,$J$19:$K$27,2,FALSE)</f>
        <v/>
      </c>
      <c r="D49" s="211">
        <f>LEFT(B49, 17)</f>
        <v/>
      </c>
      <c r="E49" s="211">
        <f>RIGHT(D49,3)</f>
        <v/>
      </c>
      <c r="F49" s="211" t="n">
        <v>2.74</v>
      </c>
    </row>
    <row r="50" ht="15.75" customHeight="1" s="183">
      <c r="A50" s="218" t="inlineStr">
        <is>
          <t>Arkansas</t>
        </is>
      </c>
      <c r="B50" s="211" t="inlineStr">
        <is>
          <t>Agriculture - CH4 - Agricultural Residue Burning</t>
        </is>
      </c>
      <c r="C50" s="211">
        <f>VLOOKUP(B50,$J$19:$K$27,2,FALSE)</f>
        <v/>
      </c>
      <c r="D50" s="211">
        <f>LEFT(B50, 17)</f>
        <v/>
      </c>
      <c r="E50" s="211">
        <f>RIGHT(D50,3)</f>
        <v/>
      </c>
      <c r="F50" s="211" t="n">
        <v>0.02</v>
      </c>
    </row>
    <row r="51" ht="15.75" customHeight="1" s="183">
      <c r="A51" s="218" t="inlineStr">
        <is>
          <t>Arkansas</t>
        </is>
      </c>
      <c r="B51" s="211" t="inlineStr">
        <is>
          <t>Agriculture - N2O - Manure Management</t>
        </is>
      </c>
      <c r="C51" s="211">
        <f>VLOOKUP(B51,$J$19:$K$27,2,FALSE)</f>
        <v/>
      </c>
      <c r="D51" s="211">
        <f>LEFT(B51, 17)</f>
        <v/>
      </c>
      <c r="E51" s="211">
        <f>RIGHT(D51,3)</f>
        <v/>
      </c>
      <c r="F51" s="211" t="n">
        <v>0.73</v>
      </c>
    </row>
    <row r="52" ht="15.75" customHeight="1" s="183">
      <c r="A52" s="218" t="inlineStr">
        <is>
          <t>Arkansas</t>
        </is>
      </c>
      <c r="B52" s="211" t="inlineStr">
        <is>
          <t>Agriculture - N2O - Ag Soils</t>
        </is>
      </c>
      <c r="C52" s="211">
        <f>VLOOKUP(B52,$J$19:$K$27,2,FALSE)</f>
        <v/>
      </c>
      <c r="D52" s="211">
        <f>LEFT(B52, 17)</f>
        <v/>
      </c>
      <c r="E52" s="211">
        <f>RIGHT(D52,3)</f>
        <v/>
      </c>
      <c r="F52" s="211" t="n">
        <v>6.5</v>
      </c>
    </row>
    <row r="53" ht="15.75" customHeight="1" s="183">
      <c r="A53" s="218" t="inlineStr">
        <is>
          <t>Arkansas</t>
        </is>
      </c>
      <c r="B53" s="211" t="inlineStr">
        <is>
          <t>Agriculture - N2O - Agricultural Residue Burning</t>
        </is>
      </c>
      <c r="C53" s="211">
        <f>VLOOKUP(B53,$J$19:$K$27,2,FALSE)</f>
        <v/>
      </c>
      <c r="D53" s="211">
        <f>LEFT(B53, 17)</f>
        <v/>
      </c>
      <c r="E53" s="211">
        <f>RIGHT(D53,3)</f>
        <v/>
      </c>
      <c r="F53" s="211" t="n">
        <v>0.01</v>
      </c>
    </row>
    <row r="54" ht="15.75" customHeight="1" s="183">
      <c r="A54" s="218" t="inlineStr">
        <is>
          <t>California</t>
        </is>
      </c>
      <c r="B54" s="211" t="inlineStr">
        <is>
          <t>Agriculture - CO2 - Liming</t>
        </is>
      </c>
      <c r="C54" s="211">
        <f>VLOOKUP(B54,$J$19:$K$27,2,FALSE)</f>
        <v/>
      </c>
      <c r="D54" s="211">
        <f>LEFT(B54, 17)</f>
        <v/>
      </c>
      <c r="E54" s="211">
        <f>RIGHT(D54,3)</f>
        <v/>
      </c>
      <c r="F54" s="211" t="n">
        <v>0.05</v>
      </c>
    </row>
    <row r="55" ht="15.75" customHeight="1" s="183">
      <c r="A55" s="218" t="inlineStr">
        <is>
          <t>California</t>
        </is>
      </c>
      <c r="B55" s="211" t="inlineStr">
        <is>
          <t>Agriculture - CO2 - Urea Fertilization</t>
        </is>
      </c>
      <c r="C55" s="211">
        <f>VLOOKUP(B55,$J$19:$K$27,2,FALSE)</f>
        <v/>
      </c>
      <c r="D55" s="211">
        <f>LEFT(B55, 17)</f>
        <v/>
      </c>
      <c r="E55" s="211">
        <f>RIGHT(D55,3)</f>
        <v/>
      </c>
      <c r="F55" s="211" t="n">
        <v>0.09</v>
      </c>
    </row>
    <row r="56" ht="15.75" customHeight="1" s="183">
      <c r="A56" s="218" t="inlineStr">
        <is>
          <t>California</t>
        </is>
      </c>
      <c r="B56" s="211" t="inlineStr">
        <is>
          <t>Agriculture - CH4 - Enteric Fermentation</t>
        </is>
      </c>
      <c r="C56" s="211">
        <f>VLOOKUP(B56,$J$19:$K$27,2,FALSE)</f>
        <v/>
      </c>
      <c r="D56" s="211">
        <f>LEFT(B56, 17)</f>
        <v/>
      </c>
      <c r="E56" s="211">
        <f>RIGHT(D56,3)</f>
        <v/>
      </c>
      <c r="F56" s="211" t="n">
        <v>11.49</v>
      </c>
    </row>
    <row r="57" ht="15.75" customHeight="1" s="183">
      <c r="A57" s="218" t="inlineStr">
        <is>
          <t>California</t>
        </is>
      </c>
      <c r="B57" s="211" t="inlineStr">
        <is>
          <t>Agriculture - CH4 - Manure Management</t>
        </is>
      </c>
      <c r="C57" s="211">
        <f>VLOOKUP(B57,$J$19:$K$27,2,FALSE)</f>
        <v/>
      </c>
      <c r="D57" s="211">
        <f>LEFT(B57, 17)</f>
        <v/>
      </c>
      <c r="E57" s="211">
        <f>RIGHT(D57,3)</f>
        <v/>
      </c>
      <c r="F57" s="211" t="n">
        <v>10.05</v>
      </c>
    </row>
    <row r="58" ht="15.75" customHeight="1" s="183">
      <c r="A58" s="218" t="inlineStr">
        <is>
          <t>California</t>
        </is>
      </c>
      <c r="B58" s="211" t="inlineStr">
        <is>
          <t>Agriculture - CH4 - Rice Cultivation</t>
        </is>
      </c>
      <c r="C58" s="211">
        <f>VLOOKUP(B58,$J$19:$K$27,2,FALSE)</f>
        <v/>
      </c>
      <c r="D58" s="211">
        <f>LEFT(B58, 17)</f>
        <v/>
      </c>
      <c r="E58" s="211">
        <f>RIGHT(D58,3)</f>
        <v/>
      </c>
      <c r="F58" s="211" t="n">
        <v>1.06</v>
      </c>
    </row>
    <row r="59" ht="15.75" customHeight="1" s="183">
      <c r="A59" s="218" t="inlineStr">
        <is>
          <t>California</t>
        </is>
      </c>
      <c r="B59" s="211" t="inlineStr">
        <is>
          <t>Agriculture - CH4 - Agricultural Residue Burning</t>
        </is>
      </c>
      <c r="C59" s="211">
        <f>VLOOKUP(B59,$J$19:$K$27,2,FALSE)</f>
        <v/>
      </c>
      <c r="D59" s="211">
        <f>LEFT(B59, 17)</f>
        <v/>
      </c>
      <c r="E59" s="211">
        <f>RIGHT(D59,3)</f>
        <v/>
      </c>
      <c r="F59" s="211" t="n">
        <v>0.02</v>
      </c>
    </row>
    <row r="60" ht="15.75" customHeight="1" s="183">
      <c r="A60" s="218" t="inlineStr">
        <is>
          <t>California</t>
        </is>
      </c>
      <c r="B60" s="211" t="inlineStr">
        <is>
          <t>Agriculture - N2O - Manure Management</t>
        </is>
      </c>
      <c r="C60" s="211">
        <f>VLOOKUP(B60,$J$19:$K$27,2,FALSE)</f>
        <v/>
      </c>
      <c r="D60" s="211">
        <f>LEFT(B60, 17)</f>
        <v/>
      </c>
      <c r="E60" s="211">
        <f>RIGHT(D60,3)</f>
        <v/>
      </c>
      <c r="F60" s="211" t="n">
        <v>1.14</v>
      </c>
    </row>
    <row r="61" ht="15.75" customHeight="1" s="183">
      <c r="A61" s="218" t="inlineStr">
        <is>
          <t>California</t>
        </is>
      </c>
      <c r="B61" s="211" t="inlineStr">
        <is>
          <t>Agriculture - N2O - Ag Soils</t>
        </is>
      </c>
      <c r="C61" s="211">
        <f>VLOOKUP(B61,$J$19:$K$27,2,FALSE)</f>
        <v/>
      </c>
      <c r="D61" s="211">
        <f>LEFT(B61, 17)</f>
        <v/>
      </c>
      <c r="E61" s="211">
        <f>RIGHT(D61,3)</f>
        <v/>
      </c>
      <c r="F61" s="211" t="n">
        <v>6.76</v>
      </c>
    </row>
    <row r="62" ht="15.75" customHeight="1" s="183">
      <c r="A62" s="218" t="inlineStr">
        <is>
          <t>California</t>
        </is>
      </c>
      <c r="B62" s="211" t="inlineStr">
        <is>
          <t>Agriculture - N2O - Agricultural Residue Burning</t>
        </is>
      </c>
      <c r="C62" s="211">
        <f>VLOOKUP(B62,$J$19:$K$27,2,FALSE)</f>
        <v/>
      </c>
      <c r="D62" s="211">
        <f>LEFT(B62, 17)</f>
        <v/>
      </c>
      <c r="E62" s="211">
        <f>RIGHT(D62,3)</f>
        <v/>
      </c>
      <c r="F62" s="211" t="n">
        <v>0.01</v>
      </c>
    </row>
    <row r="63" ht="15.75" customHeight="1" s="183">
      <c r="A63" s="218" t="inlineStr">
        <is>
          <t>Colorado</t>
        </is>
      </c>
      <c r="B63" s="211" t="inlineStr">
        <is>
          <t>Agriculture - CO2 - Liming</t>
        </is>
      </c>
      <c r="C63" s="211">
        <f>VLOOKUP(B63,$J$19:$K$27,2,FALSE)</f>
        <v/>
      </c>
      <c r="D63" s="211">
        <f>LEFT(B63, 17)</f>
        <v/>
      </c>
      <c r="E63" s="211">
        <f>RIGHT(D63,3)</f>
        <v/>
      </c>
      <c r="F63" s="211" t="n">
        <v>0</v>
      </c>
    </row>
    <row r="64" ht="15.75" customHeight="1" s="183">
      <c r="A64" s="218" t="inlineStr">
        <is>
          <t>Colorado</t>
        </is>
      </c>
      <c r="B64" s="211" t="inlineStr">
        <is>
          <t>Agriculture - CO2 - Urea Fertilization</t>
        </is>
      </c>
      <c r="C64" s="211">
        <f>VLOOKUP(B64,$J$19:$K$27,2,FALSE)</f>
        <v/>
      </c>
      <c r="D64" s="211">
        <f>LEFT(B64, 17)</f>
        <v/>
      </c>
      <c r="E64" s="211">
        <f>RIGHT(D64,3)</f>
        <v/>
      </c>
      <c r="F64" s="211" t="n">
        <v>0.04</v>
      </c>
    </row>
    <row r="65" ht="15.75" customHeight="1" s="183">
      <c r="A65" s="218" t="inlineStr">
        <is>
          <t>Colorado</t>
        </is>
      </c>
      <c r="B65" s="211" t="inlineStr">
        <is>
          <t>Agriculture - CH4 - Enteric Fermentation</t>
        </is>
      </c>
      <c r="C65" s="211">
        <f>VLOOKUP(B65,$J$19:$K$27,2,FALSE)</f>
        <v/>
      </c>
      <c r="D65" s="211">
        <f>LEFT(B65, 17)</f>
        <v/>
      </c>
      <c r="E65" s="211">
        <f>RIGHT(D65,3)</f>
        <v/>
      </c>
      <c r="F65" s="211" t="n">
        <v>6.58</v>
      </c>
    </row>
    <row r="66" ht="15.75" customHeight="1" s="183">
      <c r="A66" s="218" t="inlineStr">
        <is>
          <t>Colorado</t>
        </is>
      </c>
      <c r="B66" s="211" t="inlineStr">
        <is>
          <t>Agriculture - CH4 - Manure Management</t>
        </is>
      </c>
      <c r="C66" s="211">
        <f>VLOOKUP(B66,$J$19:$K$27,2,FALSE)</f>
        <v/>
      </c>
      <c r="D66" s="211">
        <f>LEFT(B66, 17)</f>
        <v/>
      </c>
      <c r="E66" s="211">
        <f>RIGHT(D66,3)</f>
        <v/>
      </c>
      <c r="F66" s="211" t="n">
        <v>1.29</v>
      </c>
    </row>
    <row r="67" ht="15.75" customHeight="1" s="183">
      <c r="A67" s="218" t="inlineStr">
        <is>
          <t>Colorado</t>
        </is>
      </c>
      <c r="B67" s="211" t="inlineStr">
        <is>
          <t>Agriculture - CH4 - Rice Cultivation</t>
        </is>
      </c>
      <c r="C67" s="211">
        <f>VLOOKUP(B67,$J$19:$K$27,2,FALSE)</f>
        <v/>
      </c>
      <c r="D67" s="211">
        <f>LEFT(B67, 17)</f>
        <v/>
      </c>
      <c r="E67" s="211">
        <f>RIGHT(D67,3)</f>
        <v/>
      </c>
      <c r="F67" s="211" t="n">
        <v>0</v>
      </c>
    </row>
    <row r="68" ht="15.75" customHeight="1" s="183">
      <c r="A68" s="218" t="inlineStr">
        <is>
          <t>Colorado</t>
        </is>
      </c>
      <c r="B68" s="211" t="inlineStr">
        <is>
          <t>Agriculture - CH4 - Agricultural Residue Burning</t>
        </is>
      </c>
      <c r="C68" s="211">
        <f>VLOOKUP(B68,$J$19:$K$27,2,FALSE)</f>
        <v/>
      </c>
      <c r="D68" s="211">
        <f>LEFT(B68, 17)</f>
        <v/>
      </c>
      <c r="E68" s="211">
        <f>RIGHT(D68,3)</f>
        <v/>
      </c>
      <c r="F68" s="211" t="n">
        <v>0</v>
      </c>
    </row>
    <row r="69" ht="15.75" customHeight="1" s="183">
      <c r="A69" s="218" t="inlineStr">
        <is>
          <t>Colorado</t>
        </is>
      </c>
      <c r="B69" s="211" t="inlineStr">
        <is>
          <t>Agriculture - N2O - Manure Management</t>
        </is>
      </c>
      <c r="C69" s="211">
        <f>VLOOKUP(B69,$J$19:$K$27,2,FALSE)</f>
        <v/>
      </c>
      <c r="D69" s="211">
        <f>LEFT(B69, 17)</f>
        <v/>
      </c>
      <c r="E69" s="211">
        <f>RIGHT(D69,3)</f>
        <v/>
      </c>
      <c r="F69" s="211" t="n">
        <v>0.63</v>
      </c>
    </row>
    <row r="70" ht="15.75" customHeight="1" s="183">
      <c r="A70" s="218" t="inlineStr">
        <is>
          <t>Colorado</t>
        </is>
      </c>
      <c r="B70" s="211" t="inlineStr">
        <is>
          <t>Agriculture - N2O - Ag Soils</t>
        </is>
      </c>
      <c r="C70" s="211">
        <f>VLOOKUP(B70,$J$19:$K$27,2,FALSE)</f>
        <v/>
      </c>
      <c r="D70" s="211">
        <f>LEFT(B70, 17)</f>
        <v/>
      </c>
      <c r="E70" s="211">
        <f>RIGHT(D70,3)</f>
        <v/>
      </c>
      <c r="F70" s="211" t="n">
        <v>3.62</v>
      </c>
    </row>
    <row r="71" ht="15.75" customHeight="1" s="183">
      <c r="A71" s="218" t="inlineStr">
        <is>
          <t>Colorado</t>
        </is>
      </c>
      <c r="B71" s="211" t="inlineStr">
        <is>
          <t>Agriculture - N2O - Agricultural Residue Burning</t>
        </is>
      </c>
      <c r="C71" s="211">
        <f>VLOOKUP(B71,$J$19:$K$27,2,FALSE)</f>
        <v/>
      </c>
      <c r="D71" s="211">
        <f>LEFT(B71, 17)</f>
        <v/>
      </c>
      <c r="E71" s="211">
        <f>RIGHT(D71,3)</f>
        <v/>
      </c>
      <c r="F71" s="211" t="n">
        <v>0</v>
      </c>
    </row>
    <row r="72" ht="15.75" customHeight="1" s="183">
      <c r="A72" s="218" t="inlineStr">
        <is>
          <t>Connecticut</t>
        </is>
      </c>
      <c r="B72" s="211" t="inlineStr">
        <is>
          <t>Agriculture - CO2 - Liming</t>
        </is>
      </c>
      <c r="C72" s="211">
        <f>VLOOKUP(B72,$J$19:$K$27,2,FALSE)</f>
        <v/>
      </c>
      <c r="D72" s="211">
        <f>LEFT(B72, 17)</f>
        <v/>
      </c>
      <c r="E72" s="211">
        <f>RIGHT(D72,3)</f>
        <v/>
      </c>
      <c r="F72" s="211" t="n">
        <v>0</v>
      </c>
    </row>
    <row r="73" ht="15.75" customHeight="1" s="183">
      <c r="A73" s="218" t="inlineStr">
        <is>
          <t>Connecticut</t>
        </is>
      </c>
      <c r="B73" s="211" t="inlineStr">
        <is>
          <t>Agriculture - CO2 - Urea Fertilization</t>
        </is>
      </c>
      <c r="C73" s="211">
        <f>VLOOKUP(B73,$J$19:$K$27,2,FALSE)</f>
        <v/>
      </c>
      <c r="D73" s="211">
        <f>LEFT(B73, 17)</f>
        <v/>
      </c>
      <c r="E73" s="211">
        <f>RIGHT(D73,3)</f>
        <v/>
      </c>
      <c r="F73" s="211" t="n">
        <v>0</v>
      </c>
    </row>
    <row r="74" ht="15.75" customHeight="1" s="183">
      <c r="A74" s="218" t="inlineStr">
        <is>
          <t>Connecticut</t>
        </is>
      </c>
      <c r="B74" s="211" t="inlineStr">
        <is>
          <t>Agriculture - CH4 - Enteric Fermentation</t>
        </is>
      </c>
      <c r="C74" s="211">
        <f>VLOOKUP(B74,$J$19:$K$27,2,FALSE)</f>
        <v/>
      </c>
      <c r="D74" s="211">
        <f>LEFT(B74, 17)</f>
        <v/>
      </c>
      <c r="E74" s="211">
        <f>RIGHT(D74,3)</f>
        <v/>
      </c>
      <c r="F74" s="211" t="n">
        <v>0.12</v>
      </c>
    </row>
    <row r="75" ht="15.75" customHeight="1" s="183">
      <c r="A75" s="218" t="inlineStr">
        <is>
          <t>Connecticut</t>
        </is>
      </c>
      <c r="B75" s="211" t="inlineStr">
        <is>
          <t>Agriculture - CH4 - Manure Management</t>
        </is>
      </c>
      <c r="C75" s="211">
        <f>VLOOKUP(B75,$J$19:$K$27,2,FALSE)</f>
        <v/>
      </c>
      <c r="D75" s="211">
        <f>LEFT(B75, 17)</f>
        <v/>
      </c>
      <c r="E75" s="211">
        <f>RIGHT(D75,3)</f>
        <v/>
      </c>
      <c r="F75" s="211" t="n">
        <v>0.04</v>
      </c>
    </row>
    <row r="76" ht="15.75" customHeight="1" s="183">
      <c r="A76" s="218" t="inlineStr">
        <is>
          <t>Connecticut</t>
        </is>
      </c>
      <c r="B76" s="211" t="inlineStr">
        <is>
          <t>Agriculture - CH4 - Rice Cultivation</t>
        </is>
      </c>
      <c r="C76" s="211">
        <f>VLOOKUP(B76,$J$19:$K$27,2,FALSE)</f>
        <v/>
      </c>
      <c r="D76" s="211">
        <f>LEFT(B76, 17)</f>
        <v/>
      </c>
      <c r="E76" s="211">
        <f>RIGHT(D76,3)</f>
        <v/>
      </c>
      <c r="F76" s="211" t="n">
        <v>0</v>
      </c>
    </row>
    <row r="77" ht="15.75" customHeight="1" s="183">
      <c r="A77" s="218" t="inlineStr">
        <is>
          <t>Connecticut</t>
        </is>
      </c>
      <c r="B77" s="211" t="inlineStr">
        <is>
          <t>Agriculture - CH4 - Agricultural Residue Burning</t>
        </is>
      </c>
      <c r="C77" s="211">
        <f>VLOOKUP(B77,$J$19:$K$27,2,FALSE)</f>
        <v/>
      </c>
      <c r="D77" s="211">
        <f>LEFT(B77, 17)</f>
        <v/>
      </c>
      <c r="E77" s="211">
        <f>RIGHT(D77,3)</f>
        <v/>
      </c>
      <c r="F77" s="211" t="n">
        <v>0</v>
      </c>
    </row>
    <row r="78" ht="15.75" customHeight="1" s="183">
      <c r="A78" s="218" t="inlineStr">
        <is>
          <t>Connecticut</t>
        </is>
      </c>
      <c r="B78" s="211" t="inlineStr">
        <is>
          <t>Agriculture - N2O - Manure Management</t>
        </is>
      </c>
      <c r="C78" s="211">
        <f>VLOOKUP(B78,$J$19:$K$27,2,FALSE)</f>
        <v/>
      </c>
      <c r="D78" s="211">
        <f>LEFT(B78, 17)</f>
        <v/>
      </c>
      <c r="E78" s="211">
        <f>RIGHT(D78,3)</f>
        <v/>
      </c>
      <c r="F78" s="211" t="n">
        <v>0.01</v>
      </c>
    </row>
    <row r="79" ht="15.75" customHeight="1" s="183">
      <c r="A79" s="218" t="inlineStr">
        <is>
          <t>Connecticut</t>
        </is>
      </c>
      <c r="B79" s="211" t="inlineStr">
        <is>
          <t>Agriculture - N2O - Ag Soils</t>
        </is>
      </c>
      <c r="C79" s="211">
        <f>VLOOKUP(B79,$J$19:$K$27,2,FALSE)</f>
        <v/>
      </c>
      <c r="D79" s="211">
        <f>LEFT(B79, 17)</f>
        <v/>
      </c>
      <c r="E79" s="211">
        <f>RIGHT(D79,3)</f>
        <v/>
      </c>
      <c r="F79" s="211" t="n">
        <v>0.09</v>
      </c>
    </row>
    <row r="80" ht="15.75" customHeight="1" s="183">
      <c r="A80" s="218" t="inlineStr">
        <is>
          <t>Connecticut</t>
        </is>
      </c>
      <c r="B80" s="211" t="inlineStr">
        <is>
          <t>Agriculture - N2O - Agricultural Residue Burning</t>
        </is>
      </c>
      <c r="C80" s="211">
        <f>VLOOKUP(B80,$J$19:$K$27,2,FALSE)</f>
        <v/>
      </c>
      <c r="D80" s="211">
        <f>LEFT(B80, 17)</f>
        <v/>
      </c>
      <c r="E80" s="211">
        <f>RIGHT(D80,3)</f>
        <v/>
      </c>
      <c r="F80" s="211" t="n">
        <v>0</v>
      </c>
    </row>
    <row r="81" ht="15.75" customHeight="1" s="183">
      <c r="A81" s="218" t="inlineStr">
        <is>
          <t>Delaware</t>
        </is>
      </c>
      <c r="B81" s="211" t="inlineStr">
        <is>
          <t>Agriculture - CO2 - Liming</t>
        </is>
      </c>
      <c r="C81" s="211">
        <f>VLOOKUP(B81,$J$19:$K$27,2,FALSE)</f>
        <v/>
      </c>
      <c r="D81" s="211">
        <f>LEFT(B81, 17)</f>
        <v/>
      </c>
      <c r="E81" s="211">
        <f>RIGHT(D81,3)</f>
        <v/>
      </c>
      <c r="F81" s="211" t="n">
        <v>0</v>
      </c>
    </row>
    <row r="82" ht="15.75" customHeight="1" s="183">
      <c r="A82" s="218" t="inlineStr">
        <is>
          <t>Delaware</t>
        </is>
      </c>
      <c r="B82" s="211" t="inlineStr">
        <is>
          <t>Agriculture - CO2 - Urea Fertilization</t>
        </is>
      </c>
      <c r="C82" s="211">
        <f>VLOOKUP(B82,$J$19:$K$27,2,FALSE)</f>
        <v/>
      </c>
      <c r="D82" s="211">
        <f>LEFT(B82, 17)</f>
        <v/>
      </c>
      <c r="E82" s="211">
        <f>RIGHT(D82,3)</f>
        <v/>
      </c>
      <c r="F82" s="211" t="n">
        <v>0</v>
      </c>
    </row>
    <row r="83" ht="15.75" customHeight="1" s="183">
      <c r="A83" s="218" t="inlineStr">
        <is>
          <t>Delaware</t>
        </is>
      </c>
      <c r="B83" s="211" t="inlineStr">
        <is>
          <t>Agriculture - CH4 - Enteric Fermentation</t>
        </is>
      </c>
      <c r="C83" s="211">
        <f>VLOOKUP(B83,$J$19:$K$27,2,FALSE)</f>
        <v/>
      </c>
      <c r="D83" s="211">
        <f>LEFT(B83, 17)</f>
        <v/>
      </c>
      <c r="E83" s="211">
        <f>RIGHT(D83,3)</f>
        <v/>
      </c>
      <c r="F83" s="211" t="n">
        <v>0.04</v>
      </c>
    </row>
    <row r="84" ht="15.75" customHeight="1" s="183">
      <c r="A84" s="218" t="inlineStr">
        <is>
          <t>Delaware</t>
        </is>
      </c>
      <c r="B84" s="211" t="inlineStr">
        <is>
          <t>Agriculture - CH4 - Manure Management</t>
        </is>
      </c>
      <c r="C84" s="211">
        <f>VLOOKUP(B84,$J$19:$K$27,2,FALSE)</f>
        <v/>
      </c>
      <c r="D84" s="211">
        <f>LEFT(B84, 17)</f>
        <v/>
      </c>
      <c r="E84" s="211">
        <f>RIGHT(D84,3)</f>
        <v/>
      </c>
      <c r="F84" s="211" t="n">
        <v>0.04</v>
      </c>
    </row>
    <row r="85" ht="15.75" customHeight="1" s="183">
      <c r="A85" s="218" t="inlineStr">
        <is>
          <t>Delaware</t>
        </is>
      </c>
      <c r="B85" s="211" t="inlineStr">
        <is>
          <t>Agriculture - CH4 - Rice Cultivation</t>
        </is>
      </c>
      <c r="C85" s="211">
        <f>VLOOKUP(B85,$J$19:$K$27,2,FALSE)</f>
        <v/>
      </c>
      <c r="D85" s="211">
        <f>LEFT(B85, 17)</f>
        <v/>
      </c>
      <c r="E85" s="211">
        <f>RIGHT(D85,3)</f>
        <v/>
      </c>
      <c r="F85" s="211" t="n">
        <v>0</v>
      </c>
    </row>
    <row r="86" ht="15.75" customHeight="1" s="183">
      <c r="A86" s="218" t="inlineStr">
        <is>
          <t>Delaware</t>
        </is>
      </c>
      <c r="B86" s="211" t="inlineStr">
        <is>
          <t>Agriculture - CH4 - Agricultural Residue Burning</t>
        </is>
      </c>
      <c r="C86" s="211">
        <f>VLOOKUP(B86,$J$19:$K$27,2,FALSE)</f>
        <v/>
      </c>
      <c r="D86" s="211">
        <f>LEFT(B86, 17)</f>
        <v/>
      </c>
      <c r="E86" s="211">
        <f>RIGHT(D86,3)</f>
        <v/>
      </c>
      <c r="F86" s="211" t="n">
        <v>0</v>
      </c>
    </row>
    <row r="87" ht="15.75" customHeight="1" s="183">
      <c r="A87" s="218" t="inlineStr">
        <is>
          <t>Delaware</t>
        </is>
      </c>
      <c r="B87" s="211" t="inlineStr">
        <is>
          <t>Agriculture - N2O - Manure Management</t>
        </is>
      </c>
      <c r="C87" s="211">
        <f>VLOOKUP(B87,$J$19:$K$27,2,FALSE)</f>
        <v/>
      </c>
      <c r="D87" s="211">
        <f>LEFT(B87, 17)</f>
        <v/>
      </c>
      <c r="E87" s="211">
        <f>RIGHT(D87,3)</f>
        <v/>
      </c>
      <c r="F87" s="211" t="n">
        <v>0.15</v>
      </c>
    </row>
    <row r="88" ht="15.75" customHeight="1" s="183">
      <c r="A88" s="218" t="inlineStr">
        <is>
          <t>Delaware</t>
        </is>
      </c>
      <c r="B88" s="211" t="inlineStr">
        <is>
          <t>Agriculture - N2O - Ag Soils</t>
        </is>
      </c>
      <c r="C88" s="211">
        <f>VLOOKUP(B88,$J$19:$K$27,2,FALSE)</f>
        <v/>
      </c>
      <c r="D88" s="211">
        <f>LEFT(B88, 17)</f>
        <v/>
      </c>
      <c r="E88" s="211">
        <f>RIGHT(D88,3)</f>
        <v/>
      </c>
      <c r="F88" s="211" t="n">
        <v>0.36</v>
      </c>
    </row>
    <row r="89" ht="15.75" customHeight="1" s="183">
      <c r="A89" s="218" t="inlineStr">
        <is>
          <t>Delaware</t>
        </is>
      </c>
      <c r="B89" s="211" t="inlineStr">
        <is>
          <t>Agriculture - N2O - Agricultural Residue Burning</t>
        </is>
      </c>
      <c r="C89" s="211">
        <f>VLOOKUP(B89,$J$19:$K$27,2,FALSE)</f>
        <v/>
      </c>
      <c r="D89" s="211">
        <f>LEFT(B89, 17)</f>
        <v/>
      </c>
      <c r="E89" s="211">
        <f>RIGHT(D89,3)</f>
        <v/>
      </c>
      <c r="F89" s="211" t="n">
        <v>0</v>
      </c>
    </row>
    <row r="90" ht="15.75" customHeight="1" s="183">
      <c r="A90" s="218" t="inlineStr">
        <is>
          <t>Florida</t>
        </is>
      </c>
      <c r="B90" s="211" t="inlineStr">
        <is>
          <t>Agriculture - CO2 - Liming</t>
        </is>
      </c>
      <c r="C90" s="211">
        <f>VLOOKUP(B90,$J$19:$K$27,2,FALSE)</f>
        <v/>
      </c>
      <c r="D90" s="211">
        <f>LEFT(B90, 17)</f>
        <v/>
      </c>
      <c r="E90" s="211">
        <f>RIGHT(D90,3)</f>
        <v/>
      </c>
      <c r="F90" s="211" t="n">
        <v>0.06</v>
      </c>
    </row>
    <row r="91" ht="15.75" customHeight="1" s="183">
      <c r="A91" s="218" t="inlineStr">
        <is>
          <t>Florida</t>
        </is>
      </c>
      <c r="B91" s="211" t="inlineStr">
        <is>
          <t>Agriculture - CO2 - Urea Fertilization</t>
        </is>
      </c>
      <c r="C91" s="211">
        <f>VLOOKUP(B91,$J$19:$K$27,2,FALSE)</f>
        <v/>
      </c>
      <c r="D91" s="211">
        <f>LEFT(B91, 17)</f>
        <v/>
      </c>
      <c r="E91" s="211">
        <f>RIGHT(D91,3)</f>
        <v/>
      </c>
      <c r="F91" s="211" t="n">
        <v>0.01</v>
      </c>
    </row>
    <row r="92" ht="15.75" customHeight="1" s="183">
      <c r="A92" s="218" t="inlineStr">
        <is>
          <t>Florida</t>
        </is>
      </c>
      <c r="B92" s="211" t="inlineStr">
        <is>
          <t>Agriculture - CH4 - Enteric Fermentation</t>
        </is>
      </c>
      <c r="C92" s="211">
        <f>VLOOKUP(B92,$J$19:$K$27,2,FALSE)</f>
        <v/>
      </c>
      <c r="D92" s="211">
        <f>LEFT(B92, 17)</f>
        <v/>
      </c>
      <c r="E92" s="211">
        <f>RIGHT(D92,3)</f>
        <v/>
      </c>
      <c r="F92" s="211" t="n">
        <v>3.2</v>
      </c>
    </row>
    <row r="93" ht="15.75" customHeight="1" s="183">
      <c r="A93" s="218" t="inlineStr">
        <is>
          <t>Florida</t>
        </is>
      </c>
      <c r="B93" s="211" t="inlineStr">
        <is>
          <t>Agriculture - CH4 - Manure Management</t>
        </is>
      </c>
      <c r="C93" s="211">
        <f>VLOOKUP(B93,$J$19:$K$27,2,FALSE)</f>
        <v/>
      </c>
      <c r="D93" s="211">
        <f>LEFT(B93, 17)</f>
        <v/>
      </c>
      <c r="E93" s="211">
        <f>RIGHT(D93,3)</f>
        <v/>
      </c>
      <c r="F93" s="211" t="n">
        <v>0.75</v>
      </c>
    </row>
    <row r="94" ht="15.75" customHeight="1" s="183">
      <c r="A94" s="218" t="inlineStr">
        <is>
          <t>Florida</t>
        </is>
      </c>
      <c r="B94" s="211" t="inlineStr">
        <is>
          <t>Agriculture - CH4 - Rice Cultivation</t>
        </is>
      </c>
      <c r="C94" s="211">
        <f>VLOOKUP(B94,$J$19:$K$27,2,FALSE)</f>
        <v/>
      </c>
      <c r="D94" s="211">
        <f>LEFT(B94, 17)</f>
        <v/>
      </c>
      <c r="E94" s="211">
        <f>RIGHT(D94,3)</f>
        <v/>
      </c>
      <c r="F94" s="211" t="n">
        <v>0.09</v>
      </c>
    </row>
    <row r="95" ht="15.75" customHeight="1" s="183">
      <c r="A95" s="218" t="inlineStr">
        <is>
          <t>Florida</t>
        </is>
      </c>
      <c r="B95" s="211" t="inlineStr">
        <is>
          <t>Agriculture - CH4 - Agricultural Residue Burning</t>
        </is>
      </c>
      <c r="C95" s="211">
        <f>VLOOKUP(B95,$J$19:$K$27,2,FALSE)</f>
        <v/>
      </c>
      <c r="D95" s="211">
        <f>LEFT(B95, 17)</f>
        <v/>
      </c>
      <c r="E95" s="211">
        <f>RIGHT(D95,3)</f>
        <v/>
      </c>
      <c r="F95" s="211" t="n">
        <v>0.07000000000000001</v>
      </c>
    </row>
    <row r="96" ht="15.75" customHeight="1" s="183">
      <c r="A96" s="218" t="inlineStr">
        <is>
          <t>Florida</t>
        </is>
      </c>
      <c r="B96" s="211" t="inlineStr">
        <is>
          <t>Agriculture - N2O - Manure Management</t>
        </is>
      </c>
      <c r="C96" s="211">
        <f>VLOOKUP(B96,$J$19:$K$27,2,FALSE)</f>
        <v/>
      </c>
      <c r="D96" s="211">
        <f>LEFT(B96, 17)</f>
        <v/>
      </c>
      <c r="E96" s="211">
        <f>RIGHT(D96,3)</f>
        <v/>
      </c>
      <c r="F96" s="211" t="n">
        <v>0.08</v>
      </c>
    </row>
    <row r="97" ht="15.75" customHeight="1" s="183">
      <c r="A97" s="218" t="inlineStr">
        <is>
          <t>Florida</t>
        </is>
      </c>
      <c r="B97" s="211" t="inlineStr">
        <is>
          <t>Agriculture - N2O - Ag Soils</t>
        </is>
      </c>
      <c r="C97" s="211">
        <f>VLOOKUP(B97,$J$19:$K$27,2,FALSE)</f>
        <v/>
      </c>
      <c r="D97" s="211">
        <f>LEFT(B97, 17)</f>
        <v/>
      </c>
      <c r="E97" s="211">
        <f>RIGHT(D97,3)</f>
        <v/>
      </c>
      <c r="F97" s="211" t="n">
        <v>2.9</v>
      </c>
    </row>
    <row r="98" ht="15.75" customHeight="1" s="183">
      <c r="A98" s="218" t="inlineStr">
        <is>
          <t>Florida</t>
        </is>
      </c>
      <c r="B98" s="211" t="inlineStr">
        <is>
          <t>Agriculture - N2O - Agricultural Residue Burning</t>
        </is>
      </c>
      <c r="C98" s="211">
        <f>VLOOKUP(B98,$J$19:$K$27,2,FALSE)</f>
        <v/>
      </c>
      <c r="D98" s="211">
        <f>LEFT(B98, 17)</f>
        <v/>
      </c>
      <c r="E98" s="211">
        <f>RIGHT(D98,3)</f>
        <v/>
      </c>
      <c r="F98" s="211" t="n">
        <v>0.01</v>
      </c>
    </row>
    <row r="99" ht="15.75" customHeight="1" s="183">
      <c r="A99" s="218" t="inlineStr">
        <is>
          <t>Georgia</t>
        </is>
      </c>
      <c r="B99" s="211" t="inlineStr">
        <is>
          <t>Agriculture - CO2 - Liming</t>
        </is>
      </c>
      <c r="C99" s="211">
        <f>VLOOKUP(B99,$J$19:$K$27,2,FALSE)</f>
        <v/>
      </c>
      <c r="D99" s="211">
        <f>LEFT(B99, 17)</f>
        <v/>
      </c>
      <c r="E99" s="211">
        <f>RIGHT(D99,3)</f>
        <v/>
      </c>
      <c r="F99" s="211" t="n">
        <v>0</v>
      </c>
    </row>
    <row r="100" ht="15.75" customHeight="1" s="183">
      <c r="A100" s="218" t="inlineStr">
        <is>
          <t>Georgia</t>
        </is>
      </c>
      <c r="B100" s="211" t="inlineStr">
        <is>
          <t>Agriculture - CO2 - Urea Fertilization</t>
        </is>
      </c>
      <c r="C100" s="211">
        <f>VLOOKUP(B100,$J$19:$K$27,2,FALSE)</f>
        <v/>
      </c>
      <c r="D100" s="211">
        <f>LEFT(B100, 17)</f>
        <v/>
      </c>
      <c r="E100" s="211">
        <f>RIGHT(D100,3)</f>
        <v/>
      </c>
      <c r="F100" s="211" t="n">
        <v>0.03</v>
      </c>
    </row>
    <row r="101" ht="15.75" customHeight="1" s="183">
      <c r="A101" s="218" t="inlineStr">
        <is>
          <t>Georgia</t>
        </is>
      </c>
      <c r="B101" s="211" t="inlineStr">
        <is>
          <t>Agriculture - CH4 - Enteric Fermentation</t>
        </is>
      </c>
      <c r="C101" s="211">
        <f>VLOOKUP(B101,$J$19:$K$27,2,FALSE)</f>
        <v/>
      </c>
      <c r="D101" s="211">
        <f>LEFT(B101, 17)</f>
        <v/>
      </c>
      <c r="E101" s="211">
        <f>RIGHT(D101,3)</f>
        <v/>
      </c>
      <c r="F101" s="211" t="n">
        <v>2</v>
      </c>
    </row>
    <row r="102" ht="15.75" customHeight="1" s="183">
      <c r="A102" s="218" t="inlineStr">
        <is>
          <t>Georgia</t>
        </is>
      </c>
      <c r="B102" s="211" t="inlineStr">
        <is>
          <t>Agriculture - CH4 - Manure Management</t>
        </is>
      </c>
      <c r="C102" s="211">
        <f>VLOOKUP(B102,$J$19:$K$27,2,FALSE)</f>
        <v/>
      </c>
      <c r="D102" s="211">
        <f>LEFT(B102, 17)</f>
        <v/>
      </c>
      <c r="E102" s="211">
        <f>RIGHT(D102,3)</f>
        <v/>
      </c>
      <c r="F102" s="211" t="n">
        <v>0.88</v>
      </c>
    </row>
    <row r="103" ht="15.75" customHeight="1" s="183">
      <c r="A103" s="218" t="inlineStr">
        <is>
          <t>Georgia</t>
        </is>
      </c>
      <c r="B103" s="211" t="inlineStr">
        <is>
          <t>Agriculture - CH4 - Rice Cultivation</t>
        </is>
      </c>
      <c r="C103" s="211">
        <f>VLOOKUP(B103,$J$19:$K$27,2,FALSE)</f>
        <v/>
      </c>
      <c r="D103" s="211">
        <f>LEFT(B103, 17)</f>
        <v/>
      </c>
      <c r="E103" s="211">
        <f>RIGHT(D103,3)</f>
        <v/>
      </c>
      <c r="F103" s="211" t="n">
        <v>0</v>
      </c>
    </row>
    <row r="104" ht="15.75" customHeight="1" s="183">
      <c r="A104" s="218" t="inlineStr">
        <is>
          <t>Georgia</t>
        </is>
      </c>
      <c r="B104" s="211" t="inlineStr">
        <is>
          <t>Agriculture - CH4 - Agricultural Residue Burning</t>
        </is>
      </c>
      <c r="C104" s="211">
        <f>VLOOKUP(B104,$J$19:$K$27,2,FALSE)</f>
        <v/>
      </c>
      <c r="D104" s="211">
        <f>LEFT(B104, 17)</f>
        <v/>
      </c>
      <c r="E104" s="211">
        <f>RIGHT(D104,3)</f>
        <v/>
      </c>
      <c r="F104" s="211" t="n">
        <v>0</v>
      </c>
    </row>
    <row r="105" ht="15.75" customHeight="1" s="183">
      <c r="A105" s="218" t="inlineStr">
        <is>
          <t>Georgia</t>
        </is>
      </c>
      <c r="B105" s="211" t="inlineStr">
        <is>
          <t>Agriculture - N2O - Manure Management</t>
        </is>
      </c>
      <c r="C105" s="211">
        <f>VLOOKUP(B105,$J$19:$K$27,2,FALSE)</f>
        <v/>
      </c>
      <c r="D105" s="211">
        <f>LEFT(B105, 17)</f>
        <v/>
      </c>
      <c r="E105" s="211">
        <f>RIGHT(D105,3)</f>
        <v/>
      </c>
      <c r="F105" s="211" t="n">
        <v>0.79</v>
      </c>
    </row>
    <row r="106" ht="15.75" customHeight="1" s="183">
      <c r="A106" s="218" t="inlineStr">
        <is>
          <t>Georgia</t>
        </is>
      </c>
      <c r="B106" s="211" t="inlineStr">
        <is>
          <t>Agriculture - N2O - Ag Soils</t>
        </is>
      </c>
      <c r="C106" s="211">
        <f>VLOOKUP(B106,$J$19:$K$27,2,FALSE)</f>
        <v/>
      </c>
      <c r="D106" s="211">
        <f>LEFT(B106, 17)</f>
        <v/>
      </c>
      <c r="E106" s="211">
        <f>RIGHT(D106,3)</f>
        <v/>
      </c>
      <c r="F106" s="211" t="n">
        <v>2.95</v>
      </c>
    </row>
    <row r="107" ht="15.75" customHeight="1" s="183">
      <c r="A107" s="218" t="inlineStr">
        <is>
          <t>Georgia</t>
        </is>
      </c>
      <c r="B107" s="211" t="inlineStr">
        <is>
          <t>Agriculture - N2O - Agricultural Residue Burning</t>
        </is>
      </c>
      <c r="C107" s="211">
        <f>VLOOKUP(B107,$J$19:$K$27,2,FALSE)</f>
        <v/>
      </c>
      <c r="D107" s="211">
        <f>LEFT(B107, 17)</f>
        <v/>
      </c>
      <c r="E107" s="211">
        <f>RIGHT(D107,3)</f>
        <v/>
      </c>
      <c r="F107" s="211" t="n">
        <v>0</v>
      </c>
    </row>
    <row r="108" ht="15.75" customHeight="1" s="183">
      <c r="A108" s="218" t="inlineStr">
        <is>
          <t>Hawaii</t>
        </is>
      </c>
      <c r="B108" s="211" t="inlineStr">
        <is>
          <t>Agriculture - CO2 - Liming</t>
        </is>
      </c>
      <c r="C108" s="211">
        <f>VLOOKUP(B108,$J$19:$K$27,2,FALSE)</f>
        <v/>
      </c>
      <c r="D108" s="211">
        <f>LEFT(B108, 17)</f>
        <v/>
      </c>
      <c r="E108" s="211">
        <f>RIGHT(D108,3)</f>
        <v/>
      </c>
      <c r="F108" s="211" t="n">
        <v>0</v>
      </c>
    </row>
    <row r="109" ht="15.75" customHeight="1" s="183">
      <c r="A109" s="218" t="inlineStr">
        <is>
          <t>Hawaii</t>
        </is>
      </c>
      <c r="B109" s="211" t="inlineStr">
        <is>
          <t>Agriculture - CO2 - Urea Fertilization</t>
        </is>
      </c>
      <c r="C109" s="211">
        <f>VLOOKUP(B109,$J$19:$K$27,2,FALSE)</f>
        <v/>
      </c>
      <c r="D109" s="211">
        <f>LEFT(B109, 17)</f>
        <v/>
      </c>
      <c r="E109" s="211">
        <f>RIGHT(D109,3)</f>
        <v/>
      </c>
      <c r="F109" s="211" t="n">
        <v>0</v>
      </c>
    </row>
    <row r="110" ht="15.75" customHeight="1" s="183">
      <c r="A110" s="218" t="inlineStr">
        <is>
          <t>Hawaii</t>
        </is>
      </c>
      <c r="B110" s="211" t="inlineStr">
        <is>
          <t>Agriculture - CH4 - Enteric Fermentation</t>
        </is>
      </c>
      <c r="C110" s="211">
        <f>VLOOKUP(B110,$J$19:$K$27,2,FALSE)</f>
        <v/>
      </c>
      <c r="D110" s="211">
        <f>LEFT(B110, 17)</f>
        <v/>
      </c>
      <c r="E110" s="211">
        <f>RIGHT(D110,3)</f>
        <v/>
      </c>
      <c r="F110" s="211" t="n">
        <v>0.26</v>
      </c>
    </row>
    <row r="111" ht="15.75" customHeight="1" s="183">
      <c r="A111" s="218" t="inlineStr">
        <is>
          <t>Hawaii</t>
        </is>
      </c>
      <c r="B111" s="211" t="inlineStr">
        <is>
          <t>Agriculture - CH4 - Manure Management</t>
        </is>
      </c>
      <c r="C111" s="211">
        <f>VLOOKUP(B111,$J$19:$K$27,2,FALSE)</f>
        <v/>
      </c>
      <c r="D111" s="211">
        <f>LEFT(B111, 17)</f>
        <v/>
      </c>
      <c r="E111" s="211">
        <f>RIGHT(D111,3)</f>
        <v/>
      </c>
      <c r="F111" s="211" t="n">
        <v>0.04</v>
      </c>
    </row>
    <row r="112" ht="15.75" customHeight="1" s="183">
      <c r="A112" s="218" t="inlineStr">
        <is>
          <t>Hawaii</t>
        </is>
      </c>
      <c r="B112" s="211" t="inlineStr">
        <is>
          <t>Agriculture - CH4 - Rice Cultivation</t>
        </is>
      </c>
      <c r="C112" s="211">
        <f>VLOOKUP(B112,$J$19:$K$27,2,FALSE)</f>
        <v/>
      </c>
      <c r="D112" s="211">
        <f>LEFT(B112, 17)</f>
        <v/>
      </c>
      <c r="E112" s="211">
        <f>RIGHT(D112,3)</f>
        <v/>
      </c>
      <c r="F112" s="211" t="n">
        <v>0</v>
      </c>
    </row>
    <row r="113" ht="15.75" customHeight="1" s="183">
      <c r="A113" s="218" t="inlineStr">
        <is>
          <t>Hawaii</t>
        </is>
      </c>
      <c r="B113" s="211" t="inlineStr">
        <is>
          <t>Agriculture - CH4 - Agricultural Residue Burning</t>
        </is>
      </c>
      <c r="C113" s="211">
        <f>VLOOKUP(B113,$J$19:$K$27,2,FALSE)</f>
        <v/>
      </c>
      <c r="D113" s="211">
        <f>LEFT(B113, 17)</f>
        <v/>
      </c>
      <c r="E113" s="211">
        <f>RIGHT(D113,3)</f>
        <v/>
      </c>
      <c r="F113" s="211" t="n">
        <v>0</v>
      </c>
    </row>
    <row r="114" ht="15.75" customHeight="1" s="183">
      <c r="A114" s="218" t="inlineStr">
        <is>
          <t>Hawaii</t>
        </is>
      </c>
      <c r="B114" s="211" t="inlineStr">
        <is>
          <t>Agriculture - N2O - Manure Management</t>
        </is>
      </c>
      <c r="C114" s="211">
        <f>VLOOKUP(B114,$J$19:$K$27,2,FALSE)</f>
        <v/>
      </c>
      <c r="D114" s="211">
        <f>LEFT(B114, 17)</f>
        <v/>
      </c>
      <c r="E114" s="211">
        <f>RIGHT(D114,3)</f>
        <v/>
      </c>
      <c r="F114" s="211" t="n">
        <v>0.01</v>
      </c>
    </row>
    <row r="115" ht="15.75" customHeight="1" s="183">
      <c r="A115" s="218" t="inlineStr">
        <is>
          <t>Hawaii</t>
        </is>
      </c>
      <c r="B115" s="211" t="inlineStr">
        <is>
          <t>Agriculture - N2O - Ag Soils</t>
        </is>
      </c>
      <c r="C115" s="211">
        <f>VLOOKUP(B115,$J$19:$K$27,2,FALSE)</f>
        <v/>
      </c>
      <c r="D115" s="211">
        <f>LEFT(B115, 17)</f>
        <v/>
      </c>
      <c r="E115" s="211">
        <f>RIGHT(D115,3)</f>
        <v/>
      </c>
      <c r="F115" s="211" t="n">
        <v>0.2</v>
      </c>
    </row>
    <row r="116" ht="15.75" customHeight="1" s="183">
      <c r="A116" s="218" t="inlineStr">
        <is>
          <t>Hawaii</t>
        </is>
      </c>
      <c r="B116" s="211" t="inlineStr">
        <is>
          <t>Agriculture - N2O - Agricultural Residue Burning</t>
        </is>
      </c>
      <c r="C116" s="211">
        <f>VLOOKUP(B116,$J$19:$K$27,2,FALSE)</f>
        <v/>
      </c>
      <c r="D116" s="211">
        <f>LEFT(B116, 17)</f>
        <v/>
      </c>
      <c r="E116" s="211">
        <f>RIGHT(D116,3)</f>
        <v/>
      </c>
      <c r="F116" s="211" t="n">
        <v>0</v>
      </c>
    </row>
    <row r="117" ht="15.75" customHeight="1" s="183">
      <c r="A117" s="218" t="inlineStr">
        <is>
          <t>Idaho</t>
        </is>
      </c>
      <c r="B117" s="211" t="inlineStr">
        <is>
          <t>Agriculture - CO2 - Liming</t>
        </is>
      </c>
      <c r="C117" s="211">
        <f>VLOOKUP(B117,$J$19:$K$27,2,FALSE)</f>
        <v/>
      </c>
      <c r="D117" s="211">
        <f>LEFT(B117, 17)</f>
        <v/>
      </c>
      <c r="E117" s="211">
        <f>RIGHT(D117,3)</f>
        <v/>
      </c>
      <c r="F117" s="211" t="n">
        <v>0.04</v>
      </c>
    </row>
    <row r="118" ht="15.75" customHeight="1" s="183">
      <c r="A118" s="218" t="inlineStr">
        <is>
          <t>Idaho</t>
        </is>
      </c>
      <c r="B118" s="211" t="inlineStr">
        <is>
          <t>Agriculture - CO2 - Urea Fertilization</t>
        </is>
      </c>
      <c r="C118" s="211">
        <f>VLOOKUP(B118,$J$19:$K$27,2,FALSE)</f>
        <v/>
      </c>
      <c r="D118" s="211">
        <f>LEFT(B118, 17)</f>
        <v/>
      </c>
      <c r="E118" s="211">
        <f>RIGHT(D118,3)</f>
        <v/>
      </c>
      <c r="F118" s="211" t="n">
        <v>0.07000000000000001</v>
      </c>
    </row>
    <row r="119" ht="15.75" customHeight="1" s="183">
      <c r="A119" s="218" t="inlineStr">
        <is>
          <t>Idaho</t>
        </is>
      </c>
      <c r="B119" s="211" t="inlineStr">
        <is>
          <t>Agriculture - CH4 - Enteric Fermentation</t>
        </is>
      </c>
      <c r="C119" s="211">
        <f>VLOOKUP(B119,$J$19:$K$27,2,FALSE)</f>
        <v/>
      </c>
      <c r="D119" s="211">
        <f>LEFT(B119, 17)</f>
        <v/>
      </c>
      <c r="E119" s="211">
        <f>RIGHT(D119,3)</f>
        <v/>
      </c>
      <c r="F119" s="211" t="n">
        <v>5.45</v>
      </c>
    </row>
    <row r="120" ht="15.75" customHeight="1" s="183">
      <c r="A120" s="218" t="inlineStr">
        <is>
          <t>Idaho</t>
        </is>
      </c>
      <c r="B120" s="211" t="inlineStr">
        <is>
          <t>Agriculture - CH4 - Manure Management</t>
        </is>
      </c>
      <c r="C120" s="211">
        <f>VLOOKUP(B120,$J$19:$K$27,2,FALSE)</f>
        <v/>
      </c>
      <c r="D120" s="211">
        <f>LEFT(B120, 17)</f>
        <v/>
      </c>
      <c r="E120" s="211">
        <f>RIGHT(D120,3)</f>
        <v/>
      </c>
      <c r="F120" s="211" t="n">
        <v>3.23</v>
      </c>
    </row>
    <row r="121" ht="15.75" customHeight="1" s="183">
      <c r="A121" s="218" t="inlineStr">
        <is>
          <t>Idaho</t>
        </is>
      </c>
      <c r="B121" s="211" t="inlineStr">
        <is>
          <t>Agriculture - CH4 - Rice Cultivation</t>
        </is>
      </c>
      <c r="C121" s="211">
        <f>VLOOKUP(B121,$J$19:$K$27,2,FALSE)</f>
        <v/>
      </c>
      <c r="D121" s="211">
        <f>LEFT(B121, 17)</f>
        <v/>
      </c>
      <c r="E121" s="211">
        <f>RIGHT(D121,3)</f>
        <v/>
      </c>
      <c r="F121" s="211" t="n">
        <v>0</v>
      </c>
    </row>
    <row r="122" ht="15.75" customHeight="1" s="183">
      <c r="A122" s="218" t="inlineStr">
        <is>
          <t>Idaho</t>
        </is>
      </c>
      <c r="B122" s="211" t="inlineStr">
        <is>
          <t>Agriculture - CH4 - Agricultural Residue Burning</t>
        </is>
      </c>
      <c r="C122" s="211">
        <f>VLOOKUP(B122,$J$19:$K$27,2,FALSE)</f>
        <v/>
      </c>
      <c r="D122" s="211">
        <f>LEFT(B122, 17)</f>
        <v/>
      </c>
      <c r="E122" s="211">
        <f>RIGHT(D122,3)</f>
        <v/>
      </c>
      <c r="F122" s="211" t="n">
        <v>0.02</v>
      </c>
    </row>
    <row r="123" ht="15.75" customHeight="1" s="183">
      <c r="A123" s="218" t="inlineStr">
        <is>
          <t>Idaho</t>
        </is>
      </c>
      <c r="B123" s="211" t="inlineStr">
        <is>
          <t>Agriculture - N2O - Manure Management</t>
        </is>
      </c>
      <c r="C123" s="211">
        <f>VLOOKUP(B123,$J$19:$K$27,2,FALSE)</f>
        <v/>
      </c>
      <c r="D123" s="211">
        <f>LEFT(B123, 17)</f>
        <v/>
      </c>
      <c r="E123" s="211">
        <f>RIGHT(D123,3)</f>
        <v/>
      </c>
      <c r="F123" s="211" t="n">
        <v>0.47</v>
      </c>
    </row>
    <row r="124" ht="15.75" customHeight="1" s="183">
      <c r="A124" s="218" t="inlineStr">
        <is>
          <t>Idaho</t>
        </is>
      </c>
      <c r="B124" s="211" t="inlineStr">
        <is>
          <t>Agriculture - N2O - Ag Soils</t>
        </is>
      </c>
      <c r="C124" s="211">
        <f>VLOOKUP(B124,$J$19:$K$27,2,FALSE)</f>
        <v/>
      </c>
      <c r="D124" s="211">
        <f>LEFT(B124, 17)</f>
        <v/>
      </c>
      <c r="E124" s="211">
        <f>RIGHT(D124,3)</f>
        <v/>
      </c>
      <c r="F124" s="211" t="n">
        <v>3.36</v>
      </c>
    </row>
    <row r="125" ht="15.75" customHeight="1" s="183">
      <c r="A125" s="218" t="inlineStr">
        <is>
          <t>Idaho</t>
        </is>
      </c>
      <c r="B125" s="211" t="inlineStr">
        <is>
          <t>Agriculture - N2O - Agricultural Residue Burning</t>
        </is>
      </c>
      <c r="C125" s="211">
        <f>VLOOKUP(B125,$J$19:$K$27,2,FALSE)</f>
        <v/>
      </c>
      <c r="D125" s="211">
        <f>LEFT(B125, 17)</f>
        <v/>
      </c>
      <c r="E125" s="211">
        <f>RIGHT(D125,3)</f>
        <v/>
      </c>
      <c r="F125" s="211" t="n">
        <v>0.01</v>
      </c>
    </row>
    <row r="126" ht="15.75" customHeight="1" s="183">
      <c r="A126" s="218" t="inlineStr">
        <is>
          <t>Illinois</t>
        </is>
      </c>
      <c r="B126" s="211" t="inlineStr">
        <is>
          <t>Agriculture - CO2 - Liming</t>
        </is>
      </c>
      <c r="C126" s="211">
        <f>VLOOKUP(B126,$J$19:$K$27,2,FALSE)</f>
        <v/>
      </c>
      <c r="D126" s="211">
        <f>LEFT(B126, 17)</f>
        <v/>
      </c>
      <c r="E126" s="211">
        <f>RIGHT(D126,3)</f>
        <v/>
      </c>
      <c r="F126" s="211" t="n">
        <v>0.51</v>
      </c>
    </row>
    <row r="127" ht="15.75" customHeight="1" s="183">
      <c r="A127" s="218" t="inlineStr">
        <is>
          <t>Illinois</t>
        </is>
      </c>
      <c r="B127" s="211" t="inlineStr">
        <is>
          <t>Agriculture - CO2 - Urea Fertilization</t>
        </is>
      </c>
      <c r="C127" s="211">
        <f>VLOOKUP(B127,$J$19:$K$27,2,FALSE)</f>
        <v/>
      </c>
      <c r="D127" s="211">
        <f>LEFT(B127, 17)</f>
        <v/>
      </c>
      <c r="E127" s="211">
        <f>RIGHT(D127,3)</f>
        <v/>
      </c>
      <c r="F127" s="211" t="n">
        <v>0.06</v>
      </c>
    </row>
    <row r="128" ht="15.75" customHeight="1" s="183">
      <c r="A128" s="218" t="inlineStr">
        <is>
          <t>Illinois</t>
        </is>
      </c>
      <c r="B128" s="211" t="inlineStr">
        <is>
          <t>Agriculture - CH4 - Enteric Fermentation</t>
        </is>
      </c>
      <c r="C128" s="211">
        <f>VLOOKUP(B128,$J$19:$K$27,2,FALSE)</f>
        <v/>
      </c>
      <c r="D128" s="211">
        <f>LEFT(B128, 17)</f>
        <v/>
      </c>
      <c r="E128" s="211">
        <f>RIGHT(D128,3)</f>
        <v/>
      </c>
      <c r="F128" s="211" t="n">
        <v>2.36</v>
      </c>
    </row>
    <row r="129" ht="15.75" customHeight="1" s="183">
      <c r="A129" s="218" t="inlineStr">
        <is>
          <t>Illinois</t>
        </is>
      </c>
      <c r="B129" s="211" t="inlineStr">
        <is>
          <t>Agriculture - CH4 - Manure Management</t>
        </is>
      </c>
      <c r="C129" s="211">
        <f>VLOOKUP(B129,$J$19:$K$27,2,FALSE)</f>
        <v/>
      </c>
      <c r="D129" s="211">
        <f>LEFT(B129, 17)</f>
        <v/>
      </c>
      <c r="E129" s="211">
        <f>RIGHT(D129,3)</f>
        <v/>
      </c>
      <c r="F129" s="211" t="n">
        <v>1.77</v>
      </c>
    </row>
    <row r="130" ht="15.75" customHeight="1" s="183">
      <c r="A130" s="218" t="inlineStr">
        <is>
          <t>Illinois</t>
        </is>
      </c>
      <c r="B130" s="211" t="inlineStr">
        <is>
          <t>Agriculture - CH4 - Rice Cultivation</t>
        </is>
      </c>
      <c r="C130" s="211">
        <f>VLOOKUP(B130,$J$19:$K$27,2,FALSE)</f>
        <v/>
      </c>
      <c r="D130" s="211">
        <f>LEFT(B130, 17)</f>
        <v/>
      </c>
      <c r="E130" s="211">
        <f>RIGHT(D130,3)</f>
        <v/>
      </c>
      <c r="F130" s="211" t="n">
        <v>0</v>
      </c>
    </row>
    <row r="131" ht="15.75" customHeight="1" s="183">
      <c r="A131" s="218" t="inlineStr">
        <is>
          <t>Illinois</t>
        </is>
      </c>
      <c r="B131" s="211" t="inlineStr">
        <is>
          <t>Agriculture - CH4 - Agricultural Residue Burning</t>
        </is>
      </c>
      <c r="C131" s="211">
        <f>VLOOKUP(B131,$J$19:$K$27,2,FALSE)</f>
        <v/>
      </c>
      <c r="D131" s="211">
        <f>LEFT(B131, 17)</f>
        <v/>
      </c>
      <c r="E131" s="211">
        <f>RIGHT(D131,3)</f>
        <v/>
      </c>
      <c r="F131" s="211" t="n">
        <v>0</v>
      </c>
    </row>
    <row r="132" ht="15.75" customHeight="1" s="183">
      <c r="A132" s="218" t="inlineStr">
        <is>
          <t>Illinois</t>
        </is>
      </c>
      <c r="B132" s="211" t="inlineStr">
        <is>
          <t>Agriculture - N2O - Manure Management</t>
        </is>
      </c>
      <c r="C132" s="211">
        <f>VLOOKUP(B132,$J$19:$K$27,2,FALSE)</f>
        <v/>
      </c>
      <c r="D132" s="211">
        <f>LEFT(B132, 17)</f>
        <v/>
      </c>
      <c r="E132" s="211">
        <f>RIGHT(D132,3)</f>
        <v/>
      </c>
      <c r="F132" s="211" t="n">
        <v>0.24</v>
      </c>
    </row>
    <row r="133" ht="15.75" customHeight="1" s="183">
      <c r="A133" s="218" t="inlineStr">
        <is>
          <t>Illinois</t>
        </is>
      </c>
      <c r="B133" s="211" t="inlineStr">
        <is>
          <t>Agriculture - N2O - Ag Soils</t>
        </is>
      </c>
      <c r="C133" s="211">
        <f>VLOOKUP(B133,$J$19:$K$27,2,FALSE)</f>
        <v/>
      </c>
      <c r="D133" s="211">
        <f>LEFT(B133, 17)</f>
        <v/>
      </c>
      <c r="E133" s="211">
        <f>RIGHT(D133,3)</f>
        <v/>
      </c>
      <c r="F133" s="211" t="n">
        <v>15.99</v>
      </c>
    </row>
    <row r="134" ht="15.75" customHeight="1" s="183">
      <c r="A134" s="218" t="inlineStr">
        <is>
          <t>Illinois</t>
        </is>
      </c>
      <c r="B134" s="211" t="inlineStr">
        <is>
          <t>Agriculture - N2O - Agricultural Residue Burning</t>
        </is>
      </c>
      <c r="C134" s="211">
        <f>VLOOKUP(B134,$J$19:$K$27,2,FALSE)</f>
        <v/>
      </c>
      <c r="D134" s="211">
        <f>LEFT(B134, 17)</f>
        <v/>
      </c>
      <c r="E134" s="211">
        <f>RIGHT(D134,3)</f>
        <v/>
      </c>
      <c r="F134" s="211" t="n">
        <v>0</v>
      </c>
    </row>
    <row r="135" ht="15.75" customHeight="1" s="183">
      <c r="A135" s="218" t="inlineStr">
        <is>
          <t>Indiana</t>
        </is>
      </c>
      <c r="B135" s="211" t="inlineStr">
        <is>
          <t>Agriculture - CO2 - Liming</t>
        </is>
      </c>
      <c r="C135" s="211">
        <f>VLOOKUP(B135,$J$19:$K$27,2,FALSE)</f>
        <v/>
      </c>
      <c r="D135" s="211">
        <f>LEFT(B135, 17)</f>
        <v/>
      </c>
      <c r="E135" s="211">
        <f>RIGHT(D135,3)</f>
        <v/>
      </c>
      <c r="F135" s="211" t="n">
        <v>0.49</v>
      </c>
    </row>
    <row r="136" ht="15.75" customHeight="1" s="183">
      <c r="A136" s="218" t="inlineStr">
        <is>
          <t>Indiana</t>
        </is>
      </c>
      <c r="B136" s="211" t="inlineStr">
        <is>
          <t>Agriculture - CO2 - Urea Fertilization</t>
        </is>
      </c>
      <c r="C136" s="211">
        <f>VLOOKUP(B136,$J$19:$K$27,2,FALSE)</f>
        <v/>
      </c>
      <c r="D136" s="211">
        <f>LEFT(B136, 17)</f>
        <v/>
      </c>
      <c r="E136" s="211">
        <f>RIGHT(D136,3)</f>
        <v/>
      </c>
      <c r="F136" s="211" t="n">
        <v>0.09</v>
      </c>
    </row>
    <row r="137" ht="15.75" customHeight="1" s="183">
      <c r="A137" s="218" t="inlineStr">
        <is>
          <t>Indiana</t>
        </is>
      </c>
      <c r="B137" s="211" t="inlineStr">
        <is>
          <t>Agriculture - CH4 - Enteric Fermentation</t>
        </is>
      </c>
      <c r="C137" s="211">
        <f>VLOOKUP(B137,$J$19:$K$27,2,FALSE)</f>
        <v/>
      </c>
      <c r="D137" s="211">
        <f>LEFT(B137, 17)</f>
        <v/>
      </c>
      <c r="E137" s="211">
        <f>RIGHT(D137,3)</f>
        <v/>
      </c>
      <c r="F137" s="211" t="n">
        <v>1.93</v>
      </c>
    </row>
    <row r="138" ht="15.75" customHeight="1" s="183">
      <c r="A138" s="218" t="inlineStr">
        <is>
          <t>Indiana</t>
        </is>
      </c>
      <c r="B138" s="211" t="inlineStr">
        <is>
          <t>Agriculture - CH4 - Manure Management</t>
        </is>
      </c>
      <c r="C138" s="211">
        <f>VLOOKUP(B138,$J$19:$K$27,2,FALSE)</f>
        <v/>
      </c>
      <c r="D138" s="211">
        <f>LEFT(B138, 17)</f>
        <v/>
      </c>
      <c r="E138" s="211">
        <f>RIGHT(D138,3)</f>
        <v/>
      </c>
      <c r="F138" s="211" t="n">
        <v>1.64</v>
      </c>
    </row>
    <row r="139" ht="15.75" customHeight="1" s="183">
      <c r="A139" s="218" t="inlineStr">
        <is>
          <t>Indiana</t>
        </is>
      </c>
      <c r="B139" s="211" t="inlineStr">
        <is>
          <t>Agriculture - CH4 - Rice Cultivation</t>
        </is>
      </c>
      <c r="C139" s="211">
        <f>VLOOKUP(B139,$J$19:$K$27,2,FALSE)</f>
        <v/>
      </c>
      <c r="D139" s="211">
        <f>LEFT(B139, 17)</f>
        <v/>
      </c>
      <c r="E139" s="211">
        <f>RIGHT(D139,3)</f>
        <v/>
      </c>
      <c r="F139" s="211" t="n">
        <v>0</v>
      </c>
    </row>
    <row r="140" ht="15.75" customHeight="1" s="183">
      <c r="A140" s="218" t="inlineStr">
        <is>
          <t>Indiana</t>
        </is>
      </c>
      <c r="B140" s="211" t="inlineStr">
        <is>
          <t>Agriculture - CH4 - Agricultural Residue Burning</t>
        </is>
      </c>
      <c r="C140" s="211">
        <f>VLOOKUP(B140,$J$19:$K$27,2,FALSE)</f>
        <v/>
      </c>
      <c r="D140" s="211">
        <f>LEFT(B140, 17)</f>
        <v/>
      </c>
      <c r="E140" s="211">
        <f>RIGHT(D140,3)</f>
        <v/>
      </c>
      <c r="F140" s="211" t="n">
        <v>0</v>
      </c>
    </row>
    <row r="141" ht="15.75" customHeight="1" s="183">
      <c r="A141" s="218" t="inlineStr">
        <is>
          <t>Indiana</t>
        </is>
      </c>
      <c r="B141" s="211" t="inlineStr">
        <is>
          <t>Agriculture - N2O - Manure Management</t>
        </is>
      </c>
      <c r="C141" s="211">
        <f>VLOOKUP(B141,$J$19:$K$27,2,FALSE)</f>
        <v/>
      </c>
      <c r="D141" s="211">
        <f>LEFT(B141, 17)</f>
        <v/>
      </c>
      <c r="E141" s="211">
        <f>RIGHT(D141,3)</f>
        <v/>
      </c>
      <c r="F141" s="211" t="n">
        <v>0.38</v>
      </c>
    </row>
    <row r="142" ht="15.75" customHeight="1" s="183">
      <c r="A142" s="218" t="inlineStr">
        <is>
          <t>Indiana</t>
        </is>
      </c>
      <c r="B142" s="211" t="inlineStr">
        <is>
          <t>Agriculture - N2O - Ag Soils</t>
        </is>
      </c>
      <c r="C142" s="211">
        <f>VLOOKUP(B142,$J$19:$K$27,2,FALSE)</f>
        <v/>
      </c>
      <c r="D142" s="211">
        <f>LEFT(B142, 17)</f>
        <v/>
      </c>
      <c r="E142" s="211">
        <f>RIGHT(D142,3)</f>
        <v/>
      </c>
      <c r="F142" s="211" t="n">
        <v>9.140000000000001</v>
      </c>
    </row>
    <row r="143" ht="15.75" customHeight="1" s="183">
      <c r="A143" s="218" t="inlineStr">
        <is>
          <t>Indiana</t>
        </is>
      </c>
      <c r="B143" s="211" t="inlineStr">
        <is>
          <t>Agriculture - N2O - Agricultural Residue Burning</t>
        </is>
      </c>
      <c r="C143" s="211">
        <f>VLOOKUP(B143,$J$19:$K$27,2,FALSE)</f>
        <v/>
      </c>
      <c r="D143" s="211">
        <f>LEFT(B143, 17)</f>
        <v/>
      </c>
      <c r="E143" s="211">
        <f>RIGHT(D143,3)</f>
        <v/>
      </c>
      <c r="F143" s="211" t="n">
        <v>0</v>
      </c>
    </row>
    <row r="144" ht="15.75" customHeight="1" s="183">
      <c r="A144" s="218" t="inlineStr">
        <is>
          <t>Iowa</t>
        </is>
      </c>
      <c r="B144" s="211" t="inlineStr">
        <is>
          <t>Agriculture - CO2 - Liming</t>
        </is>
      </c>
      <c r="C144" s="211">
        <f>VLOOKUP(B144,$J$19:$K$27,2,FALSE)</f>
        <v/>
      </c>
      <c r="D144" s="211">
        <f>LEFT(B144, 17)</f>
        <v/>
      </c>
      <c r="E144" s="211">
        <f>RIGHT(D144,3)</f>
        <v/>
      </c>
      <c r="F144" s="211" t="n">
        <v>0.13</v>
      </c>
    </row>
    <row r="145" ht="15.75" customHeight="1" s="183">
      <c r="A145" s="218" t="inlineStr">
        <is>
          <t>Iowa</t>
        </is>
      </c>
      <c r="B145" s="211" t="inlineStr">
        <is>
          <t>Agriculture - CO2 - Urea Fertilization</t>
        </is>
      </c>
      <c r="C145" s="211">
        <f>VLOOKUP(B145,$J$19:$K$27,2,FALSE)</f>
        <v/>
      </c>
      <c r="D145" s="211">
        <f>LEFT(B145, 17)</f>
        <v/>
      </c>
      <c r="E145" s="211">
        <f>RIGHT(D145,3)</f>
        <v/>
      </c>
      <c r="F145" s="211" t="n">
        <v>0.14</v>
      </c>
    </row>
    <row r="146" ht="15.75" customHeight="1" s="183">
      <c r="A146" s="218" t="inlineStr">
        <is>
          <t>Iowa</t>
        </is>
      </c>
      <c r="B146" s="211" t="inlineStr">
        <is>
          <t>Agriculture - CH4 - Enteric Fermentation</t>
        </is>
      </c>
      <c r="C146" s="211">
        <f>VLOOKUP(B146,$J$19:$K$27,2,FALSE)</f>
        <v/>
      </c>
      <c r="D146" s="211">
        <f>LEFT(B146, 17)</f>
        <v/>
      </c>
      <c r="E146" s="211">
        <f>RIGHT(D146,3)</f>
        <v/>
      </c>
      <c r="F146" s="211" t="n">
        <v>8.48</v>
      </c>
    </row>
    <row r="147" ht="15.75" customHeight="1" s="183">
      <c r="A147" s="218" t="inlineStr">
        <is>
          <t>Iowa</t>
        </is>
      </c>
      <c r="B147" s="211" t="inlineStr">
        <is>
          <t>Agriculture - CH4 - Manure Management</t>
        </is>
      </c>
      <c r="C147" s="211">
        <f>VLOOKUP(B147,$J$19:$K$27,2,FALSE)</f>
        <v/>
      </c>
      <c r="D147" s="211">
        <f>LEFT(B147, 17)</f>
        <v/>
      </c>
      <c r="E147" s="211">
        <f>RIGHT(D147,3)</f>
        <v/>
      </c>
      <c r="F147" s="211" t="n">
        <v>6.12</v>
      </c>
    </row>
    <row r="148" ht="15.75" customHeight="1" s="183">
      <c r="A148" s="218" t="inlineStr">
        <is>
          <t>Iowa</t>
        </is>
      </c>
      <c r="B148" s="211" t="inlineStr">
        <is>
          <t>Agriculture - CH4 - Rice Cultivation</t>
        </is>
      </c>
      <c r="C148" s="211">
        <f>VLOOKUP(B148,$J$19:$K$27,2,FALSE)</f>
        <v/>
      </c>
      <c r="D148" s="211">
        <f>LEFT(B148, 17)</f>
        <v/>
      </c>
      <c r="E148" s="211">
        <f>RIGHT(D148,3)</f>
        <v/>
      </c>
      <c r="F148" s="211" t="n">
        <v>0</v>
      </c>
    </row>
    <row r="149" ht="15.75" customHeight="1" s="183">
      <c r="A149" s="218" t="inlineStr">
        <is>
          <t>Iowa</t>
        </is>
      </c>
      <c r="B149" s="211" t="inlineStr">
        <is>
          <t>Agriculture - CH4 - Agricultural Residue Burning</t>
        </is>
      </c>
      <c r="C149" s="211">
        <f>VLOOKUP(B149,$J$19:$K$27,2,FALSE)</f>
        <v/>
      </c>
      <c r="D149" s="211">
        <f>LEFT(B149, 17)</f>
        <v/>
      </c>
      <c r="E149" s="211">
        <f>RIGHT(D149,3)</f>
        <v/>
      </c>
      <c r="F149" s="211" t="n">
        <v>0.01</v>
      </c>
    </row>
    <row r="150" ht="15.75" customHeight="1" s="183">
      <c r="A150" s="218" t="inlineStr">
        <is>
          <t>Iowa</t>
        </is>
      </c>
      <c r="B150" s="211" t="inlineStr">
        <is>
          <t>Agriculture - N2O - Manure Management</t>
        </is>
      </c>
      <c r="C150" s="211">
        <f>VLOOKUP(B150,$J$19:$K$27,2,FALSE)</f>
        <v/>
      </c>
      <c r="D150" s="211">
        <f>LEFT(B150, 17)</f>
        <v/>
      </c>
      <c r="E150" s="211">
        <f>RIGHT(D150,3)</f>
        <v/>
      </c>
      <c r="F150" s="211" t="n">
        <v>1.12</v>
      </c>
    </row>
    <row r="151" ht="15.75" customHeight="1" s="183">
      <c r="A151" s="218" t="inlineStr">
        <is>
          <t>Iowa</t>
        </is>
      </c>
      <c r="B151" s="211" t="inlineStr">
        <is>
          <t>Agriculture - N2O - Ag Soils</t>
        </is>
      </c>
      <c r="C151" s="211">
        <f>VLOOKUP(B151,$J$19:$K$27,2,FALSE)</f>
        <v/>
      </c>
      <c r="D151" s="211">
        <f>LEFT(B151, 17)</f>
        <v/>
      </c>
      <c r="E151" s="211">
        <f>RIGHT(D151,3)</f>
        <v/>
      </c>
      <c r="F151" s="211" t="n">
        <v>20.06</v>
      </c>
    </row>
    <row r="152" ht="15.75" customHeight="1" s="183">
      <c r="A152" s="218" t="inlineStr">
        <is>
          <t>Iowa</t>
        </is>
      </c>
      <c r="B152" s="211" t="inlineStr">
        <is>
          <t>Agriculture - N2O - Agricultural Residue Burning</t>
        </is>
      </c>
      <c r="C152" s="211">
        <f>VLOOKUP(B152,$J$19:$K$27,2,FALSE)</f>
        <v/>
      </c>
      <c r="D152" s="211">
        <f>LEFT(B152, 17)</f>
        <v/>
      </c>
      <c r="E152" s="211">
        <f>RIGHT(D152,3)</f>
        <v/>
      </c>
      <c r="F152" s="211" t="n">
        <v>0</v>
      </c>
    </row>
    <row r="153" ht="15.75" customHeight="1" s="183">
      <c r="A153" s="218" t="inlineStr">
        <is>
          <t>Kansas</t>
        </is>
      </c>
      <c r="B153" s="211" t="inlineStr">
        <is>
          <t>Agriculture - CO2 - Liming</t>
        </is>
      </c>
      <c r="C153" s="211">
        <f>VLOOKUP(B153,$J$19:$K$27,2,FALSE)</f>
        <v/>
      </c>
      <c r="D153" s="211">
        <f>LEFT(B153, 17)</f>
        <v/>
      </c>
      <c r="E153" s="211">
        <f>RIGHT(D153,3)</f>
        <v/>
      </c>
      <c r="F153" s="211" t="n">
        <v>0.02</v>
      </c>
    </row>
    <row r="154" ht="15.75" customHeight="1" s="183">
      <c r="A154" s="218" t="inlineStr">
        <is>
          <t>Kansas</t>
        </is>
      </c>
      <c r="B154" s="211" t="inlineStr">
        <is>
          <t>Agriculture - CO2 - Urea Fertilization</t>
        </is>
      </c>
      <c r="C154" s="211">
        <f>VLOOKUP(B154,$J$19:$K$27,2,FALSE)</f>
        <v/>
      </c>
      <c r="D154" s="211">
        <f>LEFT(B154, 17)</f>
        <v/>
      </c>
      <c r="E154" s="211">
        <f>RIGHT(D154,3)</f>
        <v/>
      </c>
      <c r="F154" s="211" t="n">
        <v>0.21</v>
      </c>
    </row>
    <row r="155" ht="15.75" customHeight="1" s="183">
      <c r="A155" s="218" t="inlineStr">
        <is>
          <t>Kansas</t>
        </is>
      </c>
      <c r="B155" s="211" t="inlineStr">
        <is>
          <t>Agriculture - CH4 - Enteric Fermentation</t>
        </is>
      </c>
      <c r="C155" s="211">
        <f>VLOOKUP(B155,$J$19:$K$27,2,FALSE)</f>
        <v/>
      </c>
      <c r="D155" s="211">
        <f>LEFT(B155, 17)</f>
        <v/>
      </c>
      <c r="E155" s="211">
        <f>RIGHT(D155,3)</f>
        <v/>
      </c>
      <c r="F155" s="211" t="n">
        <v>12.47</v>
      </c>
    </row>
    <row r="156" ht="15.75" customHeight="1" s="183">
      <c r="A156" s="218" t="inlineStr">
        <is>
          <t>Kansas</t>
        </is>
      </c>
      <c r="B156" s="211" t="inlineStr">
        <is>
          <t>Agriculture - CH4 - Manure Management</t>
        </is>
      </c>
      <c r="C156" s="211">
        <f>VLOOKUP(B156,$J$19:$K$27,2,FALSE)</f>
        <v/>
      </c>
      <c r="D156" s="211">
        <f>LEFT(B156, 17)</f>
        <v/>
      </c>
      <c r="E156" s="211">
        <f>RIGHT(D156,3)</f>
        <v/>
      </c>
      <c r="F156" s="211" t="n">
        <v>1.88</v>
      </c>
    </row>
    <row r="157" ht="15.75" customHeight="1" s="183">
      <c r="A157" s="218" t="inlineStr">
        <is>
          <t>Kansas</t>
        </is>
      </c>
      <c r="B157" s="211" t="inlineStr">
        <is>
          <t>Agriculture - CH4 - Rice Cultivation</t>
        </is>
      </c>
      <c r="C157" s="211">
        <f>VLOOKUP(B157,$J$19:$K$27,2,FALSE)</f>
        <v/>
      </c>
      <c r="D157" s="211">
        <f>LEFT(B157, 17)</f>
        <v/>
      </c>
      <c r="E157" s="211">
        <f>RIGHT(D157,3)</f>
        <v/>
      </c>
      <c r="F157" s="211" t="n">
        <v>0</v>
      </c>
    </row>
    <row r="158" ht="15.75" customHeight="1" s="183">
      <c r="A158" s="218" t="inlineStr">
        <is>
          <t>Kansas</t>
        </is>
      </c>
      <c r="B158" s="211" t="inlineStr">
        <is>
          <t>Agriculture - CH4 - Agricultural Residue Burning</t>
        </is>
      </c>
      <c r="C158" s="211">
        <f>VLOOKUP(B158,$J$19:$K$27,2,FALSE)</f>
        <v/>
      </c>
      <c r="D158" s="211">
        <f>LEFT(B158, 17)</f>
        <v/>
      </c>
      <c r="E158" s="211">
        <f>RIGHT(D158,3)</f>
        <v/>
      </c>
      <c r="F158" s="211" t="n">
        <v>0.01</v>
      </c>
    </row>
    <row r="159" ht="15.75" customHeight="1" s="183">
      <c r="A159" s="218" t="inlineStr">
        <is>
          <t>Kansas</t>
        </is>
      </c>
      <c r="B159" s="211" t="inlineStr">
        <is>
          <t>Agriculture - N2O - Manure Management</t>
        </is>
      </c>
      <c r="C159" s="211">
        <f>VLOOKUP(B159,$J$19:$K$27,2,FALSE)</f>
        <v/>
      </c>
      <c r="D159" s="211">
        <f>LEFT(B159, 17)</f>
        <v/>
      </c>
      <c r="E159" s="211">
        <f>RIGHT(D159,3)</f>
        <v/>
      </c>
      <c r="F159" s="211" t="n">
        <v>1.3</v>
      </c>
    </row>
    <row r="160" ht="15.75" customHeight="1" s="183">
      <c r="A160" s="218" t="inlineStr">
        <is>
          <t>Kansas</t>
        </is>
      </c>
      <c r="B160" s="211" t="inlineStr">
        <is>
          <t>Agriculture - N2O - Ag Soils</t>
        </is>
      </c>
      <c r="C160" s="211">
        <f>VLOOKUP(B160,$J$19:$K$27,2,FALSE)</f>
        <v/>
      </c>
      <c r="D160" s="211">
        <f>LEFT(B160, 17)</f>
        <v/>
      </c>
      <c r="E160" s="211">
        <f>RIGHT(D160,3)</f>
        <v/>
      </c>
      <c r="F160" s="211" t="n">
        <v>12.28</v>
      </c>
    </row>
    <row r="161" ht="15.75" customHeight="1" s="183">
      <c r="A161" s="218" t="inlineStr">
        <is>
          <t>Kansas</t>
        </is>
      </c>
      <c r="B161" s="211" t="inlineStr">
        <is>
          <t>Agriculture - N2O - Agricultural Residue Burning</t>
        </is>
      </c>
      <c r="C161" s="211">
        <f>VLOOKUP(B161,$J$19:$K$27,2,FALSE)</f>
        <v/>
      </c>
      <c r="D161" s="211">
        <f>LEFT(B161, 17)</f>
        <v/>
      </c>
      <c r="E161" s="211">
        <f>RIGHT(D161,3)</f>
        <v/>
      </c>
      <c r="F161" s="211" t="n">
        <v>0</v>
      </c>
    </row>
    <row r="162" ht="15.75" customHeight="1" s="183">
      <c r="A162" s="218" t="inlineStr">
        <is>
          <t>Kentucky</t>
        </is>
      </c>
      <c r="B162" s="211" t="inlineStr">
        <is>
          <t>Agriculture - CO2 - Liming</t>
        </is>
      </c>
      <c r="C162" s="211">
        <f>VLOOKUP(B162,$J$19:$K$27,2,FALSE)</f>
        <v/>
      </c>
      <c r="D162" s="211">
        <f>LEFT(B162, 17)</f>
        <v/>
      </c>
      <c r="E162" s="211">
        <f>RIGHT(D162,3)</f>
        <v/>
      </c>
      <c r="F162" s="211" t="n">
        <v>0.15</v>
      </c>
    </row>
    <row r="163" ht="15.75" customHeight="1" s="183">
      <c r="A163" s="218" t="inlineStr">
        <is>
          <t>Kentucky</t>
        </is>
      </c>
      <c r="B163" s="211" t="inlineStr">
        <is>
          <t>Agriculture - CO2 - Urea Fertilization</t>
        </is>
      </c>
      <c r="C163" s="211">
        <f>VLOOKUP(B163,$J$19:$K$27,2,FALSE)</f>
        <v/>
      </c>
      <c r="D163" s="211">
        <f>LEFT(B163, 17)</f>
        <v/>
      </c>
      <c r="E163" s="211">
        <f>RIGHT(D163,3)</f>
        <v/>
      </c>
      <c r="F163" s="211" t="n">
        <v>0.07000000000000001</v>
      </c>
    </row>
    <row r="164" ht="15.75" customHeight="1" s="183">
      <c r="A164" s="218" t="inlineStr">
        <is>
          <t>Kentucky</t>
        </is>
      </c>
      <c r="B164" s="211" t="inlineStr">
        <is>
          <t>Agriculture - CH4 - Enteric Fermentation</t>
        </is>
      </c>
      <c r="C164" s="211">
        <f>VLOOKUP(B164,$J$19:$K$27,2,FALSE)</f>
        <v/>
      </c>
      <c r="D164" s="211">
        <f>LEFT(B164, 17)</f>
        <v/>
      </c>
      <c r="E164" s="211">
        <f>RIGHT(D164,3)</f>
        <v/>
      </c>
      <c r="F164" s="211" t="n">
        <v>3.69</v>
      </c>
    </row>
    <row r="165" ht="15.75" customHeight="1" s="183">
      <c r="A165" s="218" t="inlineStr">
        <is>
          <t>Kentucky</t>
        </is>
      </c>
      <c r="B165" s="211" t="inlineStr">
        <is>
          <t>Agriculture - CH4 - Manure Management</t>
        </is>
      </c>
      <c r="C165" s="211">
        <f>VLOOKUP(B165,$J$19:$K$27,2,FALSE)</f>
        <v/>
      </c>
      <c r="D165" s="211">
        <f>LEFT(B165, 17)</f>
        <v/>
      </c>
      <c r="E165" s="211">
        <f>RIGHT(D165,3)</f>
        <v/>
      </c>
      <c r="F165" s="211" t="n">
        <v>0.32</v>
      </c>
    </row>
    <row r="166" ht="15.75" customHeight="1" s="183">
      <c r="A166" s="218" t="inlineStr">
        <is>
          <t>Kentucky</t>
        </is>
      </c>
      <c r="B166" s="211" t="inlineStr">
        <is>
          <t>Agriculture - CH4 - Rice Cultivation</t>
        </is>
      </c>
      <c r="C166" s="211">
        <f>VLOOKUP(B166,$J$19:$K$27,2,FALSE)</f>
        <v/>
      </c>
      <c r="D166" s="211">
        <f>LEFT(B166, 17)</f>
        <v/>
      </c>
      <c r="E166" s="211">
        <f>RIGHT(D166,3)</f>
        <v/>
      </c>
      <c r="F166" s="211" t="n">
        <v>0</v>
      </c>
    </row>
    <row r="167" ht="15.75" customHeight="1" s="183">
      <c r="A167" s="218" t="inlineStr">
        <is>
          <t>Kentucky</t>
        </is>
      </c>
      <c r="B167" s="211" t="inlineStr">
        <is>
          <t>Agriculture - CH4 - Agricultural Residue Burning</t>
        </is>
      </c>
      <c r="C167" s="211">
        <f>VLOOKUP(B167,$J$19:$K$27,2,FALSE)</f>
        <v/>
      </c>
      <c r="D167" s="211">
        <f>LEFT(B167, 17)</f>
        <v/>
      </c>
      <c r="E167" s="211">
        <f>RIGHT(D167,3)</f>
        <v/>
      </c>
      <c r="F167" s="211" t="n">
        <v>0</v>
      </c>
    </row>
    <row r="168" ht="15.75" customHeight="1" s="183">
      <c r="A168" s="218" t="inlineStr">
        <is>
          <t>Kentucky</t>
        </is>
      </c>
      <c r="B168" s="211" t="inlineStr">
        <is>
          <t>Agriculture - N2O - Manure Management</t>
        </is>
      </c>
      <c r="C168" s="211">
        <f>VLOOKUP(B168,$J$19:$K$27,2,FALSE)</f>
        <v/>
      </c>
      <c r="D168" s="211">
        <f>LEFT(B168, 17)</f>
        <v/>
      </c>
      <c r="E168" s="211">
        <f>RIGHT(D168,3)</f>
        <v/>
      </c>
      <c r="F168" s="211" t="n">
        <v>0.2</v>
      </c>
    </row>
    <row r="169" ht="15.75" customHeight="1" s="183">
      <c r="A169" s="218" t="inlineStr">
        <is>
          <t>Kentucky</t>
        </is>
      </c>
      <c r="B169" s="211" t="inlineStr">
        <is>
          <t>Agriculture - N2O - Ag Soils</t>
        </is>
      </c>
      <c r="C169" s="211">
        <f>VLOOKUP(B169,$J$19:$K$27,2,FALSE)</f>
        <v/>
      </c>
      <c r="D169" s="211">
        <f>LEFT(B169, 17)</f>
        <v/>
      </c>
      <c r="E169" s="211">
        <f>RIGHT(D169,3)</f>
        <v/>
      </c>
      <c r="F169" s="211" t="n">
        <v>5.23</v>
      </c>
    </row>
    <row r="170" ht="15.75" customHeight="1" s="183">
      <c r="A170" s="218" t="inlineStr">
        <is>
          <t>Kentucky</t>
        </is>
      </c>
      <c r="B170" s="211" t="inlineStr">
        <is>
          <t>Agriculture - N2O - Agricultural Residue Burning</t>
        </is>
      </c>
      <c r="C170" s="211">
        <f>VLOOKUP(B170,$J$19:$K$27,2,FALSE)</f>
        <v/>
      </c>
      <c r="D170" s="211">
        <f>LEFT(B170, 17)</f>
        <v/>
      </c>
      <c r="E170" s="211">
        <f>RIGHT(D170,3)</f>
        <v/>
      </c>
      <c r="F170" s="211" t="n">
        <v>0</v>
      </c>
    </row>
    <row r="171" ht="15.75" customHeight="1" s="183">
      <c r="A171" s="218" t="inlineStr">
        <is>
          <t>Louisiana</t>
        </is>
      </c>
      <c r="B171" s="211" t="inlineStr">
        <is>
          <t>Agriculture - CO2 - Liming</t>
        </is>
      </c>
      <c r="C171" s="211">
        <f>VLOOKUP(B171,$J$19:$K$27,2,FALSE)</f>
        <v/>
      </c>
      <c r="D171" s="211">
        <f>LEFT(B171, 17)</f>
        <v/>
      </c>
      <c r="E171" s="211">
        <f>RIGHT(D171,3)</f>
        <v/>
      </c>
      <c r="F171" s="211" t="n">
        <v>0.04</v>
      </c>
    </row>
    <row r="172" ht="15.75" customHeight="1" s="183">
      <c r="A172" s="218" t="inlineStr">
        <is>
          <t>Louisiana</t>
        </is>
      </c>
      <c r="B172" s="211" t="inlineStr">
        <is>
          <t>Agriculture - CO2 - Urea Fertilization</t>
        </is>
      </c>
      <c r="C172" s="211">
        <f>VLOOKUP(B172,$J$19:$K$27,2,FALSE)</f>
        <v/>
      </c>
      <c r="D172" s="211">
        <f>LEFT(B172, 17)</f>
        <v/>
      </c>
      <c r="E172" s="211">
        <f>RIGHT(D172,3)</f>
        <v/>
      </c>
      <c r="F172" s="211" t="n">
        <v>0.1</v>
      </c>
    </row>
    <row r="173" ht="15.75" customHeight="1" s="183">
      <c r="A173" s="218" t="inlineStr">
        <is>
          <t>Louisiana</t>
        </is>
      </c>
      <c r="B173" s="211" t="inlineStr">
        <is>
          <t>Agriculture - CH4 - Enteric Fermentation</t>
        </is>
      </c>
      <c r="C173" s="211">
        <f>VLOOKUP(B173,$J$19:$K$27,2,FALSE)</f>
        <v/>
      </c>
      <c r="D173" s="211">
        <f>LEFT(B173, 17)</f>
        <v/>
      </c>
      <c r="E173" s="211">
        <f>RIGHT(D173,3)</f>
        <v/>
      </c>
      <c r="F173" s="211" t="n">
        <v>1.41</v>
      </c>
    </row>
    <row r="174" ht="15.75" customHeight="1" s="183">
      <c r="A174" s="218" t="inlineStr">
        <is>
          <t>Louisiana</t>
        </is>
      </c>
      <c r="B174" s="211" t="inlineStr">
        <is>
          <t>Agriculture - CH4 - Manure Management</t>
        </is>
      </c>
      <c r="C174" s="211">
        <f>VLOOKUP(B174,$J$19:$K$27,2,FALSE)</f>
        <v/>
      </c>
      <c r="D174" s="211">
        <f>LEFT(B174, 17)</f>
        <v/>
      </c>
      <c r="E174" s="211">
        <f>RIGHT(D174,3)</f>
        <v/>
      </c>
      <c r="F174" s="211" t="n">
        <v>0.12</v>
      </c>
    </row>
    <row r="175" ht="15.75" customHeight="1" s="183">
      <c r="A175" s="218" t="inlineStr">
        <is>
          <t>Louisiana</t>
        </is>
      </c>
      <c r="B175" s="211" t="inlineStr">
        <is>
          <t>Agriculture - CH4 - Rice Cultivation</t>
        </is>
      </c>
      <c r="C175" s="211">
        <f>VLOOKUP(B175,$J$19:$K$27,2,FALSE)</f>
        <v/>
      </c>
      <c r="D175" s="211">
        <f>LEFT(B175, 17)</f>
        <v/>
      </c>
      <c r="E175" s="211">
        <f>RIGHT(D175,3)</f>
        <v/>
      </c>
      <c r="F175" s="211" t="n">
        <v>1.95</v>
      </c>
    </row>
    <row r="176" ht="15.75" customHeight="1" s="183">
      <c r="A176" s="218" t="inlineStr">
        <is>
          <t>Louisiana</t>
        </is>
      </c>
      <c r="B176" s="211" t="inlineStr">
        <is>
          <t>Agriculture - CH4 - Agricultural Residue Burning</t>
        </is>
      </c>
      <c r="C176" s="211">
        <f>VLOOKUP(B176,$J$19:$K$27,2,FALSE)</f>
        <v/>
      </c>
      <c r="D176" s="211">
        <f>LEFT(B176, 17)</f>
        <v/>
      </c>
      <c r="E176" s="211">
        <f>RIGHT(D176,3)</f>
        <v/>
      </c>
      <c r="F176" s="211" t="n">
        <v>0.1</v>
      </c>
    </row>
    <row r="177" ht="15.75" customHeight="1" s="183">
      <c r="A177" s="218" t="inlineStr">
        <is>
          <t>Louisiana</t>
        </is>
      </c>
      <c r="B177" s="211" t="inlineStr">
        <is>
          <t>Agriculture - N2O - Manure Management</t>
        </is>
      </c>
      <c r="C177" s="211">
        <f>VLOOKUP(B177,$J$19:$K$27,2,FALSE)</f>
        <v/>
      </c>
      <c r="D177" s="211">
        <f>LEFT(B177, 17)</f>
        <v/>
      </c>
      <c r="E177" s="211">
        <f>RIGHT(D177,3)</f>
        <v/>
      </c>
      <c r="F177" s="211" t="n">
        <v>0.04</v>
      </c>
    </row>
    <row r="178" ht="15.75" customHeight="1" s="183">
      <c r="A178" s="218" t="inlineStr">
        <is>
          <t>Louisiana</t>
        </is>
      </c>
      <c r="B178" s="211" t="inlineStr">
        <is>
          <t>Agriculture - N2O - Ag Soils</t>
        </is>
      </c>
      <c r="C178" s="211">
        <f>VLOOKUP(B178,$J$19:$K$27,2,FALSE)</f>
        <v/>
      </c>
      <c r="D178" s="211">
        <f>LEFT(B178, 17)</f>
        <v/>
      </c>
      <c r="E178" s="211">
        <f>RIGHT(D178,3)</f>
        <v/>
      </c>
      <c r="F178" s="211" t="n">
        <v>2.71</v>
      </c>
    </row>
    <row r="179" ht="15.75" customHeight="1" s="183">
      <c r="A179" s="218" t="inlineStr">
        <is>
          <t>Louisiana</t>
        </is>
      </c>
      <c r="B179" s="211" t="inlineStr">
        <is>
          <t>Agriculture - N2O - Agricultural Residue Burning</t>
        </is>
      </c>
      <c r="C179" s="211">
        <f>VLOOKUP(B179,$J$19:$K$27,2,FALSE)</f>
        <v/>
      </c>
      <c r="D179" s="211">
        <f>LEFT(B179, 17)</f>
        <v/>
      </c>
      <c r="E179" s="211">
        <f>RIGHT(D179,3)</f>
        <v/>
      </c>
      <c r="F179" s="211" t="n">
        <v>0.02</v>
      </c>
    </row>
    <row r="180" ht="15.75" customHeight="1" s="183">
      <c r="A180" s="218" t="inlineStr">
        <is>
          <t>Maine</t>
        </is>
      </c>
      <c r="B180" s="211" t="inlineStr">
        <is>
          <t>Agriculture - CO2 - Liming</t>
        </is>
      </c>
      <c r="C180" s="211">
        <f>VLOOKUP(B180,$J$19:$K$27,2,FALSE)</f>
        <v/>
      </c>
      <c r="D180" s="211">
        <f>LEFT(B180, 17)</f>
        <v/>
      </c>
      <c r="E180" s="211">
        <f>RIGHT(D180,3)</f>
        <v/>
      </c>
      <c r="F180" s="211" t="n">
        <v>0</v>
      </c>
    </row>
    <row r="181" ht="15.75" customHeight="1" s="183">
      <c r="A181" s="218" t="inlineStr">
        <is>
          <t>Maine</t>
        </is>
      </c>
      <c r="B181" s="211" t="inlineStr">
        <is>
          <t>Agriculture - CO2 - Urea Fertilization</t>
        </is>
      </c>
      <c r="C181" s="211">
        <f>VLOOKUP(B181,$J$19:$K$27,2,FALSE)</f>
        <v/>
      </c>
      <c r="D181" s="211">
        <f>LEFT(B181, 17)</f>
        <v/>
      </c>
      <c r="E181" s="211">
        <f>RIGHT(D181,3)</f>
        <v/>
      </c>
      <c r="F181" s="211" t="n">
        <v>0</v>
      </c>
    </row>
    <row r="182" ht="15.75" customHeight="1" s="183">
      <c r="A182" s="218" t="inlineStr">
        <is>
          <t>Maine</t>
        </is>
      </c>
      <c r="B182" s="211" t="inlineStr">
        <is>
          <t>Agriculture - CH4 - Enteric Fermentation</t>
        </is>
      </c>
      <c r="C182" s="211">
        <f>VLOOKUP(B182,$J$19:$K$27,2,FALSE)</f>
        <v/>
      </c>
      <c r="D182" s="211">
        <f>LEFT(B182, 17)</f>
        <v/>
      </c>
      <c r="E182" s="211">
        <f>RIGHT(D182,3)</f>
        <v/>
      </c>
      <c r="F182" s="211" t="n">
        <v>0.19</v>
      </c>
    </row>
    <row r="183" ht="15.75" customHeight="1" s="183">
      <c r="A183" s="218" t="inlineStr">
        <is>
          <t>Maine</t>
        </is>
      </c>
      <c r="B183" s="211" t="inlineStr">
        <is>
          <t>Agriculture - CH4 - Manure Management</t>
        </is>
      </c>
      <c r="C183" s="211">
        <f>VLOOKUP(B183,$J$19:$K$27,2,FALSE)</f>
        <v/>
      </c>
      <c r="D183" s="211">
        <f>LEFT(B183, 17)</f>
        <v/>
      </c>
      <c r="E183" s="211">
        <f>RIGHT(D183,3)</f>
        <v/>
      </c>
      <c r="F183" s="211" t="n">
        <v>0.04</v>
      </c>
    </row>
    <row r="184" ht="15.75" customHeight="1" s="183">
      <c r="A184" s="218" t="inlineStr">
        <is>
          <t>Maine</t>
        </is>
      </c>
      <c r="B184" s="211" t="inlineStr">
        <is>
          <t>Agriculture - CH4 - Rice Cultivation</t>
        </is>
      </c>
      <c r="C184" s="211">
        <f>VLOOKUP(B184,$J$19:$K$27,2,FALSE)</f>
        <v/>
      </c>
      <c r="D184" s="211">
        <f>LEFT(B184, 17)</f>
        <v/>
      </c>
      <c r="E184" s="211">
        <f>RIGHT(D184,3)</f>
        <v/>
      </c>
      <c r="F184" s="211" t="n">
        <v>0</v>
      </c>
    </row>
    <row r="185" ht="15.75" customHeight="1" s="183">
      <c r="A185" s="218" t="inlineStr">
        <is>
          <t>Maine</t>
        </is>
      </c>
      <c r="B185" s="211" t="inlineStr">
        <is>
          <t>Agriculture - CH4 - Agricultural Residue Burning</t>
        </is>
      </c>
      <c r="C185" s="211">
        <f>VLOOKUP(B185,$J$19:$K$27,2,FALSE)</f>
        <v/>
      </c>
      <c r="D185" s="211">
        <f>LEFT(B185, 17)</f>
        <v/>
      </c>
      <c r="E185" s="211">
        <f>RIGHT(D185,3)</f>
        <v/>
      </c>
      <c r="F185" s="211" t="n">
        <v>0</v>
      </c>
    </row>
    <row r="186" ht="15.75" customHeight="1" s="183">
      <c r="A186" s="218" t="inlineStr">
        <is>
          <t>Maine</t>
        </is>
      </c>
      <c r="B186" s="211" t="inlineStr">
        <is>
          <t>Agriculture - N2O - Manure Management</t>
        </is>
      </c>
      <c r="C186" s="211">
        <f>VLOOKUP(B186,$J$19:$K$27,2,FALSE)</f>
        <v/>
      </c>
      <c r="D186" s="211">
        <f>LEFT(B186, 17)</f>
        <v/>
      </c>
      <c r="E186" s="211">
        <f>RIGHT(D186,3)</f>
        <v/>
      </c>
      <c r="F186" s="211" t="n">
        <v>0.02</v>
      </c>
    </row>
    <row r="187" ht="15.75" customHeight="1" s="183">
      <c r="A187" s="218" t="inlineStr">
        <is>
          <t>Maine</t>
        </is>
      </c>
      <c r="B187" s="211" t="inlineStr">
        <is>
          <t>Agriculture - N2O - Ag Soils</t>
        </is>
      </c>
      <c r="C187" s="211">
        <f>VLOOKUP(B187,$J$19:$K$27,2,FALSE)</f>
        <v/>
      </c>
      <c r="D187" s="211">
        <f>LEFT(B187, 17)</f>
        <v/>
      </c>
      <c r="E187" s="211">
        <f>RIGHT(D187,3)</f>
        <v/>
      </c>
      <c r="F187" s="211" t="n">
        <v>0.13</v>
      </c>
    </row>
    <row r="188" ht="15.75" customHeight="1" s="183">
      <c r="A188" s="218" t="inlineStr">
        <is>
          <t>Maine</t>
        </is>
      </c>
      <c r="B188" s="211" t="inlineStr">
        <is>
          <t>Agriculture - N2O - Agricultural Residue Burning</t>
        </is>
      </c>
      <c r="C188" s="211">
        <f>VLOOKUP(B188,$J$19:$K$27,2,FALSE)</f>
        <v/>
      </c>
      <c r="D188" s="211">
        <f>LEFT(B188, 17)</f>
        <v/>
      </c>
      <c r="E188" s="211">
        <f>RIGHT(D188,3)</f>
        <v/>
      </c>
      <c r="F188" s="211" t="n">
        <v>0</v>
      </c>
    </row>
    <row r="189" ht="15.75" customHeight="1" s="183">
      <c r="A189" s="218" t="inlineStr">
        <is>
          <t>Maryland</t>
        </is>
      </c>
      <c r="B189" s="211" t="inlineStr">
        <is>
          <t>Agriculture - CO2 - Liming</t>
        </is>
      </c>
      <c r="C189" s="211">
        <f>VLOOKUP(B189,$J$19:$K$27,2,FALSE)</f>
        <v/>
      </c>
      <c r="D189" s="211">
        <f>LEFT(B189, 17)</f>
        <v/>
      </c>
      <c r="E189" s="211">
        <f>RIGHT(D189,3)</f>
        <v/>
      </c>
      <c r="F189" s="211" t="n">
        <v>0.04</v>
      </c>
    </row>
    <row r="190" ht="15.75" customHeight="1" s="183">
      <c r="A190" s="218" t="inlineStr">
        <is>
          <t>Maryland</t>
        </is>
      </c>
      <c r="B190" s="211" t="inlineStr">
        <is>
          <t>Agriculture - CO2 - Urea Fertilization</t>
        </is>
      </c>
      <c r="C190" s="211">
        <f>VLOOKUP(B190,$J$19:$K$27,2,FALSE)</f>
        <v/>
      </c>
      <c r="D190" s="211">
        <f>LEFT(B190, 17)</f>
        <v/>
      </c>
      <c r="E190" s="211">
        <f>RIGHT(D190,3)</f>
        <v/>
      </c>
      <c r="F190" s="211" t="n">
        <v>0.01</v>
      </c>
    </row>
    <row r="191" ht="15.75" customHeight="1" s="183">
      <c r="A191" s="218" t="inlineStr">
        <is>
          <t>Maryland</t>
        </is>
      </c>
      <c r="B191" s="211" t="inlineStr">
        <is>
          <t>Agriculture - CH4 - Enteric Fermentation</t>
        </is>
      </c>
      <c r="C191" s="211">
        <f>VLOOKUP(B191,$J$19:$K$27,2,FALSE)</f>
        <v/>
      </c>
      <c r="D191" s="211">
        <f>LEFT(B191, 17)</f>
        <v/>
      </c>
      <c r="E191" s="211">
        <f>RIGHT(D191,3)</f>
        <v/>
      </c>
      <c r="F191" s="211" t="n">
        <v>0.4</v>
      </c>
    </row>
    <row r="192" ht="15.75" customHeight="1" s="183">
      <c r="A192" s="218" t="inlineStr">
        <is>
          <t>Maryland</t>
        </is>
      </c>
      <c r="B192" s="211" t="inlineStr">
        <is>
          <t>Agriculture - CH4 - Manure Management</t>
        </is>
      </c>
      <c r="C192" s="211">
        <f>VLOOKUP(B192,$J$19:$K$27,2,FALSE)</f>
        <v/>
      </c>
      <c r="D192" s="211">
        <f>LEFT(B192, 17)</f>
        <v/>
      </c>
      <c r="E192" s="211">
        <f>RIGHT(D192,3)</f>
        <v/>
      </c>
      <c r="F192" s="211" t="n">
        <v>0.12</v>
      </c>
    </row>
    <row r="193" ht="15.75" customHeight="1" s="183">
      <c r="A193" s="218" t="inlineStr">
        <is>
          <t>Maryland</t>
        </is>
      </c>
      <c r="B193" s="211" t="inlineStr">
        <is>
          <t>Agriculture - CH4 - Rice Cultivation</t>
        </is>
      </c>
      <c r="C193" s="211">
        <f>VLOOKUP(B193,$J$19:$K$27,2,FALSE)</f>
        <v/>
      </c>
      <c r="D193" s="211">
        <f>LEFT(B193, 17)</f>
        <v/>
      </c>
      <c r="E193" s="211">
        <f>RIGHT(D193,3)</f>
        <v/>
      </c>
      <c r="F193" s="211" t="n">
        <v>0</v>
      </c>
    </row>
    <row r="194" ht="15.75" customHeight="1" s="183">
      <c r="A194" s="218" t="inlineStr">
        <is>
          <t>Maryland</t>
        </is>
      </c>
      <c r="B194" s="211" t="inlineStr">
        <is>
          <t>Agriculture - CH4 - Agricultural Residue Burning</t>
        </is>
      </c>
      <c r="C194" s="211">
        <f>VLOOKUP(B194,$J$19:$K$27,2,FALSE)</f>
        <v/>
      </c>
      <c r="D194" s="211">
        <f>LEFT(B194, 17)</f>
        <v/>
      </c>
      <c r="E194" s="211">
        <f>RIGHT(D194,3)</f>
        <v/>
      </c>
      <c r="F194" s="211" t="n">
        <v>0</v>
      </c>
    </row>
    <row r="195" ht="15.75" customHeight="1" s="183">
      <c r="A195" s="218" t="inlineStr">
        <is>
          <t>Maryland</t>
        </is>
      </c>
      <c r="B195" s="211" t="inlineStr">
        <is>
          <t>Agriculture - N2O - Manure Management</t>
        </is>
      </c>
      <c r="C195" s="211">
        <f>VLOOKUP(B195,$J$19:$K$27,2,FALSE)</f>
        <v/>
      </c>
      <c r="D195" s="211">
        <f>LEFT(B195, 17)</f>
        <v/>
      </c>
      <c r="E195" s="211">
        <f>RIGHT(D195,3)</f>
        <v/>
      </c>
      <c r="F195" s="211" t="n">
        <v>0.21</v>
      </c>
    </row>
    <row r="196" ht="15.75" customHeight="1" s="183">
      <c r="A196" s="218" t="inlineStr">
        <is>
          <t>Maryland</t>
        </is>
      </c>
      <c r="B196" s="211" t="inlineStr">
        <is>
          <t>Agriculture - N2O - Ag Soils</t>
        </is>
      </c>
      <c r="C196" s="211">
        <f>VLOOKUP(B196,$J$19:$K$27,2,FALSE)</f>
        <v/>
      </c>
      <c r="D196" s="211">
        <f>LEFT(B196, 17)</f>
        <v/>
      </c>
      <c r="E196" s="211">
        <f>RIGHT(D196,3)</f>
        <v/>
      </c>
      <c r="F196" s="211" t="n">
        <v>0.9399999999999999</v>
      </c>
    </row>
    <row r="197" ht="15.75" customHeight="1" s="183">
      <c r="A197" s="218" t="inlineStr">
        <is>
          <t>Maryland</t>
        </is>
      </c>
      <c r="B197" s="211" t="inlineStr">
        <is>
          <t>Agriculture - N2O - Agricultural Residue Burning</t>
        </is>
      </c>
      <c r="C197" s="211">
        <f>VLOOKUP(B197,$J$19:$K$27,2,FALSE)</f>
        <v/>
      </c>
      <c r="D197" s="211">
        <f>LEFT(B197, 17)</f>
        <v/>
      </c>
      <c r="E197" s="211">
        <f>RIGHT(D197,3)</f>
        <v/>
      </c>
      <c r="F197" s="211" t="n">
        <v>0</v>
      </c>
    </row>
    <row r="198" ht="15.75" customHeight="1" s="183">
      <c r="A198" s="218" t="inlineStr">
        <is>
          <t>Massachusetts</t>
        </is>
      </c>
      <c r="B198" s="211" t="inlineStr">
        <is>
          <t>Agriculture - CO2 - Liming</t>
        </is>
      </c>
      <c r="C198" s="211">
        <f>VLOOKUP(B198,$J$19:$K$27,2,FALSE)</f>
        <v/>
      </c>
      <c r="D198" s="211">
        <f>LEFT(B198, 17)</f>
        <v/>
      </c>
      <c r="E198" s="211">
        <f>RIGHT(D198,3)</f>
        <v/>
      </c>
      <c r="F198" s="211" t="n">
        <v>0</v>
      </c>
    </row>
    <row r="199" ht="15.75" customHeight="1" s="183">
      <c r="A199" s="218" t="inlineStr">
        <is>
          <t>Massachusetts</t>
        </is>
      </c>
      <c r="B199" s="211" t="inlineStr">
        <is>
          <t>Agriculture - CO2 - Urea Fertilization</t>
        </is>
      </c>
      <c r="C199" s="211">
        <f>VLOOKUP(B199,$J$19:$K$27,2,FALSE)</f>
        <v/>
      </c>
      <c r="D199" s="211">
        <f>LEFT(B199, 17)</f>
        <v/>
      </c>
      <c r="E199" s="211">
        <f>RIGHT(D199,3)</f>
        <v/>
      </c>
      <c r="F199" s="211" t="n">
        <v>0</v>
      </c>
    </row>
    <row r="200" ht="15.75" customHeight="1" s="183">
      <c r="A200" s="218" t="inlineStr">
        <is>
          <t>Massachusetts</t>
        </is>
      </c>
      <c r="B200" s="211" t="inlineStr">
        <is>
          <t>Agriculture - CH4 - Enteric Fermentation</t>
        </is>
      </c>
      <c r="C200" s="211">
        <f>VLOOKUP(B200,$J$19:$K$27,2,FALSE)</f>
        <v/>
      </c>
      <c r="D200" s="211">
        <f>LEFT(B200, 17)</f>
        <v/>
      </c>
      <c r="E200" s="211">
        <f>RIGHT(D200,3)</f>
        <v/>
      </c>
      <c r="F200" s="211" t="n">
        <v>0.09</v>
      </c>
    </row>
    <row r="201" ht="15.75" customHeight="1" s="183">
      <c r="A201" s="218" t="inlineStr">
        <is>
          <t>Massachusetts</t>
        </is>
      </c>
      <c r="B201" s="211" t="inlineStr">
        <is>
          <t>Agriculture - CH4 - Manure Management</t>
        </is>
      </c>
      <c r="C201" s="211">
        <f>VLOOKUP(B201,$J$19:$K$27,2,FALSE)</f>
        <v/>
      </c>
      <c r="D201" s="211">
        <f>LEFT(B201, 17)</f>
        <v/>
      </c>
      <c r="E201" s="211">
        <f>RIGHT(D201,3)</f>
        <v/>
      </c>
      <c r="F201" s="211" t="n">
        <v>0.01</v>
      </c>
    </row>
    <row r="202" ht="15.75" customHeight="1" s="183">
      <c r="A202" s="218" t="inlineStr">
        <is>
          <t>Massachusetts</t>
        </is>
      </c>
      <c r="B202" s="211" t="inlineStr">
        <is>
          <t>Agriculture - CH4 - Rice Cultivation</t>
        </is>
      </c>
      <c r="C202" s="211">
        <f>VLOOKUP(B202,$J$19:$K$27,2,FALSE)</f>
        <v/>
      </c>
      <c r="D202" s="211">
        <f>LEFT(B202, 17)</f>
        <v/>
      </c>
      <c r="E202" s="211">
        <f>RIGHT(D202,3)</f>
        <v/>
      </c>
      <c r="F202" s="211" t="n">
        <v>0</v>
      </c>
    </row>
    <row r="203" ht="15.75" customHeight="1" s="183">
      <c r="A203" s="218" t="inlineStr">
        <is>
          <t>Massachusetts</t>
        </is>
      </c>
      <c r="B203" s="211" t="inlineStr">
        <is>
          <t>Agriculture - CH4 - Agricultural Residue Burning</t>
        </is>
      </c>
      <c r="C203" s="211">
        <f>VLOOKUP(B203,$J$19:$K$27,2,FALSE)</f>
        <v/>
      </c>
      <c r="D203" s="211">
        <f>LEFT(B203, 17)</f>
        <v/>
      </c>
      <c r="E203" s="211">
        <f>RIGHT(D203,3)</f>
        <v/>
      </c>
      <c r="F203" s="211" t="n">
        <v>0</v>
      </c>
    </row>
    <row r="204" ht="15.75" customHeight="1" s="183">
      <c r="A204" s="218" t="inlineStr">
        <is>
          <t>Massachusetts</t>
        </is>
      </c>
      <c r="B204" s="211" t="inlineStr">
        <is>
          <t>Agriculture - N2O - Manure Management</t>
        </is>
      </c>
      <c r="C204" s="211">
        <f>VLOOKUP(B204,$J$19:$K$27,2,FALSE)</f>
        <v/>
      </c>
      <c r="D204" s="211">
        <f>LEFT(B204, 17)</f>
        <v/>
      </c>
      <c r="E204" s="211">
        <f>RIGHT(D204,3)</f>
        <v/>
      </c>
      <c r="F204" s="211" t="n">
        <v>0.01</v>
      </c>
    </row>
    <row r="205" ht="15.75" customHeight="1" s="183">
      <c r="A205" s="218" t="inlineStr">
        <is>
          <t>Massachusetts</t>
        </is>
      </c>
      <c r="B205" s="211" t="inlineStr">
        <is>
          <t>Agriculture - N2O - Ag Soils</t>
        </is>
      </c>
      <c r="C205" s="211">
        <f>VLOOKUP(B205,$J$19:$K$27,2,FALSE)</f>
        <v/>
      </c>
      <c r="D205" s="211">
        <f>LEFT(B205, 17)</f>
        <v/>
      </c>
      <c r="E205" s="211">
        <f>RIGHT(D205,3)</f>
        <v/>
      </c>
      <c r="F205" s="211" t="n">
        <v>0.11</v>
      </c>
    </row>
    <row r="206" ht="15.75" customHeight="1" s="183">
      <c r="A206" s="218" t="inlineStr">
        <is>
          <t>Massachusetts</t>
        </is>
      </c>
      <c r="B206" s="211" t="inlineStr">
        <is>
          <t>Agriculture - N2O - Agricultural Residue Burning</t>
        </is>
      </c>
      <c r="C206" s="211">
        <f>VLOOKUP(B206,$J$19:$K$27,2,FALSE)</f>
        <v/>
      </c>
      <c r="D206" s="211">
        <f>LEFT(B206, 17)</f>
        <v/>
      </c>
      <c r="E206" s="211">
        <f>RIGHT(D206,3)</f>
        <v/>
      </c>
      <c r="F206" s="211" t="n">
        <v>0</v>
      </c>
    </row>
    <row r="207" ht="15.75" customHeight="1" s="183">
      <c r="A207" s="218" t="inlineStr">
        <is>
          <t>Michigan</t>
        </is>
      </c>
      <c r="B207" s="211" t="inlineStr">
        <is>
          <t>Agriculture - CO2 - Liming</t>
        </is>
      </c>
      <c r="C207" s="211">
        <f>VLOOKUP(B207,$J$19:$K$27,2,FALSE)</f>
        <v/>
      </c>
      <c r="D207" s="211">
        <f>LEFT(B207, 17)</f>
        <v/>
      </c>
      <c r="E207" s="211">
        <f>RIGHT(D207,3)</f>
        <v/>
      </c>
      <c r="F207" s="211" t="n">
        <v>0.04</v>
      </c>
    </row>
    <row r="208" ht="15.75" customHeight="1" s="183">
      <c r="A208" s="218" t="inlineStr">
        <is>
          <t>Michigan</t>
        </is>
      </c>
      <c r="B208" s="211" t="inlineStr">
        <is>
          <t>Agriculture - CO2 - Urea Fertilization</t>
        </is>
      </c>
      <c r="C208" s="211">
        <f>VLOOKUP(B208,$J$19:$K$27,2,FALSE)</f>
        <v/>
      </c>
      <c r="D208" s="211">
        <f>LEFT(B208, 17)</f>
        <v/>
      </c>
      <c r="E208" s="211">
        <f>RIGHT(D208,3)</f>
        <v/>
      </c>
      <c r="F208" s="211" t="n">
        <v>0.07000000000000001</v>
      </c>
    </row>
    <row r="209" ht="15.75" customHeight="1" s="183">
      <c r="A209" s="218" t="inlineStr">
        <is>
          <t>Michigan</t>
        </is>
      </c>
      <c r="B209" s="211" t="inlineStr">
        <is>
          <t>Agriculture - CH4 - Enteric Fermentation</t>
        </is>
      </c>
      <c r="C209" s="211">
        <f>VLOOKUP(B209,$J$19:$K$27,2,FALSE)</f>
        <v/>
      </c>
      <c r="D209" s="211">
        <f>LEFT(B209, 17)</f>
        <v/>
      </c>
      <c r="E209" s="211">
        <f>RIGHT(D209,3)</f>
        <v/>
      </c>
      <c r="F209" s="211" t="n">
        <v>2.78</v>
      </c>
    </row>
    <row r="210" ht="15.75" customHeight="1" s="183">
      <c r="A210" s="218" t="inlineStr">
        <is>
          <t>Michigan</t>
        </is>
      </c>
      <c r="B210" s="211" t="inlineStr">
        <is>
          <t>Agriculture - CH4 - Manure Management</t>
        </is>
      </c>
      <c r="C210" s="211">
        <f>VLOOKUP(B210,$J$19:$K$27,2,FALSE)</f>
        <v/>
      </c>
      <c r="D210" s="211">
        <f>LEFT(B210, 17)</f>
        <v/>
      </c>
      <c r="E210" s="211">
        <f>RIGHT(D210,3)</f>
        <v/>
      </c>
      <c r="F210" s="211" t="n">
        <v>1.96</v>
      </c>
    </row>
    <row r="211" ht="15.75" customHeight="1" s="183">
      <c r="A211" s="218" t="inlineStr">
        <is>
          <t>Michigan</t>
        </is>
      </c>
      <c r="B211" s="211" t="inlineStr">
        <is>
          <t>Agriculture - CH4 - Rice Cultivation</t>
        </is>
      </c>
      <c r="C211" s="211">
        <f>VLOOKUP(B211,$J$19:$K$27,2,FALSE)</f>
        <v/>
      </c>
      <c r="D211" s="211">
        <f>LEFT(B211, 17)</f>
        <v/>
      </c>
      <c r="E211" s="211">
        <f>RIGHT(D211,3)</f>
        <v/>
      </c>
      <c r="F211" s="211" t="n">
        <v>0</v>
      </c>
    </row>
    <row r="212" ht="15.75" customHeight="1" s="183">
      <c r="A212" s="218" t="inlineStr">
        <is>
          <t>Michigan</t>
        </is>
      </c>
      <c r="B212" s="211" t="inlineStr">
        <is>
          <t>Agriculture - CH4 - Agricultural Residue Burning</t>
        </is>
      </c>
      <c r="C212" s="211">
        <f>VLOOKUP(B212,$J$19:$K$27,2,FALSE)</f>
        <v/>
      </c>
      <c r="D212" s="211">
        <f>LEFT(B212, 17)</f>
        <v/>
      </c>
      <c r="E212" s="211">
        <f>RIGHT(D212,3)</f>
        <v/>
      </c>
      <c r="F212" s="211" t="n">
        <v>0</v>
      </c>
    </row>
    <row r="213" ht="15.75" customHeight="1" s="183">
      <c r="A213" s="218" t="inlineStr">
        <is>
          <t>Michigan</t>
        </is>
      </c>
      <c r="B213" s="211" t="inlineStr">
        <is>
          <t>Agriculture - N2O - Manure Management</t>
        </is>
      </c>
      <c r="C213" s="211">
        <f>VLOOKUP(B213,$J$19:$K$27,2,FALSE)</f>
        <v/>
      </c>
      <c r="D213" s="211">
        <f>LEFT(B213, 17)</f>
        <v/>
      </c>
      <c r="E213" s="211">
        <f>RIGHT(D213,3)</f>
        <v/>
      </c>
      <c r="F213" s="211" t="n">
        <v>0.44</v>
      </c>
    </row>
    <row r="214" ht="15.75" customHeight="1" s="183">
      <c r="A214" s="218" t="inlineStr">
        <is>
          <t>Michigan</t>
        </is>
      </c>
      <c r="B214" s="211" t="inlineStr">
        <is>
          <t>Agriculture - N2O - Ag Soils</t>
        </is>
      </c>
      <c r="C214" s="211">
        <f>VLOOKUP(B214,$J$19:$K$27,2,FALSE)</f>
        <v/>
      </c>
      <c r="D214" s="211">
        <f>LEFT(B214, 17)</f>
        <v/>
      </c>
      <c r="E214" s="211">
        <f>RIGHT(D214,3)</f>
        <v/>
      </c>
      <c r="F214" s="211" t="n">
        <v>4.08</v>
      </c>
    </row>
    <row r="215" ht="15.75" customHeight="1" s="183">
      <c r="A215" s="218" t="inlineStr">
        <is>
          <t>Michigan</t>
        </is>
      </c>
      <c r="B215" s="211" t="inlineStr">
        <is>
          <t>Agriculture - N2O - Agricultural Residue Burning</t>
        </is>
      </c>
      <c r="C215" s="211">
        <f>VLOOKUP(B215,$J$19:$K$27,2,FALSE)</f>
        <v/>
      </c>
      <c r="D215" s="211">
        <f>LEFT(B215, 17)</f>
        <v/>
      </c>
      <c r="E215" s="211">
        <f>RIGHT(D215,3)</f>
        <v/>
      </c>
      <c r="F215" s="211" t="n">
        <v>0</v>
      </c>
    </row>
    <row r="216" ht="15.75" customHeight="1" s="183">
      <c r="A216" s="218" t="inlineStr">
        <is>
          <t>Minnesota</t>
        </is>
      </c>
      <c r="B216" s="211" t="inlineStr">
        <is>
          <t>Agriculture - CO2 - Liming</t>
        </is>
      </c>
      <c r="C216" s="211">
        <f>VLOOKUP(B216,$J$19:$K$27,2,FALSE)</f>
        <v/>
      </c>
      <c r="D216" s="211">
        <f>LEFT(B216, 17)</f>
        <v/>
      </c>
      <c r="E216" s="211">
        <f>RIGHT(D216,3)</f>
        <v/>
      </c>
      <c r="F216" s="211" t="n">
        <v>0.02</v>
      </c>
    </row>
    <row r="217" ht="15.75" customHeight="1" s="183">
      <c r="A217" s="218" t="inlineStr">
        <is>
          <t>Minnesota</t>
        </is>
      </c>
      <c r="B217" s="211" t="inlineStr">
        <is>
          <t>Agriculture - CO2 - Urea Fertilization</t>
        </is>
      </c>
      <c r="C217" s="211">
        <f>VLOOKUP(B217,$J$19:$K$27,2,FALSE)</f>
        <v/>
      </c>
      <c r="D217" s="211">
        <f>LEFT(B217, 17)</f>
        <v/>
      </c>
      <c r="E217" s="211">
        <f>RIGHT(D217,3)</f>
        <v/>
      </c>
      <c r="F217" s="211" t="n">
        <v>0.47</v>
      </c>
    </row>
    <row r="218" ht="15.75" customHeight="1" s="183">
      <c r="A218" s="218" t="inlineStr">
        <is>
          <t>Minnesota</t>
        </is>
      </c>
      <c r="B218" s="211" t="inlineStr">
        <is>
          <t>Agriculture - CH4 - Enteric Fermentation</t>
        </is>
      </c>
      <c r="C218" s="211">
        <f>VLOOKUP(B218,$J$19:$K$27,2,FALSE)</f>
        <v/>
      </c>
      <c r="D218" s="211">
        <f>LEFT(B218, 17)</f>
        <v/>
      </c>
      <c r="E218" s="211">
        <f>RIGHT(D218,3)</f>
        <v/>
      </c>
      <c r="F218" s="211" t="n">
        <v>4.66</v>
      </c>
    </row>
    <row r="219" ht="15.75" customHeight="1" s="183">
      <c r="A219" s="218" t="inlineStr">
        <is>
          <t>Minnesota</t>
        </is>
      </c>
      <c r="B219" s="211" t="inlineStr">
        <is>
          <t>Agriculture - CH4 - Manure Management</t>
        </is>
      </c>
      <c r="C219" s="211">
        <f>VLOOKUP(B219,$J$19:$K$27,2,FALSE)</f>
        <v/>
      </c>
      <c r="D219" s="211">
        <f>LEFT(B219, 17)</f>
        <v/>
      </c>
      <c r="E219" s="211">
        <f>RIGHT(D219,3)</f>
        <v/>
      </c>
      <c r="F219" s="211" t="n">
        <v>2.74</v>
      </c>
    </row>
    <row r="220" ht="15.75" customHeight="1" s="183">
      <c r="A220" s="218" t="inlineStr">
        <is>
          <t>Minnesota</t>
        </is>
      </c>
      <c r="B220" s="211" t="inlineStr">
        <is>
          <t>Agriculture - CH4 - Rice Cultivation</t>
        </is>
      </c>
      <c r="C220" s="211">
        <f>VLOOKUP(B220,$J$19:$K$27,2,FALSE)</f>
        <v/>
      </c>
      <c r="D220" s="211">
        <f>LEFT(B220, 17)</f>
        <v/>
      </c>
      <c r="E220" s="211">
        <f>RIGHT(D220,3)</f>
        <v/>
      </c>
      <c r="F220" s="211" t="n">
        <v>0</v>
      </c>
    </row>
    <row r="221" ht="15.75" customHeight="1" s="183">
      <c r="A221" s="218" t="inlineStr">
        <is>
          <t>Minnesota</t>
        </is>
      </c>
      <c r="B221" s="211" t="inlineStr">
        <is>
          <t>Agriculture - CH4 - Agricultural Residue Burning</t>
        </is>
      </c>
      <c r="C221" s="211">
        <f>VLOOKUP(B221,$J$19:$K$27,2,FALSE)</f>
        <v/>
      </c>
      <c r="D221" s="211">
        <f>LEFT(B221, 17)</f>
        <v/>
      </c>
      <c r="E221" s="211">
        <f>RIGHT(D221,3)</f>
        <v/>
      </c>
      <c r="F221" s="211" t="n">
        <v>0.01</v>
      </c>
    </row>
    <row r="222" ht="15.75" customHeight="1" s="183">
      <c r="A222" s="218" t="inlineStr">
        <is>
          <t>Minnesota</t>
        </is>
      </c>
      <c r="B222" s="211" t="inlineStr">
        <is>
          <t>Agriculture - N2O - Manure Management</t>
        </is>
      </c>
      <c r="C222" s="211">
        <f>VLOOKUP(B222,$J$19:$K$27,2,FALSE)</f>
        <v/>
      </c>
      <c r="D222" s="211">
        <f>LEFT(B222, 17)</f>
        <v/>
      </c>
      <c r="E222" s="211">
        <f>RIGHT(D222,3)</f>
        <v/>
      </c>
      <c r="F222" s="211" t="n">
        <v>0.86</v>
      </c>
    </row>
    <row r="223" ht="15.75" customHeight="1" s="183">
      <c r="A223" s="218" t="inlineStr">
        <is>
          <t>Minnesota</t>
        </is>
      </c>
      <c r="B223" s="211" t="inlineStr">
        <is>
          <t>Agriculture - N2O - Ag Soils</t>
        </is>
      </c>
      <c r="C223" s="211">
        <f>VLOOKUP(B223,$J$19:$K$27,2,FALSE)</f>
        <v/>
      </c>
      <c r="D223" s="211">
        <f>LEFT(B223, 17)</f>
        <v/>
      </c>
      <c r="E223" s="211">
        <f>RIGHT(D223,3)</f>
        <v/>
      </c>
      <c r="F223" s="211" t="n">
        <v>12.52</v>
      </c>
    </row>
    <row r="224" ht="15.75" customHeight="1" s="183">
      <c r="A224" s="218" t="inlineStr">
        <is>
          <t>Minnesota</t>
        </is>
      </c>
      <c r="B224" s="211" t="inlineStr">
        <is>
          <t>Agriculture - N2O - Agricultural Residue Burning</t>
        </is>
      </c>
      <c r="C224" s="211">
        <f>VLOOKUP(B224,$J$19:$K$27,2,FALSE)</f>
        <v/>
      </c>
      <c r="D224" s="211">
        <f>LEFT(B224, 17)</f>
        <v/>
      </c>
      <c r="E224" s="211">
        <f>RIGHT(D224,3)</f>
        <v/>
      </c>
      <c r="F224" s="211" t="n">
        <v>0</v>
      </c>
    </row>
    <row r="225" ht="15.75" customHeight="1" s="183">
      <c r="A225" s="218" t="inlineStr">
        <is>
          <t>Mississippi</t>
        </is>
      </c>
      <c r="B225" s="211" t="inlineStr">
        <is>
          <t>Agriculture - CO2 - Liming</t>
        </is>
      </c>
      <c r="C225" s="211">
        <f>VLOOKUP(B225,$J$19:$K$27,2,FALSE)</f>
        <v/>
      </c>
      <c r="D225" s="211">
        <f>LEFT(B225, 17)</f>
        <v/>
      </c>
      <c r="E225" s="211">
        <f>RIGHT(D225,3)</f>
        <v/>
      </c>
      <c r="F225" s="211" t="n">
        <v>0.04</v>
      </c>
    </row>
    <row r="226" ht="15.75" customHeight="1" s="183">
      <c r="A226" s="218" t="inlineStr">
        <is>
          <t>Mississippi</t>
        </is>
      </c>
      <c r="B226" s="211" t="inlineStr">
        <is>
          <t>Agriculture - CO2 - Urea Fertilization</t>
        </is>
      </c>
      <c r="C226" s="211">
        <f>VLOOKUP(B226,$J$19:$K$27,2,FALSE)</f>
        <v/>
      </c>
      <c r="D226" s="211">
        <f>LEFT(B226, 17)</f>
        <v/>
      </c>
      <c r="E226" s="211">
        <f>RIGHT(D226,3)</f>
        <v/>
      </c>
      <c r="F226" s="211" t="n">
        <v>0.05</v>
      </c>
    </row>
    <row r="227" ht="15.75" customHeight="1" s="183">
      <c r="A227" s="218" t="inlineStr">
        <is>
          <t>Mississippi</t>
        </is>
      </c>
      <c r="B227" s="211" t="inlineStr">
        <is>
          <t>Agriculture - CH4 - Enteric Fermentation</t>
        </is>
      </c>
      <c r="C227" s="211">
        <f>VLOOKUP(B227,$J$19:$K$27,2,FALSE)</f>
        <v/>
      </c>
      <c r="D227" s="211">
        <f>LEFT(B227, 17)</f>
        <v/>
      </c>
      <c r="E227" s="211">
        <f>RIGHT(D227,3)</f>
        <v/>
      </c>
      <c r="F227" s="211" t="n">
        <v>1.57</v>
      </c>
    </row>
    <row r="228" ht="15.75" customHeight="1" s="183">
      <c r="A228" s="218" t="inlineStr">
        <is>
          <t>Mississippi</t>
        </is>
      </c>
      <c r="B228" s="211" t="inlineStr">
        <is>
          <t>Agriculture - CH4 - Manure Management</t>
        </is>
      </c>
      <c r="C228" s="211">
        <f>VLOOKUP(B228,$J$19:$K$27,2,FALSE)</f>
        <v/>
      </c>
      <c r="D228" s="211">
        <f>LEFT(B228, 17)</f>
        <v/>
      </c>
      <c r="E228" s="211">
        <f>RIGHT(D228,3)</f>
        <v/>
      </c>
      <c r="F228" s="211" t="n">
        <v>0.57</v>
      </c>
    </row>
    <row r="229" ht="15.75" customHeight="1" s="183">
      <c r="A229" s="218" t="inlineStr">
        <is>
          <t>Mississippi</t>
        </is>
      </c>
      <c r="B229" s="211" t="inlineStr">
        <is>
          <t>Agriculture - CH4 - Rice Cultivation</t>
        </is>
      </c>
      <c r="C229" s="211">
        <f>VLOOKUP(B229,$J$19:$K$27,2,FALSE)</f>
        <v/>
      </c>
      <c r="D229" s="211">
        <f>LEFT(B229, 17)</f>
        <v/>
      </c>
      <c r="E229" s="211">
        <f>RIGHT(D229,3)</f>
        <v/>
      </c>
      <c r="F229" s="211" t="n">
        <v>0.28</v>
      </c>
    </row>
    <row r="230" ht="15.75" customHeight="1" s="183">
      <c r="A230" s="218" t="inlineStr">
        <is>
          <t>Mississippi</t>
        </is>
      </c>
      <c r="B230" s="211" t="inlineStr">
        <is>
          <t>Agriculture - CH4 - Agricultural Residue Burning</t>
        </is>
      </c>
      <c r="C230" s="211">
        <f>VLOOKUP(B230,$J$19:$K$27,2,FALSE)</f>
        <v/>
      </c>
      <c r="D230" s="211">
        <f>LEFT(B230, 17)</f>
        <v/>
      </c>
      <c r="E230" s="211">
        <f>RIGHT(D230,3)</f>
        <v/>
      </c>
      <c r="F230" s="211" t="n">
        <v>0</v>
      </c>
    </row>
    <row r="231" ht="15.75" customHeight="1" s="183">
      <c r="A231" s="218" t="inlineStr">
        <is>
          <t>Mississippi</t>
        </is>
      </c>
      <c r="B231" s="211" t="inlineStr">
        <is>
          <t>Agriculture - N2O - Manure Management</t>
        </is>
      </c>
      <c r="C231" s="211">
        <f>VLOOKUP(B231,$J$19:$K$27,2,FALSE)</f>
        <v/>
      </c>
      <c r="D231" s="211">
        <f>LEFT(B231, 17)</f>
        <v/>
      </c>
      <c r="E231" s="211">
        <f>RIGHT(D231,3)</f>
        <v/>
      </c>
      <c r="F231" s="211" t="n">
        <v>0.42</v>
      </c>
    </row>
    <row r="232" ht="15.75" customHeight="1" s="183">
      <c r="A232" s="218" t="inlineStr">
        <is>
          <t>Mississippi</t>
        </is>
      </c>
      <c r="B232" s="211" t="inlineStr">
        <is>
          <t>Agriculture - N2O - Ag Soils</t>
        </is>
      </c>
      <c r="C232" s="211">
        <f>VLOOKUP(B232,$J$19:$K$27,2,FALSE)</f>
        <v/>
      </c>
      <c r="D232" s="211">
        <f>LEFT(B232, 17)</f>
        <v/>
      </c>
      <c r="E232" s="211">
        <f>RIGHT(D232,3)</f>
        <v/>
      </c>
      <c r="F232" s="211" t="n">
        <v>3.7</v>
      </c>
    </row>
    <row r="233" ht="15.75" customHeight="1" s="183">
      <c r="A233" s="218" t="inlineStr">
        <is>
          <t>Mississippi</t>
        </is>
      </c>
      <c r="B233" s="211" t="inlineStr">
        <is>
          <t>Agriculture - N2O - Agricultural Residue Burning</t>
        </is>
      </c>
      <c r="C233" s="211">
        <f>VLOOKUP(B233,$J$19:$K$27,2,FALSE)</f>
        <v/>
      </c>
      <c r="D233" s="211">
        <f>LEFT(B233, 17)</f>
        <v/>
      </c>
      <c r="E233" s="211">
        <f>RIGHT(D233,3)</f>
        <v/>
      </c>
      <c r="F233" s="211" t="n">
        <v>0</v>
      </c>
    </row>
    <row r="234" ht="15.75" customHeight="1" s="183">
      <c r="A234" s="218" t="inlineStr">
        <is>
          <t>Missouri</t>
        </is>
      </c>
      <c r="B234" s="211" t="inlineStr">
        <is>
          <t>Agriculture - CO2 - Liming</t>
        </is>
      </c>
      <c r="C234" s="211">
        <f>VLOOKUP(B234,$J$19:$K$27,2,FALSE)</f>
        <v/>
      </c>
      <c r="D234" s="211">
        <f>LEFT(B234, 17)</f>
        <v/>
      </c>
      <c r="E234" s="211">
        <f>RIGHT(D234,3)</f>
        <v/>
      </c>
      <c r="F234" s="211" t="n">
        <v>0.17</v>
      </c>
    </row>
    <row r="235" ht="15.75" customHeight="1" s="183">
      <c r="A235" s="218" t="inlineStr">
        <is>
          <t>Missouri</t>
        </is>
      </c>
      <c r="B235" s="211" t="inlineStr">
        <is>
          <t>Agriculture - CO2 - Urea Fertilization</t>
        </is>
      </c>
      <c r="C235" s="211">
        <f>VLOOKUP(B235,$J$19:$K$27,2,FALSE)</f>
        <v/>
      </c>
      <c r="D235" s="211">
        <f>LEFT(B235, 17)</f>
        <v/>
      </c>
      <c r="E235" s="211">
        <f>RIGHT(D235,3)</f>
        <v/>
      </c>
      <c r="F235" s="211" t="n">
        <v>0.17</v>
      </c>
    </row>
    <row r="236" ht="15.75" customHeight="1" s="183">
      <c r="A236" s="218" t="inlineStr">
        <is>
          <t>Missouri</t>
        </is>
      </c>
      <c r="B236" s="211" t="inlineStr">
        <is>
          <t>Agriculture - CH4 - Enteric Fermentation</t>
        </is>
      </c>
      <c r="C236" s="211">
        <f>VLOOKUP(B236,$J$19:$K$27,2,FALSE)</f>
        <v/>
      </c>
      <c r="D236" s="211">
        <f>LEFT(B236, 17)</f>
        <v/>
      </c>
      <c r="E236" s="211">
        <f>RIGHT(D236,3)</f>
        <v/>
      </c>
      <c r="F236" s="211" t="n">
        <v>7.08</v>
      </c>
    </row>
    <row r="237" ht="15.75" customHeight="1" s="183">
      <c r="A237" s="218" t="inlineStr">
        <is>
          <t>Missouri</t>
        </is>
      </c>
      <c r="B237" s="211" t="inlineStr">
        <is>
          <t>Agriculture - CH4 - Manure Management</t>
        </is>
      </c>
      <c r="C237" s="211">
        <f>VLOOKUP(B237,$J$19:$K$27,2,FALSE)</f>
        <v/>
      </c>
      <c r="D237" s="211">
        <f>LEFT(B237, 17)</f>
        <v/>
      </c>
      <c r="E237" s="211">
        <f>RIGHT(D237,3)</f>
        <v/>
      </c>
      <c r="F237" s="211" t="n">
        <v>1.54</v>
      </c>
    </row>
    <row r="238" ht="15.75" customHeight="1" s="183">
      <c r="A238" s="218" t="inlineStr">
        <is>
          <t>Missouri</t>
        </is>
      </c>
      <c r="B238" s="211" t="inlineStr">
        <is>
          <t>Agriculture - CH4 - Rice Cultivation</t>
        </is>
      </c>
      <c r="C238" s="211">
        <f>VLOOKUP(B238,$J$19:$K$27,2,FALSE)</f>
        <v/>
      </c>
      <c r="D238" s="211">
        <f>LEFT(B238, 17)</f>
        <v/>
      </c>
      <c r="E238" s="211">
        <f>RIGHT(D238,3)</f>
        <v/>
      </c>
      <c r="F238" s="211" t="n">
        <v>0.38</v>
      </c>
    </row>
    <row r="239" ht="15.75" customHeight="1" s="183">
      <c r="A239" s="218" t="inlineStr">
        <is>
          <t>Missouri</t>
        </is>
      </c>
      <c r="B239" s="211" t="inlineStr">
        <is>
          <t>Agriculture - CH4 - Agricultural Residue Burning</t>
        </is>
      </c>
      <c r="C239" s="211">
        <f>VLOOKUP(B239,$J$19:$K$27,2,FALSE)</f>
        <v/>
      </c>
      <c r="D239" s="211">
        <f>LEFT(B239, 17)</f>
        <v/>
      </c>
      <c r="E239" s="211">
        <f>RIGHT(D239,3)</f>
        <v/>
      </c>
      <c r="F239" s="211" t="n">
        <v>0.01</v>
      </c>
    </row>
    <row r="240" ht="15.75" customHeight="1" s="183">
      <c r="A240" s="218" t="inlineStr">
        <is>
          <t>Missouri</t>
        </is>
      </c>
      <c r="B240" s="211" t="inlineStr">
        <is>
          <t>Agriculture - N2O - Manure Management</t>
        </is>
      </c>
      <c r="C240" s="211">
        <f>VLOOKUP(B240,$J$19:$K$27,2,FALSE)</f>
        <v/>
      </c>
      <c r="D240" s="211">
        <f>LEFT(B240, 17)</f>
        <v/>
      </c>
      <c r="E240" s="211">
        <f>RIGHT(D240,3)</f>
        <v/>
      </c>
      <c r="F240" s="211" t="n">
        <v>0.38</v>
      </c>
    </row>
    <row r="241" ht="15.75" customHeight="1" s="183">
      <c r="A241" s="218" t="inlineStr">
        <is>
          <t>Missouri</t>
        </is>
      </c>
      <c r="B241" s="211" t="inlineStr">
        <is>
          <t>Agriculture - N2O - Ag Soils</t>
        </is>
      </c>
      <c r="C241" s="211">
        <f>VLOOKUP(B241,$J$19:$K$27,2,FALSE)</f>
        <v/>
      </c>
      <c r="D241" s="211">
        <f>LEFT(B241, 17)</f>
        <v/>
      </c>
      <c r="E241" s="211">
        <f>RIGHT(D241,3)</f>
        <v/>
      </c>
      <c r="F241" s="211" t="n">
        <v>11.92</v>
      </c>
    </row>
    <row r="242" ht="15.75" customHeight="1" s="183">
      <c r="A242" s="218" t="inlineStr">
        <is>
          <t>Missouri</t>
        </is>
      </c>
      <c r="B242" s="211" t="inlineStr">
        <is>
          <t>Agriculture - N2O - Agricultural Residue Burning</t>
        </is>
      </c>
      <c r="C242" s="211">
        <f>VLOOKUP(B242,$J$19:$K$27,2,FALSE)</f>
        <v/>
      </c>
      <c r="D242" s="211">
        <f>LEFT(B242, 17)</f>
        <v/>
      </c>
      <c r="E242" s="211">
        <f>RIGHT(D242,3)</f>
        <v/>
      </c>
      <c r="F242" s="211" t="n">
        <v>0</v>
      </c>
    </row>
    <row r="243" ht="15.75" customHeight="1" s="183">
      <c r="A243" s="218" t="inlineStr">
        <is>
          <t>Montana</t>
        </is>
      </c>
      <c r="B243" s="211" t="inlineStr">
        <is>
          <t>Agriculture - CO2 - Liming</t>
        </is>
      </c>
      <c r="C243" s="211">
        <f>VLOOKUP(B243,$J$19:$K$27,2,FALSE)</f>
        <v/>
      </c>
      <c r="D243" s="211">
        <f>LEFT(B243, 17)</f>
        <v/>
      </c>
      <c r="E243" s="211">
        <f>RIGHT(D243,3)</f>
        <v/>
      </c>
      <c r="F243" s="211" t="n">
        <v>0.04</v>
      </c>
    </row>
    <row r="244" ht="15.75" customHeight="1" s="183">
      <c r="A244" s="218" t="inlineStr">
        <is>
          <t>Montana</t>
        </is>
      </c>
      <c r="B244" s="211" t="inlineStr">
        <is>
          <t>Agriculture - CO2 - Urea Fertilization</t>
        </is>
      </c>
      <c r="C244" s="211">
        <f>VLOOKUP(B244,$J$19:$K$27,2,FALSE)</f>
        <v/>
      </c>
      <c r="D244" s="211">
        <f>LEFT(B244, 17)</f>
        <v/>
      </c>
      <c r="E244" s="211">
        <f>RIGHT(D244,3)</f>
        <v/>
      </c>
      <c r="F244" s="211" t="n">
        <v>0.25</v>
      </c>
    </row>
    <row r="245" ht="15.75" customHeight="1" s="183">
      <c r="A245" s="218" t="inlineStr">
        <is>
          <t>Montana</t>
        </is>
      </c>
      <c r="B245" s="211" t="inlineStr">
        <is>
          <t>Agriculture - CH4 - Enteric Fermentation</t>
        </is>
      </c>
      <c r="C245" s="211">
        <f>VLOOKUP(B245,$J$19:$K$27,2,FALSE)</f>
        <v/>
      </c>
      <c r="D245" s="211">
        <f>LEFT(B245, 17)</f>
        <v/>
      </c>
      <c r="E245" s="211">
        <f>RIGHT(D245,3)</f>
        <v/>
      </c>
      <c r="F245" s="211" t="n">
        <v>5.67</v>
      </c>
    </row>
    <row r="246" ht="15.75" customHeight="1" s="183">
      <c r="A246" s="218" t="inlineStr">
        <is>
          <t>Montana</t>
        </is>
      </c>
      <c r="B246" s="211" t="inlineStr">
        <is>
          <t>Agriculture - CH4 - Manure Management</t>
        </is>
      </c>
      <c r="C246" s="211">
        <f>VLOOKUP(B246,$J$19:$K$27,2,FALSE)</f>
        <v/>
      </c>
      <c r="D246" s="211">
        <f>LEFT(B246, 17)</f>
        <v/>
      </c>
      <c r="E246" s="211">
        <f>RIGHT(D246,3)</f>
        <v/>
      </c>
      <c r="F246" s="211" t="n">
        <v>0.19</v>
      </c>
    </row>
    <row r="247" ht="15.75" customHeight="1" s="183">
      <c r="A247" s="218" t="inlineStr">
        <is>
          <t>Montana</t>
        </is>
      </c>
      <c r="B247" s="211" t="inlineStr">
        <is>
          <t>Agriculture - CH4 - Rice Cultivation</t>
        </is>
      </c>
      <c r="C247" s="211">
        <f>VLOOKUP(B247,$J$19:$K$27,2,FALSE)</f>
        <v/>
      </c>
      <c r="D247" s="211">
        <f>LEFT(B247, 17)</f>
        <v/>
      </c>
      <c r="E247" s="211">
        <f>RIGHT(D247,3)</f>
        <v/>
      </c>
      <c r="F247" s="211" t="n">
        <v>0</v>
      </c>
    </row>
    <row r="248" ht="15.75" customHeight="1" s="183">
      <c r="A248" s="218" t="inlineStr">
        <is>
          <t>Montana</t>
        </is>
      </c>
      <c r="B248" s="211" t="inlineStr">
        <is>
          <t>Agriculture - CH4 - Agricultural Residue Burning</t>
        </is>
      </c>
      <c r="C248" s="211">
        <f>VLOOKUP(B248,$J$19:$K$27,2,FALSE)</f>
        <v/>
      </c>
      <c r="D248" s="211">
        <f>LEFT(B248, 17)</f>
        <v/>
      </c>
      <c r="E248" s="211">
        <f>RIGHT(D248,3)</f>
        <v/>
      </c>
      <c r="F248" s="211" t="n">
        <v>0</v>
      </c>
    </row>
    <row r="249" ht="15.75" customHeight="1" s="183">
      <c r="A249" s="218" t="inlineStr">
        <is>
          <t>Montana</t>
        </is>
      </c>
      <c r="B249" s="211" t="inlineStr">
        <is>
          <t>Agriculture - N2O - Manure Management</t>
        </is>
      </c>
      <c r="C249" s="211">
        <f>VLOOKUP(B249,$J$19:$K$27,2,FALSE)</f>
        <v/>
      </c>
      <c r="D249" s="211">
        <f>LEFT(B249, 17)</f>
        <v/>
      </c>
      <c r="E249" s="211">
        <f>RIGHT(D249,3)</f>
        <v/>
      </c>
      <c r="F249" s="211" t="n">
        <v>0.05</v>
      </c>
    </row>
    <row r="250" ht="15.75" customHeight="1" s="183">
      <c r="A250" s="218" t="inlineStr">
        <is>
          <t>Montana</t>
        </is>
      </c>
      <c r="B250" s="211" t="inlineStr">
        <is>
          <t>Agriculture - N2O - Ag Soils</t>
        </is>
      </c>
      <c r="C250" s="211">
        <f>VLOOKUP(B250,$J$19:$K$27,2,FALSE)</f>
        <v/>
      </c>
      <c r="D250" s="211">
        <f>LEFT(B250, 17)</f>
        <v/>
      </c>
      <c r="E250" s="211">
        <f>RIGHT(D250,3)</f>
        <v/>
      </c>
      <c r="F250" s="211" t="n">
        <v>4.63</v>
      </c>
    </row>
    <row r="251" ht="15.75" customHeight="1" s="183">
      <c r="A251" s="218" t="inlineStr">
        <is>
          <t>Montana</t>
        </is>
      </c>
      <c r="B251" s="211" t="inlineStr">
        <is>
          <t>Agriculture - N2O - Agricultural Residue Burning</t>
        </is>
      </c>
      <c r="C251" s="211">
        <f>VLOOKUP(B251,$J$19:$K$27,2,FALSE)</f>
        <v/>
      </c>
      <c r="D251" s="211">
        <f>LEFT(B251, 17)</f>
        <v/>
      </c>
      <c r="E251" s="211">
        <f>RIGHT(D251,3)</f>
        <v/>
      </c>
      <c r="F251" s="211" t="n">
        <v>0</v>
      </c>
    </row>
    <row r="252" ht="15.75" customHeight="1" s="183">
      <c r="A252" s="218" t="inlineStr">
        <is>
          <t>Nebraska</t>
        </is>
      </c>
      <c r="B252" s="211" t="inlineStr">
        <is>
          <t>Agriculture - CO2 - Liming</t>
        </is>
      </c>
      <c r="C252" s="211">
        <f>VLOOKUP(B252,$J$19:$K$27,2,FALSE)</f>
        <v/>
      </c>
      <c r="D252" s="211">
        <f>LEFT(B252, 17)</f>
        <v/>
      </c>
      <c r="E252" s="211">
        <f>RIGHT(D252,3)</f>
        <v/>
      </c>
      <c r="F252" s="211" t="n">
        <v>0.26</v>
      </c>
    </row>
    <row r="253" ht="15.75" customHeight="1" s="183">
      <c r="A253" s="218" t="inlineStr">
        <is>
          <t>Nebraska</t>
        </is>
      </c>
      <c r="B253" s="211" t="inlineStr">
        <is>
          <t>Agriculture - CO2 - Urea Fertilization</t>
        </is>
      </c>
      <c r="C253" s="211">
        <f>VLOOKUP(B253,$J$19:$K$27,2,FALSE)</f>
        <v/>
      </c>
      <c r="D253" s="211">
        <f>LEFT(B253, 17)</f>
        <v/>
      </c>
      <c r="E253" s="211">
        <f>RIGHT(D253,3)</f>
        <v/>
      </c>
      <c r="F253" s="211" t="n">
        <v>0.13</v>
      </c>
    </row>
    <row r="254" ht="15.75" customHeight="1" s="183">
      <c r="A254" s="218" t="inlineStr">
        <is>
          <t>Nebraska</t>
        </is>
      </c>
      <c r="B254" s="211" t="inlineStr">
        <is>
          <t>Agriculture - CH4 - Enteric Fermentation</t>
        </is>
      </c>
      <c r="C254" s="211">
        <f>VLOOKUP(B254,$J$19:$K$27,2,FALSE)</f>
        <v/>
      </c>
      <c r="D254" s="211">
        <f>LEFT(B254, 17)</f>
        <v/>
      </c>
      <c r="E254" s="211">
        <f>RIGHT(D254,3)</f>
        <v/>
      </c>
      <c r="F254" s="211" t="n">
        <v>13.51</v>
      </c>
    </row>
    <row r="255" ht="15.75" customHeight="1" s="183">
      <c r="A255" s="218" t="inlineStr">
        <is>
          <t>Nebraska</t>
        </is>
      </c>
      <c r="B255" s="211" t="inlineStr">
        <is>
          <t>Agriculture - CH4 - Manure Management</t>
        </is>
      </c>
      <c r="C255" s="211">
        <f>VLOOKUP(B255,$J$19:$K$27,2,FALSE)</f>
        <v/>
      </c>
      <c r="D255" s="211">
        <f>LEFT(B255, 17)</f>
        <v/>
      </c>
      <c r="E255" s="211">
        <f>RIGHT(D255,3)</f>
        <v/>
      </c>
      <c r="F255" s="211" t="n">
        <v>1.67</v>
      </c>
    </row>
    <row r="256" ht="15.75" customHeight="1" s="183">
      <c r="A256" s="218" t="inlineStr">
        <is>
          <t>Nebraska</t>
        </is>
      </c>
      <c r="B256" s="211" t="inlineStr">
        <is>
          <t>Agriculture - CH4 - Rice Cultivation</t>
        </is>
      </c>
      <c r="C256" s="211">
        <f>VLOOKUP(B256,$J$19:$K$27,2,FALSE)</f>
        <v/>
      </c>
      <c r="D256" s="211">
        <f>LEFT(B256, 17)</f>
        <v/>
      </c>
      <c r="E256" s="211">
        <f>RIGHT(D256,3)</f>
        <v/>
      </c>
      <c r="F256" s="211" t="n">
        <v>0</v>
      </c>
    </row>
    <row r="257" ht="15.75" customHeight="1" s="183">
      <c r="A257" s="218" t="inlineStr">
        <is>
          <t>Nebraska</t>
        </is>
      </c>
      <c r="B257" s="211" t="inlineStr">
        <is>
          <t>Agriculture - CH4 - Agricultural Residue Burning</t>
        </is>
      </c>
      <c r="C257" s="211">
        <f>VLOOKUP(B257,$J$19:$K$27,2,FALSE)</f>
        <v/>
      </c>
      <c r="D257" s="211">
        <f>LEFT(B257, 17)</f>
        <v/>
      </c>
      <c r="E257" s="211">
        <f>RIGHT(D257,3)</f>
        <v/>
      </c>
      <c r="F257" s="211" t="n">
        <v>0.01</v>
      </c>
    </row>
    <row r="258" ht="15.75" customHeight="1" s="183">
      <c r="A258" s="218" t="inlineStr">
        <is>
          <t>Nebraska</t>
        </is>
      </c>
      <c r="B258" s="211" t="inlineStr">
        <is>
          <t>Agriculture - N2O - Manure Management</t>
        </is>
      </c>
      <c r="C258" s="211">
        <f>VLOOKUP(B258,$J$19:$K$27,2,FALSE)</f>
        <v/>
      </c>
      <c r="D258" s="211">
        <f>LEFT(B258, 17)</f>
        <v/>
      </c>
      <c r="E258" s="211">
        <f>RIGHT(D258,3)</f>
        <v/>
      </c>
      <c r="F258" s="211" t="n">
        <v>1.34</v>
      </c>
    </row>
    <row r="259" ht="15.75" customHeight="1" s="183">
      <c r="A259" s="218" t="inlineStr">
        <is>
          <t>Nebraska</t>
        </is>
      </c>
      <c r="B259" s="211" t="inlineStr">
        <is>
          <t>Agriculture - N2O - Ag Soils</t>
        </is>
      </c>
      <c r="C259" s="211">
        <f>VLOOKUP(B259,$J$19:$K$27,2,FALSE)</f>
        <v/>
      </c>
      <c r="D259" s="211">
        <f>LEFT(B259, 17)</f>
        <v/>
      </c>
      <c r="E259" s="211">
        <f>RIGHT(D259,3)</f>
        <v/>
      </c>
      <c r="F259" s="211" t="n">
        <v>16.22</v>
      </c>
    </row>
    <row r="260" ht="15.75" customHeight="1" s="183">
      <c r="A260" s="218" t="inlineStr">
        <is>
          <t>Nebraska</t>
        </is>
      </c>
      <c r="B260" s="211" t="inlineStr">
        <is>
          <t>Agriculture - N2O - Agricultural Residue Burning</t>
        </is>
      </c>
      <c r="C260" s="211">
        <f>VLOOKUP(B260,$J$19:$K$27,2,FALSE)</f>
        <v/>
      </c>
      <c r="D260" s="211">
        <f>LEFT(B260, 17)</f>
        <v/>
      </c>
      <c r="E260" s="211">
        <f>RIGHT(D260,3)</f>
        <v/>
      </c>
      <c r="F260" s="211" t="n">
        <v>0</v>
      </c>
    </row>
    <row r="261" ht="15.75" customHeight="1" s="183">
      <c r="A261" s="218" t="inlineStr">
        <is>
          <t>Nevada</t>
        </is>
      </c>
      <c r="B261" s="211" t="inlineStr">
        <is>
          <t>Agriculture - CO2 - Liming</t>
        </is>
      </c>
      <c r="C261" s="211">
        <f>VLOOKUP(B261,$J$19:$K$27,2,FALSE)</f>
        <v/>
      </c>
      <c r="D261" s="211">
        <f>LEFT(B261, 17)</f>
        <v/>
      </c>
      <c r="E261" s="211">
        <f>RIGHT(D261,3)</f>
        <v/>
      </c>
      <c r="F261" s="211" t="n">
        <v>0.04</v>
      </c>
    </row>
    <row r="262" ht="15.75" customHeight="1" s="183">
      <c r="A262" s="218" t="inlineStr">
        <is>
          <t>Nevada</t>
        </is>
      </c>
      <c r="B262" s="211" t="inlineStr">
        <is>
          <t>Agriculture - CO2 - Urea Fertilization</t>
        </is>
      </c>
      <c r="C262" s="211">
        <f>VLOOKUP(B262,$J$19:$K$27,2,FALSE)</f>
        <v/>
      </c>
      <c r="D262" s="211">
        <f>LEFT(B262, 17)</f>
        <v/>
      </c>
      <c r="E262" s="211">
        <f>RIGHT(D262,3)</f>
        <v/>
      </c>
      <c r="F262" s="211" t="n">
        <v>0</v>
      </c>
    </row>
    <row r="263" ht="15.75" customHeight="1" s="183">
      <c r="A263" s="218" t="inlineStr">
        <is>
          <t>Nevada</t>
        </is>
      </c>
      <c r="B263" s="211" t="inlineStr">
        <is>
          <t>Agriculture - CH4 - Enteric Fermentation</t>
        </is>
      </c>
      <c r="C263" s="211">
        <f>VLOOKUP(B263,$J$19:$K$27,2,FALSE)</f>
        <v/>
      </c>
      <c r="D263" s="211">
        <f>LEFT(B263, 17)</f>
        <v/>
      </c>
      <c r="E263" s="211">
        <f>RIGHT(D263,3)</f>
        <v/>
      </c>
      <c r="F263" s="211" t="n">
        <v>0.93</v>
      </c>
    </row>
    <row r="264" ht="15.75" customHeight="1" s="183">
      <c r="A264" s="218" t="inlineStr">
        <is>
          <t>Nevada</t>
        </is>
      </c>
      <c r="B264" s="211" t="inlineStr">
        <is>
          <t>Agriculture - CH4 - Manure Management</t>
        </is>
      </c>
      <c r="C264" s="211">
        <f>VLOOKUP(B264,$J$19:$K$27,2,FALSE)</f>
        <v/>
      </c>
      <c r="D264" s="211">
        <f>LEFT(B264, 17)</f>
        <v/>
      </c>
      <c r="E264" s="211">
        <f>RIGHT(D264,3)</f>
        <v/>
      </c>
      <c r="F264" s="211" t="n">
        <v>0.2</v>
      </c>
    </row>
    <row r="265" ht="15.75" customHeight="1" s="183">
      <c r="A265" s="218" t="inlineStr">
        <is>
          <t>Nevada</t>
        </is>
      </c>
      <c r="B265" s="211" t="inlineStr">
        <is>
          <t>Agriculture - CH4 - Rice Cultivation</t>
        </is>
      </c>
      <c r="C265" s="211">
        <f>VLOOKUP(B265,$J$19:$K$27,2,FALSE)</f>
        <v/>
      </c>
      <c r="D265" s="211">
        <f>LEFT(B265, 17)</f>
        <v/>
      </c>
      <c r="E265" s="211">
        <f>RIGHT(D265,3)</f>
        <v/>
      </c>
      <c r="F265" s="211" t="n">
        <v>0</v>
      </c>
    </row>
    <row r="266" ht="15.75" customHeight="1" s="183">
      <c r="A266" s="218" t="inlineStr">
        <is>
          <t>Nevada</t>
        </is>
      </c>
      <c r="B266" s="211" t="inlineStr">
        <is>
          <t>Agriculture - CH4 - Agricultural Residue Burning</t>
        </is>
      </c>
      <c r="C266" s="211">
        <f>VLOOKUP(B266,$J$19:$K$27,2,FALSE)</f>
        <v/>
      </c>
      <c r="D266" s="211">
        <f>LEFT(B266, 17)</f>
        <v/>
      </c>
      <c r="E266" s="211">
        <f>RIGHT(D266,3)</f>
        <v/>
      </c>
      <c r="F266" s="211" t="n">
        <v>0</v>
      </c>
    </row>
    <row r="267" ht="15.75" customHeight="1" s="183">
      <c r="A267" s="218" t="inlineStr">
        <is>
          <t>Nevada</t>
        </is>
      </c>
      <c r="B267" s="211" t="inlineStr">
        <is>
          <t>Agriculture - N2O - Manure Management</t>
        </is>
      </c>
      <c r="C267" s="211">
        <f>VLOOKUP(B267,$J$19:$K$27,2,FALSE)</f>
        <v/>
      </c>
      <c r="D267" s="211">
        <f>LEFT(B267, 17)</f>
        <v/>
      </c>
      <c r="E267" s="211">
        <f>RIGHT(D267,3)</f>
        <v/>
      </c>
      <c r="F267" s="211" t="n">
        <v>0.02</v>
      </c>
    </row>
    <row r="268" ht="15.75" customHeight="1" s="183">
      <c r="A268" s="218" t="inlineStr">
        <is>
          <t>Nevada</t>
        </is>
      </c>
      <c r="B268" s="211" t="inlineStr">
        <is>
          <t>Agriculture - N2O - Ag Soils</t>
        </is>
      </c>
      <c r="C268" s="211">
        <f>VLOOKUP(B268,$J$19:$K$27,2,FALSE)</f>
        <v/>
      </c>
      <c r="D268" s="211">
        <f>LEFT(B268, 17)</f>
        <v/>
      </c>
      <c r="E268" s="211">
        <f>RIGHT(D268,3)</f>
        <v/>
      </c>
      <c r="F268" s="211" t="n">
        <v>0.63</v>
      </c>
    </row>
    <row r="269" ht="15.75" customHeight="1" s="183">
      <c r="A269" s="218" t="inlineStr">
        <is>
          <t>Nevada</t>
        </is>
      </c>
      <c r="B269" s="211" t="inlineStr">
        <is>
          <t>Agriculture - N2O - Agricultural Residue Burning</t>
        </is>
      </c>
      <c r="C269" s="211">
        <f>VLOOKUP(B269,$J$19:$K$27,2,FALSE)</f>
        <v/>
      </c>
      <c r="D269" s="211">
        <f>LEFT(B269, 17)</f>
        <v/>
      </c>
      <c r="E269" s="211">
        <f>RIGHT(D269,3)</f>
        <v/>
      </c>
      <c r="F269" s="211" t="n">
        <v>0</v>
      </c>
    </row>
    <row r="270" ht="15.75" customHeight="1" s="183">
      <c r="A270" s="218" t="inlineStr">
        <is>
          <t>New Hampshire</t>
        </is>
      </c>
      <c r="B270" s="211" t="inlineStr">
        <is>
          <t>Agriculture - CO2 - Liming</t>
        </is>
      </c>
      <c r="C270" s="211">
        <f>VLOOKUP(B270,$J$19:$K$27,2,FALSE)</f>
        <v/>
      </c>
      <c r="D270" s="211">
        <f>LEFT(B270, 17)</f>
        <v/>
      </c>
      <c r="E270" s="211">
        <f>RIGHT(D270,3)</f>
        <v/>
      </c>
      <c r="F270" s="211" t="n">
        <v>0</v>
      </c>
    </row>
    <row r="271" ht="15.75" customHeight="1" s="183">
      <c r="A271" s="218" t="inlineStr">
        <is>
          <t>New Hampshire</t>
        </is>
      </c>
      <c r="B271" s="211" t="inlineStr">
        <is>
          <t>Agriculture - CO2 - Urea Fertilization</t>
        </is>
      </c>
      <c r="C271" s="211">
        <f>VLOOKUP(B271,$J$19:$K$27,2,FALSE)</f>
        <v/>
      </c>
      <c r="D271" s="211">
        <f>LEFT(B271, 17)</f>
        <v/>
      </c>
      <c r="E271" s="211">
        <f>RIGHT(D271,3)</f>
        <v/>
      </c>
      <c r="F271" s="211" t="n">
        <v>0</v>
      </c>
    </row>
    <row r="272" ht="15.75" customHeight="1" s="183">
      <c r="A272" s="218" t="inlineStr">
        <is>
          <t>New Hampshire</t>
        </is>
      </c>
      <c r="B272" s="211" t="inlineStr">
        <is>
          <t>Agriculture - CH4 - Enteric Fermentation</t>
        </is>
      </c>
      <c r="C272" s="211">
        <f>VLOOKUP(B272,$J$19:$K$27,2,FALSE)</f>
        <v/>
      </c>
      <c r="D272" s="211">
        <f>LEFT(B272, 17)</f>
        <v/>
      </c>
      <c r="E272" s="211">
        <f>RIGHT(D272,3)</f>
        <v/>
      </c>
      <c r="F272" s="211" t="n">
        <v>0.08</v>
      </c>
    </row>
    <row r="273" ht="15.75" customHeight="1" s="183">
      <c r="A273" s="218" t="inlineStr">
        <is>
          <t>New Hampshire</t>
        </is>
      </c>
      <c r="B273" s="211" t="inlineStr">
        <is>
          <t>Agriculture - CH4 - Manure Management</t>
        </is>
      </c>
      <c r="C273" s="211">
        <f>VLOOKUP(B273,$J$19:$K$27,2,FALSE)</f>
        <v/>
      </c>
      <c r="D273" s="211">
        <f>LEFT(B273, 17)</f>
        <v/>
      </c>
      <c r="E273" s="211">
        <f>RIGHT(D273,3)</f>
        <v/>
      </c>
      <c r="F273" s="211" t="n">
        <v>0.02</v>
      </c>
    </row>
    <row r="274" ht="15.75" customHeight="1" s="183">
      <c r="A274" s="218" t="inlineStr">
        <is>
          <t>New Hampshire</t>
        </is>
      </c>
      <c r="B274" s="211" t="inlineStr">
        <is>
          <t>Agriculture - CH4 - Rice Cultivation</t>
        </is>
      </c>
      <c r="C274" s="211">
        <f>VLOOKUP(B274,$J$19:$K$27,2,FALSE)</f>
        <v/>
      </c>
      <c r="D274" s="211">
        <f>LEFT(B274, 17)</f>
        <v/>
      </c>
      <c r="E274" s="211">
        <f>RIGHT(D274,3)</f>
        <v/>
      </c>
      <c r="F274" s="211" t="n">
        <v>0</v>
      </c>
    </row>
    <row r="275" ht="15.75" customHeight="1" s="183">
      <c r="A275" s="218" t="inlineStr">
        <is>
          <t>New Hampshire</t>
        </is>
      </c>
      <c r="B275" s="211" t="inlineStr">
        <is>
          <t>Agriculture - CH4 - Agricultural Residue Burning</t>
        </is>
      </c>
      <c r="C275" s="211">
        <f>VLOOKUP(B275,$J$19:$K$27,2,FALSE)</f>
        <v/>
      </c>
      <c r="D275" s="211">
        <f>LEFT(B275, 17)</f>
        <v/>
      </c>
      <c r="E275" s="211">
        <f>RIGHT(D275,3)</f>
        <v/>
      </c>
      <c r="F275" s="211" t="n">
        <v>0</v>
      </c>
    </row>
    <row r="276" ht="15.75" customHeight="1" s="183">
      <c r="A276" s="218" t="inlineStr">
        <is>
          <t>New Hampshire</t>
        </is>
      </c>
      <c r="B276" s="211" t="inlineStr">
        <is>
          <t>Agriculture - N2O - Manure Management</t>
        </is>
      </c>
      <c r="C276" s="211">
        <f>VLOOKUP(B276,$J$19:$K$27,2,FALSE)</f>
        <v/>
      </c>
      <c r="D276" s="211">
        <f>LEFT(B276, 17)</f>
        <v/>
      </c>
      <c r="E276" s="211">
        <f>RIGHT(D276,3)</f>
        <v/>
      </c>
      <c r="F276" s="211" t="n">
        <v>0.01</v>
      </c>
    </row>
    <row r="277" ht="15.75" customHeight="1" s="183">
      <c r="A277" s="218" t="inlineStr">
        <is>
          <t>New Hampshire</t>
        </is>
      </c>
      <c r="B277" s="211" t="inlineStr">
        <is>
          <t>Agriculture - N2O - Ag Soils</t>
        </is>
      </c>
      <c r="C277" s="211">
        <f>VLOOKUP(B277,$J$19:$K$27,2,FALSE)</f>
        <v/>
      </c>
      <c r="D277" s="211">
        <f>LEFT(B277, 17)</f>
        <v/>
      </c>
      <c r="E277" s="211">
        <f>RIGHT(D277,3)</f>
        <v/>
      </c>
      <c r="F277" s="211" t="n">
        <v>0.06</v>
      </c>
    </row>
    <row r="278" ht="15.75" customHeight="1" s="183">
      <c r="A278" s="218" t="inlineStr">
        <is>
          <t>New Hampshire</t>
        </is>
      </c>
      <c r="B278" s="211" t="inlineStr">
        <is>
          <t>Agriculture - N2O - Agricultural Residue Burning</t>
        </is>
      </c>
      <c r="C278" s="211">
        <f>VLOOKUP(B278,$J$19:$K$27,2,FALSE)</f>
        <v/>
      </c>
      <c r="D278" s="211">
        <f>LEFT(B278, 17)</f>
        <v/>
      </c>
      <c r="E278" s="211">
        <f>RIGHT(D278,3)</f>
        <v/>
      </c>
      <c r="F278" s="211" t="n">
        <v>0</v>
      </c>
    </row>
    <row r="279" ht="15.75" customHeight="1" s="183">
      <c r="A279" s="218" t="inlineStr">
        <is>
          <t>New Jersey</t>
        </is>
      </c>
      <c r="B279" s="211" t="inlineStr">
        <is>
          <t>Agriculture - CO2 - Liming</t>
        </is>
      </c>
      <c r="C279" s="211">
        <f>VLOOKUP(B279,$J$19:$K$27,2,FALSE)</f>
        <v/>
      </c>
      <c r="D279" s="211">
        <f>LEFT(B279, 17)</f>
        <v/>
      </c>
      <c r="E279" s="211">
        <f>RIGHT(D279,3)</f>
        <v/>
      </c>
      <c r="F279" s="211" t="n">
        <v>0</v>
      </c>
    </row>
    <row r="280" ht="15.75" customHeight="1" s="183">
      <c r="A280" s="218" t="inlineStr">
        <is>
          <t>New Jersey</t>
        </is>
      </c>
      <c r="B280" s="211" t="inlineStr">
        <is>
          <t>Agriculture - CO2 - Urea Fertilization</t>
        </is>
      </c>
      <c r="C280" s="211">
        <f>VLOOKUP(B280,$J$19:$K$27,2,FALSE)</f>
        <v/>
      </c>
      <c r="D280" s="211">
        <f>LEFT(B280, 17)</f>
        <v/>
      </c>
      <c r="E280" s="211">
        <f>RIGHT(D280,3)</f>
        <v/>
      </c>
      <c r="F280" s="211" t="n">
        <v>0</v>
      </c>
    </row>
    <row r="281" ht="15.75" customHeight="1" s="183">
      <c r="A281" s="218" t="inlineStr">
        <is>
          <t>New Jersey</t>
        </is>
      </c>
      <c r="B281" s="211" t="inlineStr">
        <is>
          <t>Agriculture - CH4 - Enteric Fermentation</t>
        </is>
      </c>
      <c r="C281" s="211">
        <f>VLOOKUP(B281,$J$19:$K$27,2,FALSE)</f>
        <v/>
      </c>
      <c r="D281" s="211">
        <f>LEFT(B281, 17)</f>
        <v/>
      </c>
      <c r="E281" s="211">
        <f>RIGHT(D281,3)</f>
        <v/>
      </c>
      <c r="F281" s="211" t="n">
        <v>0.07000000000000001</v>
      </c>
    </row>
    <row r="282" ht="15.75" customHeight="1" s="183">
      <c r="A282" s="218" t="inlineStr">
        <is>
          <t>New Jersey</t>
        </is>
      </c>
      <c r="B282" s="211" t="inlineStr">
        <is>
          <t>Agriculture - CH4 - Manure Management</t>
        </is>
      </c>
      <c r="C282" s="211">
        <f>VLOOKUP(B282,$J$19:$K$27,2,FALSE)</f>
        <v/>
      </c>
      <c r="D282" s="211">
        <f>LEFT(B282, 17)</f>
        <v/>
      </c>
      <c r="E282" s="211">
        <f>RIGHT(D282,3)</f>
        <v/>
      </c>
      <c r="F282" s="211" t="n">
        <v>0.01</v>
      </c>
    </row>
    <row r="283" ht="15.75" customHeight="1" s="183">
      <c r="A283" s="218" t="inlineStr">
        <is>
          <t>New Jersey</t>
        </is>
      </c>
      <c r="B283" s="211" t="inlineStr">
        <is>
          <t>Agriculture - CH4 - Rice Cultivation</t>
        </is>
      </c>
      <c r="C283" s="211">
        <f>VLOOKUP(B283,$J$19:$K$27,2,FALSE)</f>
        <v/>
      </c>
      <c r="D283" s="211">
        <f>LEFT(B283, 17)</f>
        <v/>
      </c>
      <c r="E283" s="211">
        <f>RIGHT(D283,3)</f>
        <v/>
      </c>
      <c r="F283" s="211" t="n">
        <v>0</v>
      </c>
    </row>
    <row r="284" ht="15.75" customHeight="1" s="183">
      <c r="A284" s="218" t="inlineStr">
        <is>
          <t>New Jersey</t>
        </is>
      </c>
      <c r="B284" s="211" t="inlineStr">
        <is>
          <t>Agriculture - CH4 - Agricultural Residue Burning</t>
        </is>
      </c>
      <c r="C284" s="211">
        <f>VLOOKUP(B284,$J$19:$K$27,2,FALSE)</f>
        <v/>
      </c>
      <c r="D284" s="211">
        <f>LEFT(B284, 17)</f>
        <v/>
      </c>
      <c r="E284" s="211">
        <f>RIGHT(D284,3)</f>
        <v/>
      </c>
      <c r="F284" s="211" t="n">
        <v>0</v>
      </c>
    </row>
    <row r="285" ht="15.75" customHeight="1" s="183">
      <c r="A285" s="218" t="inlineStr">
        <is>
          <t>New Jersey</t>
        </is>
      </c>
      <c r="B285" s="211" t="inlineStr">
        <is>
          <t>Agriculture - N2O - Manure Management</t>
        </is>
      </c>
      <c r="C285" s="211">
        <f>VLOOKUP(B285,$J$19:$K$27,2,FALSE)</f>
        <v/>
      </c>
      <c r="D285" s="211">
        <f>LEFT(B285, 17)</f>
        <v/>
      </c>
      <c r="E285" s="211">
        <f>RIGHT(D285,3)</f>
        <v/>
      </c>
      <c r="F285" s="211" t="n">
        <v>0.01</v>
      </c>
    </row>
    <row r="286" ht="15.75" customHeight="1" s="183">
      <c r="A286" s="218" t="inlineStr">
        <is>
          <t>New Jersey</t>
        </is>
      </c>
      <c r="B286" s="211" t="inlineStr">
        <is>
          <t>Agriculture - N2O - Ag Soils</t>
        </is>
      </c>
      <c r="C286" s="211">
        <f>VLOOKUP(B286,$J$19:$K$27,2,FALSE)</f>
        <v/>
      </c>
      <c r="D286" s="211">
        <f>LEFT(B286, 17)</f>
        <v/>
      </c>
      <c r="E286" s="211">
        <f>RIGHT(D286,3)</f>
        <v/>
      </c>
      <c r="F286" s="211" t="n">
        <v>0.23</v>
      </c>
    </row>
    <row r="287" ht="15.75" customHeight="1" s="183">
      <c r="A287" s="218" t="inlineStr">
        <is>
          <t>New Jersey</t>
        </is>
      </c>
      <c r="B287" s="211" t="inlineStr">
        <is>
          <t>Agriculture - N2O - Agricultural Residue Burning</t>
        </is>
      </c>
      <c r="C287" s="211">
        <f>VLOOKUP(B287,$J$19:$K$27,2,FALSE)</f>
        <v/>
      </c>
      <c r="D287" s="211">
        <f>LEFT(B287, 17)</f>
        <v/>
      </c>
      <c r="E287" s="211">
        <f>RIGHT(D287,3)</f>
        <v/>
      </c>
      <c r="F287" s="211" t="n">
        <v>0</v>
      </c>
    </row>
    <row r="288" ht="15.75" customHeight="1" s="183">
      <c r="A288" s="218" t="inlineStr">
        <is>
          <t>New Mexico</t>
        </is>
      </c>
      <c r="B288" s="211" t="inlineStr">
        <is>
          <t>Agriculture - CO2 - Liming</t>
        </is>
      </c>
      <c r="C288" s="211">
        <f>VLOOKUP(B288,$J$19:$K$27,2,FALSE)</f>
        <v/>
      </c>
      <c r="D288" s="211">
        <f>LEFT(B288, 17)</f>
        <v/>
      </c>
      <c r="E288" s="211">
        <f>RIGHT(D288,3)</f>
        <v/>
      </c>
      <c r="F288" s="211" t="n">
        <v>0</v>
      </c>
    </row>
    <row r="289" ht="15.75" customHeight="1" s="183">
      <c r="A289" s="218" t="inlineStr">
        <is>
          <t>New Mexico</t>
        </is>
      </c>
      <c r="B289" s="211" t="inlineStr">
        <is>
          <t>Agriculture - CO2 - Urea Fertilization</t>
        </is>
      </c>
      <c r="C289" s="211">
        <f>VLOOKUP(B289,$J$19:$K$27,2,FALSE)</f>
        <v/>
      </c>
      <c r="D289" s="211">
        <f>LEFT(B289, 17)</f>
        <v/>
      </c>
      <c r="E289" s="211">
        <f>RIGHT(D289,3)</f>
        <v/>
      </c>
      <c r="F289" s="211" t="n">
        <v>0.01</v>
      </c>
    </row>
    <row r="290" ht="15.75" customHeight="1" s="183">
      <c r="A290" s="218" t="inlineStr">
        <is>
          <t>New Mexico</t>
        </is>
      </c>
      <c r="B290" s="211" t="inlineStr">
        <is>
          <t>Agriculture - CH4 - Enteric Fermentation</t>
        </is>
      </c>
      <c r="C290" s="211">
        <f>VLOOKUP(B290,$J$19:$K$27,2,FALSE)</f>
        <v/>
      </c>
      <c r="D290" s="211">
        <f>LEFT(B290, 17)</f>
        <v/>
      </c>
      <c r="E290" s="211">
        <f>RIGHT(D290,3)</f>
        <v/>
      </c>
      <c r="F290" s="211" t="n">
        <v>3.35</v>
      </c>
    </row>
    <row r="291" ht="15.75" customHeight="1" s="183">
      <c r="A291" s="218" t="inlineStr">
        <is>
          <t>New Mexico</t>
        </is>
      </c>
      <c r="B291" s="211" t="inlineStr">
        <is>
          <t>Agriculture - CH4 - Manure Management</t>
        </is>
      </c>
      <c r="C291" s="211">
        <f>VLOOKUP(B291,$J$19:$K$27,2,FALSE)</f>
        <v/>
      </c>
      <c r="D291" s="211">
        <f>LEFT(B291, 17)</f>
        <v/>
      </c>
      <c r="E291" s="211">
        <f>RIGHT(D291,3)</f>
        <v/>
      </c>
      <c r="F291" s="211" t="n">
        <v>2.04</v>
      </c>
    </row>
    <row r="292" ht="15.75" customHeight="1" s="183">
      <c r="A292" s="218" t="inlineStr">
        <is>
          <t>New Mexico</t>
        </is>
      </c>
      <c r="B292" s="211" t="inlineStr">
        <is>
          <t>Agriculture - CH4 - Rice Cultivation</t>
        </is>
      </c>
      <c r="C292" s="211">
        <f>VLOOKUP(B292,$J$19:$K$27,2,FALSE)</f>
        <v/>
      </c>
      <c r="D292" s="211">
        <f>LEFT(B292, 17)</f>
        <v/>
      </c>
      <c r="E292" s="211">
        <f>RIGHT(D292,3)</f>
        <v/>
      </c>
      <c r="F292" s="211" t="n">
        <v>0</v>
      </c>
    </row>
    <row r="293" ht="15.75" customHeight="1" s="183">
      <c r="A293" s="218" t="inlineStr">
        <is>
          <t>New Mexico</t>
        </is>
      </c>
      <c r="B293" s="211" t="inlineStr">
        <is>
          <t>Agriculture - CH4 - Agricultural Residue Burning</t>
        </is>
      </c>
      <c r="C293" s="211">
        <f>VLOOKUP(B293,$J$19:$K$27,2,FALSE)</f>
        <v/>
      </c>
      <c r="D293" s="211">
        <f>LEFT(B293, 17)</f>
        <v/>
      </c>
      <c r="E293" s="211">
        <f>RIGHT(D293,3)</f>
        <v/>
      </c>
      <c r="F293" s="211" t="n">
        <v>0</v>
      </c>
    </row>
    <row r="294" ht="15.75" customHeight="1" s="183">
      <c r="A294" s="218" t="inlineStr">
        <is>
          <t>New Mexico</t>
        </is>
      </c>
      <c r="B294" s="211" t="inlineStr">
        <is>
          <t>Agriculture - N2O - Manure Management</t>
        </is>
      </c>
      <c r="C294" s="211">
        <f>VLOOKUP(B294,$J$19:$K$27,2,FALSE)</f>
        <v/>
      </c>
      <c r="D294" s="211">
        <f>LEFT(B294, 17)</f>
        <v/>
      </c>
      <c r="E294" s="211">
        <f>RIGHT(D294,3)</f>
        <v/>
      </c>
      <c r="F294" s="211" t="n">
        <v>0.22</v>
      </c>
    </row>
    <row r="295" ht="15.75" customHeight="1" s="183">
      <c r="A295" s="218" t="inlineStr">
        <is>
          <t>New Mexico</t>
        </is>
      </c>
      <c r="B295" s="211" t="inlineStr">
        <is>
          <t>Agriculture - N2O - Ag Soils</t>
        </is>
      </c>
      <c r="C295" s="211">
        <f>VLOOKUP(B295,$J$19:$K$27,2,FALSE)</f>
        <v/>
      </c>
      <c r="D295" s="211">
        <f>LEFT(B295, 17)</f>
        <v/>
      </c>
      <c r="E295" s="211">
        <f>RIGHT(D295,3)</f>
        <v/>
      </c>
      <c r="F295" s="211" t="n">
        <v>1.61</v>
      </c>
    </row>
    <row r="296" ht="15.75" customHeight="1" s="183">
      <c r="A296" s="218" t="inlineStr">
        <is>
          <t>New Mexico</t>
        </is>
      </c>
      <c r="B296" s="211" t="inlineStr">
        <is>
          <t>Agriculture - N2O - Agricultural Residue Burning</t>
        </is>
      </c>
      <c r="C296" s="211">
        <f>VLOOKUP(B296,$J$19:$K$27,2,FALSE)</f>
        <v/>
      </c>
      <c r="D296" s="211">
        <f>LEFT(B296, 17)</f>
        <v/>
      </c>
      <c r="E296" s="211">
        <f>RIGHT(D296,3)</f>
        <v/>
      </c>
      <c r="F296" s="211" t="n">
        <v>0</v>
      </c>
    </row>
    <row r="297" ht="15.75" customHeight="1" s="183">
      <c r="A297" s="218" t="inlineStr">
        <is>
          <t>New York</t>
        </is>
      </c>
      <c r="B297" s="211" t="inlineStr">
        <is>
          <t>Agriculture - CO2 - Liming</t>
        </is>
      </c>
      <c r="C297" s="211">
        <f>VLOOKUP(B297,$J$19:$K$27,2,FALSE)</f>
        <v/>
      </c>
      <c r="D297" s="211">
        <f>LEFT(B297, 17)</f>
        <v/>
      </c>
      <c r="E297" s="211">
        <f>RIGHT(D297,3)</f>
        <v/>
      </c>
      <c r="F297" s="211" t="n">
        <v>0.01</v>
      </c>
    </row>
    <row r="298" ht="15.75" customHeight="1" s="183">
      <c r="A298" s="218" t="inlineStr">
        <is>
          <t>New York</t>
        </is>
      </c>
      <c r="B298" s="211" t="inlineStr">
        <is>
          <t>Agriculture - CO2 - Urea Fertilization</t>
        </is>
      </c>
      <c r="C298" s="211">
        <f>VLOOKUP(B298,$J$19:$K$27,2,FALSE)</f>
        <v/>
      </c>
      <c r="D298" s="211">
        <f>LEFT(B298, 17)</f>
        <v/>
      </c>
      <c r="E298" s="211">
        <f>RIGHT(D298,3)</f>
        <v/>
      </c>
      <c r="F298" s="211" t="n">
        <v>0.03</v>
      </c>
    </row>
    <row r="299" ht="15.75" customHeight="1" s="183">
      <c r="A299" s="218" t="inlineStr">
        <is>
          <t>New York</t>
        </is>
      </c>
      <c r="B299" s="211" t="inlineStr">
        <is>
          <t>Agriculture - CH4 - Enteric Fermentation</t>
        </is>
      </c>
      <c r="C299" s="211">
        <f>VLOOKUP(B299,$J$19:$K$27,2,FALSE)</f>
        <v/>
      </c>
      <c r="D299" s="211">
        <f>LEFT(B299, 17)</f>
        <v/>
      </c>
      <c r="E299" s="211">
        <f>RIGHT(D299,3)</f>
        <v/>
      </c>
      <c r="F299" s="211" t="n">
        <v>3.69</v>
      </c>
    </row>
    <row r="300" ht="15.75" customHeight="1" s="183">
      <c r="A300" s="218" t="inlineStr">
        <is>
          <t>New York</t>
        </is>
      </c>
      <c r="B300" s="211" t="inlineStr">
        <is>
          <t>Agriculture - CH4 - Manure Management</t>
        </is>
      </c>
      <c r="C300" s="211">
        <f>VLOOKUP(B300,$J$19:$K$27,2,FALSE)</f>
        <v/>
      </c>
      <c r="D300" s="211">
        <f>LEFT(B300, 17)</f>
        <v/>
      </c>
      <c r="E300" s="211">
        <f>RIGHT(D300,3)</f>
        <v/>
      </c>
      <c r="F300" s="211" t="n">
        <v>0.91</v>
      </c>
    </row>
    <row r="301" ht="15.75" customHeight="1" s="183">
      <c r="A301" s="218" t="inlineStr">
        <is>
          <t>New York</t>
        </is>
      </c>
      <c r="B301" s="211" t="inlineStr">
        <is>
          <t>Agriculture - CH4 - Rice Cultivation</t>
        </is>
      </c>
      <c r="C301" s="211">
        <f>VLOOKUP(B301,$J$19:$K$27,2,FALSE)</f>
        <v/>
      </c>
      <c r="D301" s="211">
        <f>LEFT(B301, 17)</f>
        <v/>
      </c>
      <c r="E301" s="211">
        <f>RIGHT(D301,3)</f>
        <v/>
      </c>
      <c r="F301" s="211" t="n">
        <v>0</v>
      </c>
    </row>
    <row r="302" ht="15.75" customHeight="1" s="183">
      <c r="A302" s="218" t="inlineStr">
        <is>
          <t>New York</t>
        </is>
      </c>
      <c r="B302" s="211" t="inlineStr">
        <is>
          <t>Agriculture - CH4 - Agricultural Residue Burning</t>
        </is>
      </c>
      <c r="C302" s="211">
        <f>VLOOKUP(B302,$J$19:$K$27,2,FALSE)</f>
        <v/>
      </c>
      <c r="D302" s="211">
        <f>LEFT(B302, 17)</f>
        <v/>
      </c>
      <c r="E302" s="211">
        <f>RIGHT(D302,3)</f>
        <v/>
      </c>
      <c r="F302" s="211" t="n">
        <v>0</v>
      </c>
    </row>
    <row r="303" ht="15.75" customHeight="1" s="183">
      <c r="A303" s="218" t="inlineStr">
        <is>
          <t>New York</t>
        </is>
      </c>
      <c r="B303" s="211" t="inlineStr">
        <is>
          <t>Agriculture - N2O - Manure Management</t>
        </is>
      </c>
      <c r="C303" s="211">
        <f>VLOOKUP(B303,$J$19:$K$27,2,FALSE)</f>
        <v/>
      </c>
      <c r="D303" s="211">
        <f>LEFT(B303, 17)</f>
        <v/>
      </c>
      <c r="E303" s="211">
        <f>RIGHT(D303,3)</f>
        <v/>
      </c>
      <c r="F303" s="211" t="n">
        <v>0.35</v>
      </c>
    </row>
    <row r="304" ht="15.75" customHeight="1" s="183">
      <c r="A304" s="218" t="inlineStr">
        <is>
          <t>New York</t>
        </is>
      </c>
      <c r="B304" s="211" t="inlineStr">
        <is>
          <t>Agriculture - N2O - Ag Soils</t>
        </is>
      </c>
      <c r="C304" s="211">
        <f>VLOOKUP(B304,$J$19:$K$27,2,FALSE)</f>
        <v/>
      </c>
      <c r="D304" s="211">
        <f>LEFT(B304, 17)</f>
        <v/>
      </c>
      <c r="E304" s="211">
        <f>RIGHT(D304,3)</f>
        <v/>
      </c>
      <c r="F304" s="211" t="n">
        <v>2.25</v>
      </c>
    </row>
    <row r="305" ht="15.75" customHeight="1" s="183">
      <c r="A305" s="218" t="inlineStr">
        <is>
          <t>New York</t>
        </is>
      </c>
      <c r="B305" s="211" t="inlineStr">
        <is>
          <t>Agriculture - N2O - Agricultural Residue Burning</t>
        </is>
      </c>
      <c r="C305" s="211">
        <f>VLOOKUP(B305,$J$19:$K$27,2,FALSE)</f>
        <v/>
      </c>
      <c r="D305" s="211">
        <f>LEFT(B305, 17)</f>
        <v/>
      </c>
      <c r="E305" s="211">
        <f>RIGHT(D305,3)</f>
        <v/>
      </c>
      <c r="F305" s="211" t="n">
        <v>0</v>
      </c>
    </row>
    <row r="306" ht="15.75" customHeight="1" s="183">
      <c r="A306" s="218" t="inlineStr">
        <is>
          <t>North Carolina</t>
        </is>
      </c>
      <c r="B306" s="211" t="inlineStr">
        <is>
          <t>Agriculture - CO2 - Liming</t>
        </is>
      </c>
      <c r="C306" s="211">
        <f>VLOOKUP(B306,$J$19:$K$27,2,FALSE)</f>
        <v/>
      </c>
      <c r="D306" s="211">
        <f>LEFT(B306, 17)</f>
        <v/>
      </c>
      <c r="E306" s="211">
        <f>RIGHT(D306,3)</f>
        <v/>
      </c>
      <c r="F306" s="211" t="n">
        <v>0</v>
      </c>
    </row>
    <row r="307" ht="15.75" customHeight="1" s="183">
      <c r="A307" s="218" t="inlineStr">
        <is>
          <t>North Carolina</t>
        </is>
      </c>
      <c r="B307" s="211" t="inlineStr">
        <is>
          <t>Agriculture - CO2 - Urea Fertilization</t>
        </is>
      </c>
      <c r="C307" s="211">
        <f>VLOOKUP(B307,$J$19:$K$27,2,FALSE)</f>
        <v/>
      </c>
      <c r="D307" s="211">
        <f>LEFT(B307, 17)</f>
        <v/>
      </c>
      <c r="E307" s="211">
        <f>RIGHT(D307,3)</f>
        <v/>
      </c>
      <c r="F307" s="211" t="n">
        <v>0.01</v>
      </c>
    </row>
    <row r="308" ht="15.75" customHeight="1" s="183">
      <c r="A308" s="218" t="inlineStr">
        <is>
          <t>North Carolina</t>
        </is>
      </c>
      <c r="B308" s="211" t="inlineStr">
        <is>
          <t>Agriculture - CH4 - Enteric Fermentation</t>
        </is>
      </c>
      <c r="C308" s="211">
        <f>VLOOKUP(B308,$J$19:$K$27,2,FALSE)</f>
        <v/>
      </c>
      <c r="D308" s="211">
        <f>LEFT(B308, 17)</f>
        <v/>
      </c>
      <c r="E308" s="211">
        <f>RIGHT(D308,3)</f>
        <v/>
      </c>
      <c r="F308" s="211" t="n">
        <v>1.77</v>
      </c>
    </row>
    <row r="309" ht="15.75" customHeight="1" s="183">
      <c r="A309" s="218" t="inlineStr">
        <is>
          <t>North Carolina</t>
        </is>
      </c>
      <c r="B309" s="211" t="inlineStr">
        <is>
          <t>Agriculture - CH4 - Manure Management</t>
        </is>
      </c>
      <c r="C309" s="211">
        <f>VLOOKUP(B309,$J$19:$K$27,2,FALSE)</f>
        <v/>
      </c>
      <c r="D309" s="211">
        <f>LEFT(B309, 17)</f>
        <v/>
      </c>
      <c r="E309" s="211">
        <f>RIGHT(D309,3)</f>
        <v/>
      </c>
      <c r="F309" s="211" t="n">
        <v>3.85</v>
      </c>
    </row>
    <row r="310" ht="15.75" customHeight="1" s="183">
      <c r="A310" s="218" t="inlineStr">
        <is>
          <t>North Carolina</t>
        </is>
      </c>
      <c r="B310" s="211" t="inlineStr">
        <is>
          <t>Agriculture - CH4 - Rice Cultivation</t>
        </is>
      </c>
      <c r="C310" s="211">
        <f>VLOOKUP(B310,$J$19:$K$27,2,FALSE)</f>
        <v/>
      </c>
      <c r="D310" s="211">
        <f>LEFT(B310, 17)</f>
        <v/>
      </c>
      <c r="E310" s="211">
        <f>RIGHT(D310,3)</f>
        <v/>
      </c>
      <c r="F310" s="211" t="n">
        <v>0</v>
      </c>
    </row>
    <row r="311" ht="15.75" customHeight="1" s="183">
      <c r="A311" s="218" t="inlineStr">
        <is>
          <t>North Carolina</t>
        </is>
      </c>
      <c r="B311" s="211" t="inlineStr">
        <is>
          <t>Agriculture - CH4 - Agricultural Residue Burning</t>
        </is>
      </c>
      <c r="C311" s="211">
        <f>VLOOKUP(B311,$J$19:$K$27,2,FALSE)</f>
        <v/>
      </c>
      <c r="D311" s="211">
        <f>LEFT(B311, 17)</f>
        <v/>
      </c>
      <c r="E311" s="211">
        <f>RIGHT(D311,3)</f>
        <v/>
      </c>
      <c r="F311" s="211" t="n">
        <v>0</v>
      </c>
    </row>
    <row r="312" ht="15.75" customHeight="1" s="183">
      <c r="A312" s="218" t="inlineStr">
        <is>
          <t>North Carolina</t>
        </is>
      </c>
      <c r="B312" s="211" t="inlineStr">
        <is>
          <t>Agriculture - N2O - Manure Management</t>
        </is>
      </c>
      <c r="C312" s="211">
        <f>VLOOKUP(B312,$J$19:$K$27,2,FALSE)</f>
        <v/>
      </c>
      <c r="D312" s="211">
        <f>LEFT(B312, 17)</f>
        <v/>
      </c>
      <c r="E312" s="211">
        <f>RIGHT(D312,3)</f>
        <v/>
      </c>
      <c r="F312" s="211" t="n">
        <v>0.67</v>
      </c>
    </row>
    <row r="313" ht="15.75" customHeight="1" s="183">
      <c r="A313" s="218" t="inlineStr">
        <is>
          <t>North Carolina</t>
        </is>
      </c>
      <c r="B313" s="211" t="inlineStr">
        <is>
          <t>Agriculture - N2O - Ag Soils</t>
        </is>
      </c>
      <c r="C313" s="211">
        <f>VLOOKUP(B313,$J$19:$K$27,2,FALSE)</f>
        <v/>
      </c>
      <c r="D313" s="211">
        <f>LEFT(B313, 17)</f>
        <v/>
      </c>
      <c r="E313" s="211">
        <f>RIGHT(D313,3)</f>
        <v/>
      </c>
      <c r="F313" s="211" t="n">
        <v>3.88</v>
      </c>
    </row>
    <row r="314" ht="15.75" customHeight="1" s="183">
      <c r="A314" s="218" t="inlineStr">
        <is>
          <t>North Carolina</t>
        </is>
      </c>
      <c r="B314" s="211" t="inlineStr">
        <is>
          <t>Agriculture - N2O - Agricultural Residue Burning</t>
        </is>
      </c>
      <c r="C314" s="211">
        <f>VLOOKUP(B314,$J$19:$K$27,2,FALSE)</f>
        <v/>
      </c>
      <c r="D314" s="211">
        <f>LEFT(B314, 17)</f>
        <v/>
      </c>
      <c r="E314" s="211">
        <f>RIGHT(D314,3)</f>
        <v/>
      </c>
      <c r="F314" s="211" t="n">
        <v>0</v>
      </c>
    </row>
    <row r="315" ht="15.75" customHeight="1" s="183">
      <c r="A315" s="218" t="inlineStr">
        <is>
          <t>North Dakota</t>
        </is>
      </c>
      <c r="B315" s="211" t="inlineStr">
        <is>
          <t>Agriculture - CO2 - Liming</t>
        </is>
      </c>
      <c r="C315" s="211">
        <f>VLOOKUP(B315,$J$19:$K$27,2,FALSE)</f>
        <v/>
      </c>
      <c r="D315" s="211">
        <f>LEFT(B315, 17)</f>
        <v/>
      </c>
      <c r="E315" s="211">
        <f>RIGHT(D315,3)</f>
        <v/>
      </c>
      <c r="F315" s="211" t="n">
        <v>0</v>
      </c>
    </row>
    <row r="316" ht="15.75" customHeight="1" s="183">
      <c r="A316" s="218" t="inlineStr">
        <is>
          <t>North Dakota</t>
        </is>
      </c>
      <c r="B316" s="211" t="inlineStr">
        <is>
          <t>Agriculture - CO2 - Urea Fertilization</t>
        </is>
      </c>
      <c r="C316" s="211">
        <f>VLOOKUP(B316,$J$19:$K$27,2,FALSE)</f>
        <v/>
      </c>
      <c r="D316" s="211">
        <f>LEFT(B316, 17)</f>
        <v/>
      </c>
      <c r="E316" s="211">
        <f>RIGHT(D316,3)</f>
        <v/>
      </c>
      <c r="F316" s="211" t="n">
        <v>0.52</v>
      </c>
    </row>
    <row r="317" ht="15.75" customHeight="1" s="183">
      <c r="A317" s="218" t="inlineStr">
        <is>
          <t>North Dakota</t>
        </is>
      </c>
      <c r="B317" s="211" t="inlineStr">
        <is>
          <t>Agriculture - CH4 - Enteric Fermentation</t>
        </is>
      </c>
      <c r="C317" s="211">
        <f>VLOOKUP(B317,$J$19:$K$27,2,FALSE)</f>
        <v/>
      </c>
      <c r="D317" s="211">
        <f>LEFT(B317, 17)</f>
        <v/>
      </c>
      <c r="E317" s="211">
        <f>RIGHT(D317,3)</f>
        <v/>
      </c>
      <c r="F317" s="211" t="n">
        <v>3.54</v>
      </c>
    </row>
    <row r="318" ht="15.75" customHeight="1" s="183">
      <c r="A318" s="218" t="inlineStr">
        <is>
          <t>North Dakota</t>
        </is>
      </c>
      <c r="B318" s="211" t="inlineStr">
        <is>
          <t>Agriculture - CH4 - Manure Management</t>
        </is>
      </c>
      <c r="C318" s="211">
        <f>VLOOKUP(B318,$J$19:$K$27,2,FALSE)</f>
        <v/>
      </c>
      <c r="D318" s="211">
        <f>LEFT(B318, 17)</f>
        <v/>
      </c>
      <c r="E318" s="211">
        <f>RIGHT(D318,3)</f>
        <v/>
      </c>
      <c r="F318" s="211" t="n">
        <v>0.12</v>
      </c>
    </row>
    <row r="319" ht="15.75" customHeight="1" s="183">
      <c r="A319" s="218" t="inlineStr">
        <is>
          <t>North Dakota</t>
        </is>
      </c>
      <c r="B319" s="211" t="inlineStr">
        <is>
          <t>Agriculture - CH4 - Rice Cultivation</t>
        </is>
      </c>
      <c r="C319" s="211">
        <f>VLOOKUP(B319,$J$19:$K$27,2,FALSE)</f>
        <v/>
      </c>
      <c r="D319" s="211">
        <f>LEFT(B319, 17)</f>
        <v/>
      </c>
      <c r="E319" s="211">
        <f>RIGHT(D319,3)</f>
        <v/>
      </c>
      <c r="F319" s="211" t="n">
        <v>0</v>
      </c>
    </row>
    <row r="320" ht="15.75" customHeight="1" s="183">
      <c r="A320" s="218" t="inlineStr">
        <is>
          <t>North Dakota</t>
        </is>
      </c>
      <c r="B320" s="211" t="inlineStr">
        <is>
          <t>Agriculture - CH4 - Agricultural Residue Burning</t>
        </is>
      </c>
      <c r="C320" s="211">
        <f>VLOOKUP(B320,$J$19:$K$27,2,FALSE)</f>
        <v/>
      </c>
      <c r="D320" s="211">
        <f>LEFT(B320, 17)</f>
        <v/>
      </c>
      <c r="E320" s="211">
        <f>RIGHT(D320,3)</f>
        <v/>
      </c>
      <c r="F320" s="211" t="n">
        <v>0.01</v>
      </c>
    </row>
    <row r="321" ht="15.75" customHeight="1" s="183">
      <c r="A321" s="218" t="inlineStr">
        <is>
          <t>North Dakota</t>
        </is>
      </c>
      <c r="B321" s="211" t="inlineStr">
        <is>
          <t>Agriculture - N2O - Manure Management</t>
        </is>
      </c>
      <c r="C321" s="211">
        <f>VLOOKUP(B321,$J$19:$K$27,2,FALSE)</f>
        <v/>
      </c>
      <c r="D321" s="211">
        <f>LEFT(B321, 17)</f>
        <v/>
      </c>
      <c r="E321" s="211">
        <f>RIGHT(D321,3)</f>
        <v/>
      </c>
      <c r="F321" s="211" t="n">
        <v>0.06</v>
      </c>
    </row>
    <row r="322" ht="15.75" customHeight="1" s="183">
      <c r="A322" s="218" t="inlineStr">
        <is>
          <t>North Dakota</t>
        </is>
      </c>
      <c r="B322" s="211" t="inlineStr">
        <is>
          <t>Agriculture - N2O - Ag Soils</t>
        </is>
      </c>
      <c r="C322" s="211">
        <f>VLOOKUP(B322,$J$19:$K$27,2,FALSE)</f>
        <v/>
      </c>
      <c r="D322" s="211">
        <f>LEFT(B322, 17)</f>
        <v/>
      </c>
      <c r="E322" s="211">
        <f>RIGHT(D322,3)</f>
        <v/>
      </c>
      <c r="F322" s="211" t="n">
        <v>10.19</v>
      </c>
    </row>
    <row r="323" ht="15.75" customHeight="1" s="183">
      <c r="A323" s="218" t="inlineStr">
        <is>
          <t>North Dakota</t>
        </is>
      </c>
      <c r="B323" s="211" t="inlineStr">
        <is>
          <t>Agriculture - N2O - Agricultural Residue Burning</t>
        </is>
      </c>
      <c r="C323" s="211">
        <f>VLOOKUP(B323,$J$19:$K$27,2,FALSE)</f>
        <v/>
      </c>
      <c r="D323" s="211">
        <f>LEFT(B323, 17)</f>
        <v/>
      </c>
      <c r="E323" s="211">
        <f>RIGHT(D323,3)</f>
        <v/>
      </c>
      <c r="F323" s="211" t="n">
        <v>0</v>
      </c>
    </row>
    <row r="324" ht="15.75" customHeight="1" s="183">
      <c r="A324" s="218" t="inlineStr">
        <is>
          <t>Ohio</t>
        </is>
      </c>
      <c r="B324" s="211" t="inlineStr">
        <is>
          <t>Agriculture - CO2 - Liming</t>
        </is>
      </c>
      <c r="C324" s="211">
        <f>VLOOKUP(B324,$J$19:$K$27,2,FALSE)</f>
        <v/>
      </c>
      <c r="D324" s="211">
        <f>LEFT(B324, 17)</f>
        <v/>
      </c>
      <c r="E324" s="211">
        <f>RIGHT(D324,3)</f>
        <v/>
      </c>
      <c r="F324" s="211" t="n">
        <v>0.12</v>
      </c>
    </row>
    <row r="325" ht="15.75" customHeight="1" s="183">
      <c r="A325" s="218" t="inlineStr">
        <is>
          <t>Ohio</t>
        </is>
      </c>
      <c r="B325" s="211" t="inlineStr">
        <is>
          <t>Agriculture - CO2 - Urea Fertilization</t>
        </is>
      </c>
      <c r="C325" s="211">
        <f>VLOOKUP(B325,$J$19:$K$27,2,FALSE)</f>
        <v/>
      </c>
      <c r="D325" s="211">
        <f>LEFT(B325, 17)</f>
        <v/>
      </c>
      <c r="E325" s="211">
        <f>RIGHT(D325,3)</f>
        <v/>
      </c>
      <c r="F325" s="211" t="n">
        <v>0.05</v>
      </c>
    </row>
    <row r="326" ht="15.75" customHeight="1" s="183">
      <c r="A326" s="218" t="inlineStr">
        <is>
          <t>Ohio</t>
        </is>
      </c>
      <c r="B326" s="211" t="inlineStr">
        <is>
          <t>Agriculture - CH4 - Enteric Fermentation</t>
        </is>
      </c>
      <c r="C326" s="211">
        <f>VLOOKUP(B326,$J$19:$K$27,2,FALSE)</f>
        <v/>
      </c>
      <c r="D326" s="211">
        <f>LEFT(B326, 17)</f>
        <v/>
      </c>
      <c r="E326" s="211">
        <f>RIGHT(D326,3)</f>
        <v/>
      </c>
      <c r="F326" s="211" t="n">
        <v>2.68</v>
      </c>
    </row>
    <row r="327" ht="15.75" customHeight="1" s="183">
      <c r="A327" s="218" t="inlineStr">
        <is>
          <t>Ohio</t>
        </is>
      </c>
      <c r="B327" s="211" t="inlineStr">
        <is>
          <t>Agriculture - CH4 - Manure Management</t>
        </is>
      </c>
      <c r="C327" s="211">
        <f>VLOOKUP(B327,$J$19:$K$27,2,FALSE)</f>
        <v/>
      </c>
      <c r="D327" s="211">
        <f>LEFT(B327, 17)</f>
        <v/>
      </c>
      <c r="E327" s="211">
        <f>RIGHT(D327,3)</f>
        <v/>
      </c>
      <c r="F327" s="211" t="n">
        <v>1.38</v>
      </c>
    </row>
    <row r="328" ht="15.75" customHeight="1" s="183">
      <c r="A328" s="218" t="inlineStr">
        <is>
          <t>Ohio</t>
        </is>
      </c>
      <c r="B328" s="211" t="inlineStr">
        <is>
          <t>Agriculture - CH4 - Rice Cultivation</t>
        </is>
      </c>
      <c r="C328" s="211">
        <f>VLOOKUP(B328,$J$19:$K$27,2,FALSE)</f>
        <v/>
      </c>
      <c r="D328" s="211">
        <f>LEFT(B328, 17)</f>
        <v/>
      </c>
      <c r="E328" s="211">
        <f>RIGHT(D328,3)</f>
        <v/>
      </c>
      <c r="F328" s="211" t="n">
        <v>0</v>
      </c>
    </row>
    <row r="329" ht="15.75" customHeight="1" s="183">
      <c r="A329" s="218" t="inlineStr">
        <is>
          <t>Ohio</t>
        </is>
      </c>
      <c r="B329" s="211" t="inlineStr">
        <is>
          <t>Agriculture - CH4 - Agricultural Residue Burning</t>
        </is>
      </c>
      <c r="C329" s="211">
        <f>VLOOKUP(B329,$J$19:$K$27,2,FALSE)</f>
        <v/>
      </c>
      <c r="D329" s="211">
        <f>LEFT(B329, 17)</f>
        <v/>
      </c>
      <c r="E329" s="211">
        <f>RIGHT(D329,3)</f>
        <v/>
      </c>
      <c r="F329" s="211" t="n">
        <v>0</v>
      </c>
    </row>
    <row r="330" ht="15.75" customHeight="1" s="183">
      <c r="A330" s="218" t="inlineStr">
        <is>
          <t>Ohio</t>
        </is>
      </c>
      <c r="B330" s="211" t="inlineStr">
        <is>
          <t>Agriculture - N2O - Manure Management</t>
        </is>
      </c>
      <c r="C330" s="211">
        <f>VLOOKUP(B330,$J$19:$K$27,2,FALSE)</f>
        <v/>
      </c>
      <c r="D330" s="211">
        <f>LEFT(B330, 17)</f>
        <v/>
      </c>
      <c r="E330" s="211">
        <f>RIGHT(D330,3)</f>
        <v/>
      </c>
      <c r="F330" s="211" t="n">
        <v>0.45</v>
      </c>
    </row>
    <row r="331" ht="15.75" customHeight="1" s="183">
      <c r="A331" s="218" t="inlineStr">
        <is>
          <t>Ohio</t>
        </is>
      </c>
      <c r="B331" s="211" t="inlineStr">
        <is>
          <t>Agriculture - N2O - Ag Soils</t>
        </is>
      </c>
      <c r="C331" s="211">
        <f>VLOOKUP(B331,$J$19:$K$27,2,FALSE)</f>
        <v/>
      </c>
      <c r="D331" s="211">
        <f>LEFT(B331, 17)</f>
        <v/>
      </c>
      <c r="E331" s="211">
        <f>RIGHT(D331,3)</f>
        <v/>
      </c>
      <c r="F331" s="211" t="n">
        <v>7.23</v>
      </c>
    </row>
    <row r="332" ht="15.75" customHeight="1" s="183">
      <c r="A332" s="218" t="inlineStr">
        <is>
          <t>Ohio</t>
        </is>
      </c>
      <c r="B332" s="211" t="inlineStr">
        <is>
          <t>Agriculture - N2O - Agricultural Residue Burning</t>
        </is>
      </c>
      <c r="C332" s="211">
        <f>VLOOKUP(B332,$J$19:$K$27,2,FALSE)</f>
        <v/>
      </c>
      <c r="D332" s="211">
        <f>LEFT(B332, 17)</f>
        <v/>
      </c>
      <c r="E332" s="211">
        <f>RIGHT(D332,3)</f>
        <v/>
      </c>
      <c r="F332" s="211" t="n">
        <v>0</v>
      </c>
    </row>
    <row r="333" ht="15.75" customHeight="1" s="183">
      <c r="A333" s="218" t="inlineStr">
        <is>
          <t>Oklahoma</t>
        </is>
      </c>
      <c r="B333" s="211" t="inlineStr">
        <is>
          <t>Agriculture - CO2 - Liming</t>
        </is>
      </c>
      <c r="C333" s="211">
        <f>VLOOKUP(B333,$J$19:$K$27,2,FALSE)</f>
        <v/>
      </c>
      <c r="D333" s="211">
        <f>LEFT(B333, 17)</f>
        <v/>
      </c>
      <c r="E333" s="211">
        <f>RIGHT(D333,3)</f>
        <v/>
      </c>
      <c r="F333" s="211" t="n">
        <v>0.03</v>
      </c>
    </row>
    <row r="334" ht="15.75" customHeight="1" s="183">
      <c r="A334" s="218" t="inlineStr">
        <is>
          <t>Oklahoma</t>
        </is>
      </c>
      <c r="B334" s="211" t="inlineStr">
        <is>
          <t>Agriculture - CO2 - Urea Fertilization</t>
        </is>
      </c>
      <c r="C334" s="211">
        <f>VLOOKUP(B334,$J$19:$K$27,2,FALSE)</f>
        <v/>
      </c>
      <c r="D334" s="211">
        <f>LEFT(B334, 17)</f>
        <v/>
      </c>
      <c r="E334" s="211">
        <f>RIGHT(D334,3)</f>
        <v/>
      </c>
      <c r="F334" s="211" t="n">
        <v>0.13</v>
      </c>
    </row>
    <row r="335" ht="15.75" customHeight="1" s="183">
      <c r="A335" s="218" t="inlineStr">
        <is>
          <t>Oklahoma</t>
        </is>
      </c>
      <c r="B335" s="211" t="inlineStr">
        <is>
          <t>Agriculture - CH4 - Enteric Fermentation</t>
        </is>
      </c>
      <c r="C335" s="211">
        <f>VLOOKUP(B335,$J$19:$K$27,2,FALSE)</f>
        <v/>
      </c>
      <c r="D335" s="211">
        <f>LEFT(B335, 17)</f>
        <v/>
      </c>
      <c r="E335" s="211">
        <f>RIGHT(D335,3)</f>
        <v/>
      </c>
      <c r="F335" s="211" t="n">
        <v>8.699999999999999</v>
      </c>
    </row>
    <row r="336" ht="15.75" customHeight="1" s="183">
      <c r="A336" s="218" t="inlineStr">
        <is>
          <t>Oklahoma</t>
        </is>
      </c>
      <c r="B336" s="211" t="inlineStr">
        <is>
          <t>Agriculture - CH4 - Manure Management</t>
        </is>
      </c>
      <c r="C336" s="211">
        <f>VLOOKUP(B336,$J$19:$K$27,2,FALSE)</f>
        <v/>
      </c>
      <c r="D336" s="211">
        <f>LEFT(B336, 17)</f>
        <v/>
      </c>
      <c r="E336" s="211">
        <f>RIGHT(D336,3)</f>
        <v/>
      </c>
      <c r="F336" s="211" t="n">
        <v>1.65</v>
      </c>
    </row>
    <row r="337" ht="15.75" customHeight="1" s="183">
      <c r="A337" s="218" t="inlineStr">
        <is>
          <t>Oklahoma</t>
        </is>
      </c>
      <c r="B337" s="211" t="inlineStr">
        <is>
          <t>Agriculture - CH4 - Rice Cultivation</t>
        </is>
      </c>
      <c r="C337" s="211">
        <f>VLOOKUP(B337,$J$19:$K$27,2,FALSE)</f>
        <v/>
      </c>
      <c r="D337" s="211">
        <f>LEFT(B337, 17)</f>
        <v/>
      </c>
      <c r="E337" s="211">
        <f>RIGHT(D337,3)</f>
        <v/>
      </c>
      <c r="F337" s="211" t="n">
        <v>0</v>
      </c>
    </row>
    <row r="338" ht="15.75" customHeight="1" s="183">
      <c r="A338" s="218" t="inlineStr">
        <is>
          <t>Oklahoma</t>
        </is>
      </c>
      <c r="B338" s="211" t="inlineStr">
        <is>
          <t>Agriculture - CH4 - Agricultural Residue Burning</t>
        </is>
      </c>
      <c r="C338" s="211">
        <f>VLOOKUP(B338,$J$19:$K$27,2,FALSE)</f>
        <v/>
      </c>
      <c r="D338" s="211">
        <f>LEFT(B338, 17)</f>
        <v/>
      </c>
      <c r="E338" s="211">
        <f>RIGHT(D338,3)</f>
        <v/>
      </c>
      <c r="F338" s="211" t="n">
        <v>0</v>
      </c>
    </row>
    <row r="339" ht="15.75" customHeight="1" s="183">
      <c r="A339" s="218" t="inlineStr">
        <is>
          <t>Oklahoma</t>
        </is>
      </c>
      <c r="B339" s="211" t="inlineStr">
        <is>
          <t>Agriculture - N2O - Manure Management</t>
        </is>
      </c>
      <c r="C339" s="211">
        <f>VLOOKUP(B339,$J$19:$K$27,2,FALSE)</f>
        <v/>
      </c>
      <c r="D339" s="211">
        <f>LEFT(B339, 17)</f>
        <v/>
      </c>
      <c r="E339" s="211">
        <f>RIGHT(D339,3)</f>
        <v/>
      </c>
      <c r="F339" s="211" t="n">
        <v>0.32</v>
      </c>
    </row>
    <row r="340" ht="15.75" customHeight="1" s="183">
      <c r="A340" s="218" t="inlineStr">
        <is>
          <t>Oklahoma</t>
        </is>
      </c>
      <c r="B340" s="211" t="inlineStr">
        <is>
          <t>Agriculture - N2O - Ag Soils</t>
        </is>
      </c>
      <c r="C340" s="211">
        <f>VLOOKUP(B340,$J$19:$K$27,2,FALSE)</f>
        <v/>
      </c>
      <c r="D340" s="211">
        <f>LEFT(B340, 17)</f>
        <v/>
      </c>
      <c r="E340" s="211">
        <f>RIGHT(D340,3)</f>
        <v/>
      </c>
      <c r="F340" s="211" t="n">
        <v>7.02</v>
      </c>
    </row>
    <row r="341" ht="15.75" customHeight="1" s="183">
      <c r="A341" s="218" t="inlineStr">
        <is>
          <t>Oklahoma</t>
        </is>
      </c>
      <c r="B341" s="211" t="inlineStr">
        <is>
          <t>Agriculture - N2O - Agricultural Residue Burning</t>
        </is>
      </c>
      <c r="C341" s="211">
        <f>VLOOKUP(B341,$J$19:$K$27,2,FALSE)</f>
        <v/>
      </c>
      <c r="D341" s="211">
        <f>LEFT(B341, 17)</f>
        <v/>
      </c>
      <c r="E341" s="211">
        <f>RIGHT(D341,3)</f>
        <v/>
      </c>
      <c r="F341" s="211" t="n">
        <v>0</v>
      </c>
    </row>
    <row r="342" ht="15.75" customHeight="1" s="183">
      <c r="A342" s="218" t="inlineStr">
        <is>
          <t>Oregon</t>
        </is>
      </c>
      <c r="B342" s="211" t="inlineStr">
        <is>
          <t>Agriculture - CO2 - Liming</t>
        </is>
      </c>
      <c r="C342" s="211">
        <f>VLOOKUP(B342,$J$19:$K$27,2,FALSE)</f>
        <v/>
      </c>
      <c r="D342" s="211">
        <f>LEFT(B342, 17)</f>
        <v/>
      </c>
      <c r="E342" s="211">
        <f>RIGHT(D342,3)</f>
        <v/>
      </c>
      <c r="F342" s="211" t="n">
        <v>0</v>
      </c>
    </row>
    <row r="343" ht="15.75" customHeight="1" s="183">
      <c r="A343" s="218" t="inlineStr">
        <is>
          <t>Oregon</t>
        </is>
      </c>
      <c r="B343" s="211" t="inlineStr">
        <is>
          <t>Agriculture - CO2 - Urea Fertilization</t>
        </is>
      </c>
      <c r="C343" s="211">
        <f>VLOOKUP(B343,$J$19:$K$27,2,FALSE)</f>
        <v/>
      </c>
      <c r="D343" s="211">
        <f>LEFT(B343, 17)</f>
        <v/>
      </c>
      <c r="E343" s="211">
        <f>RIGHT(D343,3)</f>
        <v/>
      </c>
      <c r="F343" s="211" t="n">
        <v>0.14</v>
      </c>
    </row>
    <row r="344" ht="15.75" customHeight="1" s="183">
      <c r="A344" s="218" t="inlineStr">
        <is>
          <t>Oregon</t>
        </is>
      </c>
      <c r="B344" s="211" t="inlineStr">
        <is>
          <t>Agriculture - CH4 - Enteric Fermentation</t>
        </is>
      </c>
      <c r="C344" s="211">
        <f>VLOOKUP(B344,$J$19:$K$27,2,FALSE)</f>
        <v/>
      </c>
      <c r="D344" s="211">
        <f>LEFT(B344, 17)</f>
        <v/>
      </c>
      <c r="E344" s="211">
        <f>RIGHT(D344,3)</f>
        <v/>
      </c>
      <c r="F344" s="211" t="n">
        <v>2.75</v>
      </c>
    </row>
    <row r="345" ht="15.75" customHeight="1" s="183">
      <c r="A345" s="218" t="inlineStr">
        <is>
          <t>Oregon</t>
        </is>
      </c>
      <c r="B345" s="211" t="inlineStr">
        <is>
          <t>Agriculture - CH4 - Manure Management</t>
        </is>
      </c>
      <c r="C345" s="211">
        <f>VLOOKUP(B345,$J$19:$K$27,2,FALSE)</f>
        <v/>
      </c>
      <c r="D345" s="211">
        <f>LEFT(B345, 17)</f>
        <v/>
      </c>
      <c r="E345" s="211">
        <f>RIGHT(D345,3)</f>
        <v/>
      </c>
      <c r="F345" s="211" t="n">
        <v>0.41</v>
      </c>
    </row>
    <row r="346" ht="15.75" customHeight="1" s="183">
      <c r="A346" s="218" t="inlineStr">
        <is>
          <t>Oregon</t>
        </is>
      </c>
      <c r="B346" s="211" t="inlineStr">
        <is>
          <t>Agriculture - CH4 - Rice Cultivation</t>
        </is>
      </c>
      <c r="C346" s="211">
        <f>VLOOKUP(B346,$J$19:$K$27,2,FALSE)</f>
        <v/>
      </c>
      <c r="D346" s="211">
        <f>LEFT(B346, 17)</f>
        <v/>
      </c>
      <c r="E346" s="211">
        <f>RIGHT(D346,3)</f>
        <v/>
      </c>
      <c r="F346" s="211" t="n">
        <v>0</v>
      </c>
    </row>
    <row r="347" ht="15.75" customHeight="1" s="183">
      <c r="A347" s="218" t="inlineStr">
        <is>
          <t>Oregon</t>
        </is>
      </c>
      <c r="B347" s="211" t="inlineStr">
        <is>
          <t>Agriculture - CH4 - Agricultural Residue Burning</t>
        </is>
      </c>
      <c r="C347" s="211">
        <f>VLOOKUP(B347,$J$19:$K$27,2,FALSE)</f>
        <v/>
      </c>
      <c r="D347" s="211">
        <f>LEFT(B347, 17)</f>
        <v/>
      </c>
      <c r="E347" s="211">
        <f>RIGHT(D347,3)</f>
        <v/>
      </c>
      <c r="F347" s="211" t="n">
        <v>0.01</v>
      </c>
    </row>
    <row r="348" ht="15.75" customHeight="1" s="183">
      <c r="A348" s="218" t="inlineStr">
        <is>
          <t>Oregon</t>
        </is>
      </c>
      <c r="B348" s="211" t="inlineStr">
        <is>
          <t>Agriculture - N2O - Manure Management</t>
        </is>
      </c>
      <c r="C348" s="211">
        <f>VLOOKUP(B348,$J$19:$K$27,2,FALSE)</f>
        <v/>
      </c>
      <c r="D348" s="211">
        <f>LEFT(B348, 17)</f>
        <v/>
      </c>
      <c r="E348" s="211">
        <f>RIGHT(D348,3)</f>
        <v/>
      </c>
      <c r="F348" s="211" t="n">
        <v>0.14</v>
      </c>
    </row>
    <row r="349" ht="15.75" customHeight="1" s="183">
      <c r="A349" s="218" t="inlineStr">
        <is>
          <t>Oregon</t>
        </is>
      </c>
      <c r="B349" s="211" t="inlineStr">
        <is>
          <t>Agriculture - N2O - Ag Soils</t>
        </is>
      </c>
      <c r="C349" s="211">
        <f>VLOOKUP(B349,$J$19:$K$27,2,FALSE)</f>
        <v/>
      </c>
      <c r="D349" s="211">
        <f>LEFT(B349, 17)</f>
        <v/>
      </c>
      <c r="E349" s="211">
        <f>RIGHT(D349,3)</f>
        <v/>
      </c>
      <c r="F349" s="211" t="n">
        <v>2.33</v>
      </c>
    </row>
    <row r="350" ht="15.75" customHeight="1" s="183">
      <c r="A350" s="218" t="inlineStr">
        <is>
          <t>Oregon</t>
        </is>
      </c>
      <c r="B350" s="211" t="inlineStr">
        <is>
          <t>Agriculture - N2O - Agricultural Residue Burning</t>
        </is>
      </c>
      <c r="C350" s="211">
        <f>VLOOKUP(B350,$J$19:$K$27,2,FALSE)</f>
        <v/>
      </c>
      <c r="D350" s="211">
        <f>LEFT(B350, 17)</f>
        <v/>
      </c>
      <c r="E350" s="211">
        <f>RIGHT(D350,3)</f>
        <v/>
      </c>
      <c r="F350" s="211" t="n">
        <v>0</v>
      </c>
    </row>
    <row r="351" ht="15.75" customHeight="1" s="183">
      <c r="A351" s="218" t="inlineStr">
        <is>
          <t>Pennsylvania</t>
        </is>
      </c>
      <c r="B351" s="211" t="inlineStr">
        <is>
          <t>Agriculture - CO2 - Liming</t>
        </is>
      </c>
      <c r="C351" s="211">
        <f>VLOOKUP(B351,$J$19:$K$27,2,FALSE)</f>
        <v/>
      </c>
      <c r="D351" s="211">
        <f>LEFT(B351, 17)</f>
        <v/>
      </c>
      <c r="E351" s="211">
        <f>RIGHT(D351,3)</f>
        <v/>
      </c>
      <c r="F351" s="211" t="n">
        <v>0.16</v>
      </c>
    </row>
    <row r="352" ht="15.75" customHeight="1" s="183">
      <c r="A352" s="218" t="inlineStr">
        <is>
          <t>Pennsylvania</t>
        </is>
      </c>
      <c r="B352" s="211" t="inlineStr">
        <is>
          <t>Agriculture - CO2 - Urea Fertilization</t>
        </is>
      </c>
      <c r="C352" s="211">
        <f>VLOOKUP(B352,$J$19:$K$27,2,FALSE)</f>
        <v/>
      </c>
      <c r="D352" s="211">
        <f>LEFT(B352, 17)</f>
        <v/>
      </c>
      <c r="E352" s="211">
        <f>RIGHT(D352,3)</f>
        <v/>
      </c>
      <c r="F352" s="211" t="n">
        <v>0.04</v>
      </c>
    </row>
    <row r="353" ht="15.75" customHeight="1" s="183">
      <c r="A353" s="218" t="inlineStr">
        <is>
          <t>Pennsylvania</t>
        </is>
      </c>
      <c r="B353" s="211" t="inlineStr">
        <is>
          <t>Agriculture - CH4 - Enteric Fermentation</t>
        </is>
      </c>
      <c r="C353" s="211">
        <f>VLOOKUP(B353,$J$19:$K$27,2,FALSE)</f>
        <v/>
      </c>
      <c r="D353" s="211">
        <f>LEFT(B353, 17)</f>
        <v/>
      </c>
      <c r="E353" s="211">
        <f>RIGHT(D353,3)</f>
        <v/>
      </c>
      <c r="F353" s="211" t="n">
        <v>3.59</v>
      </c>
    </row>
    <row r="354" ht="15.75" customHeight="1" s="183">
      <c r="A354" s="218" t="inlineStr">
        <is>
          <t>Pennsylvania</t>
        </is>
      </c>
      <c r="B354" s="211" t="inlineStr">
        <is>
          <t>Agriculture - CH4 - Manure Management</t>
        </is>
      </c>
      <c r="C354" s="211">
        <f>VLOOKUP(B354,$J$19:$K$27,2,FALSE)</f>
        <v/>
      </c>
      <c r="D354" s="211">
        <f>LEFT(B354, 17)</f>
        <v/>
      </c>
      <c r="E354" s="211">
        <f>RIGHT(D354,3)</f>
        <v/>
      </c>
      <c r="F354" s="211" t="n">
        <v>0.85</v>
      </c>
    </row>
    <row r="355" ht="15.75" customHeight="1" s="183">
      <c r="A355" s="218" t="inlineStr">
        <is>
          <t>Pennsylvania</t>
        </is>
      </c>
      <c r="B355" s="211" t="inlineStr">
        <is>
          <t>Agriculture - CH4 - Rice Cultivation</t>
        </is>
      </c>
      <c r="C355" s="211">
        <f>VLOOKUP(B355,$J$19:$K$27,2,FALSE)</f>
        <v/>
      </c>
      <c r="D355" s="211">
        <f>LEFT(B355, 17)</f>
        <v/>
      </c>
      <c r="E355" s="211">
        <f>RIGHT(D355,3)</f>
        <v/>
      </c>
      <c r="F355" s="211" t="n">
        <v>0</v>
      </c>
    </row>
    <row r="356" ht="15.75" customHeight="1" s="183">
      <c r="A356" s="218" t="inlineStr">
        <is>
          <t>Pennsylvania</t>
        </is>
      </c>
      <c r="B356" s="211" t="inlineStr">
        <is>
          <t>Agriculture - CH4 - Agricultural Residue Burning</t>
        </is>
      </c>
      <c r="C356" s="211">
        <f>VLOOKUP(B356,$J$19:$K$27,2,FALSE)</f>
        <v/>
      </c>
      <c r="D356" s="211">
        <f>LEFT(B356, 17)</f>
        <v/>
      </c>
      <c r="E356" s="211">
        <f>RIGHT(D356,3)</f>
        <v/>
      </c>
      <c r="F356" s="211" t="n">
        <v>0</v>
      </c>
    </row>
    <row r="357" ht="15.75" customHeight="1" s="183">
      <c r="A357" s="218" t="inlineStr">
        <is>
          <t>Pennsylvania</t>
        </is>
      </c>
      <c r="B357" s="211" t="inlineStr">
        <is>
          <t>Agriculture - N2O - Manure Management</t>
        </is>
      </c>
      <c r="C357" s="211">
        <f>VLOOKUP(B357,$J$19:$K$27,2,FALSE)</f>
        <v/>
      </c>
      <c r="D357" s="211">
        <f>LEFT(B357, 17)</f>
        <v/>
      </c>
      <c r="E357" s="211">
        <f>RIGHT(D357,3)</f>
        <v/>
      </c>
      <c r="F357" s="211" t="n">
        <v>0.51</v>
      </c>
    </row>
    <row r="358" ht="15.75" customHeight="1" s="183">
      <c r="A358" s="218" t="inlineStr">
        <is>
          <t>Pennsylvania</t>
        </is>
      </c>
      <c r="B358" s="211" t="inlineStr">
        <is>
          <t>Agriculture - N2O - Ag Soils</t>
        </is>
      </c>
      <c r="C358" s="211">
        <f>VLOOKUP(B358,$J$19:$K$27,2,FALSE)</f>
        <v/>
      </c>
      <c r="D358" s="211">
        <f>LEFT(B358, 17)</f>
        <v/>
      </c>
      <c r="E358" s="211">
        <f>RIGHT(D358,3)</f>
        <v/>
      </c>
      <c r="F358" s="211" t="n">
        <v>3.04</v>
      </c>
    </row>
    <row r="359" ht="15.75" customHeight="1" s="183">
      <c r="A359" s="218" t="inlineStr">
        <is>
          <t>Pennsylvania</t>
        </is>
      </c>
      <c r="B359" s="211" t="inlineStr">
        <is>
          <t>Agriculture - N2O - Agricultural Residue Burning</t>
        </is>
      </c>
      <c r="C359" s="211">
        <f>VLOOKUP(B359,$J$19:$K$27,2,FALSE)</f>
        <v/>
      </c>
      <c r="D359" s="211">
        <f>LEFT(B359, 17)</f>
        <v/>
      </c>
      <c r="E359" s="211">
        <f>RIGHT(D359,3)</f>
        <v/>
      </c>
      <c r="F359" s="211" t="n">
        <v>0</v>
      </c>
    </row>
    <row r="360" ht="15.75" customHeight="1" s="183">
      <c r="A360" s="218" t="inlineStr">
        <is>
          <t>Rhode Island</t>
        </is>
      </c>
      <c r="B360" s="211" t="inlineStr">
        <is>
          <t>Agriculture - CO2 - Liming</t>
        </is>
      </c>
      <c r="C360" s="211">
        <f>VLOOKUP(B360,$J$19:$K$27,2,FALSE)</f>
        <v/>
      </c>
      <c r="D360" s="211">
        <f>LEFT(B360, 17)</f>
        <v/>
      </c>
      <c r="E360" s="211">
        <f>RIGHT(D360,3)</f>
        <v/>
      </c>
      <c r="F360" s="211" t="n">
        <v>0</v>
      </c>
    </row>
    <row r="361" ht="15.75" customHeight="1" s="183">
      <c r="A361" s="218" t="inlineStr">
        <is>
          <t>Rhode Island</t>
        </is>
      </c>
      <c r="B361" s="211" t="inlineStr">
        <is>
          <t>Agriculture - CO2 - Urea Fertilization</t>
        </is>
      </c>
      <c r="C361" s="211">
        <f>VLOOKUP(B361,$J$19:$K$27,2,FALSE)</f>
        <v/>
      </c>
      <c r="D361" s="211">
        <f>LEFT(B361, 17)</f>
        <v/>
      </c>
      <c r="E361" s="211">
        <f>RIGHT(D361,3)</f>
        <v/>
      </c>
      <c r="F361" s="211" t="n">
        <v>0</v>
      </c>
    </row>
    <row r="362" ht="15.75" customHeight="1" s="183">
      <c r="A362" s="218" t="inlineStr">
        <is>
          <t>Rhode Island</t>
        </is>
      </c>
      <c r="B362" s="211" t="inlineStr">
        <is>
          <t>Agriculture - CH4 - Enteric Fermentation</t>
        </is>
      </c>
      <c r="C362" s="211">
        <f>VLOOKUP(B362,$J$19:$K$27,2,FALSE)</f>
        <v/>
      </c>
      <c r="D362" s="211">
        <f>LEFT(B362, 17)</f>
        <v/>
      </c>
      <c r="E362" s="211">
        <f>RIGHT(D362,3)</f>
        <v/>
      </c>
      <c r="F362" s="211" t="n">
        <v>0.01</v>
      </c>
    </row>
    <row r="363" ht="15.75" customHeight="1" s="183">
      <c r="A363" s="218" t="inlineStr">
        <is>
          <t>Rhode Island</t>
        </is>
      </c>
      <c r="B363" s="211" t="inlineStr">
        <is>
          <t>Agriculture - CH4 - Manure Management</t>
        </is>
      </c>
      <c r="C363" s="211">
        <f>VLOOKUP(B363,$J$19:$K$27,2,FALSE)</f>
        <v/>
      </c>
      <c r="D363" s="211">
        <f>LEFT(B363, 17)</f>
        <v/>
      </c>
      <c r="E363" s="211">
        <f>RIGHT(D363,3)</f>
        <v/>
      </c>
      <c r="F363" s="211" t="n">
        <v>0.01</v>
      </c>
    </row>
    <row r="364" ht="15.75" customHeight="1" s="183">
      <c r="A364" s="218" t="inlineStr">
        <is>
          <t>Rhode Island</t>
        </is>
      </c>
      <c r="B364" s="211" t="inlineStr">
        <is>
          <t>Agriculture - CH4 - Rice Cultivation</t>
        </is>
      </c>
      <c r="C364" s="211">
        <f>VLOOKUP(B364,$J$19:$K$27,2,FALSE)</f>
        <v/>
      </c>
      <c r="D364" s="211">
        <f>LEFT(B364, 17)</f>
        <v/>
      </c>
      <c r="E364" s="211">
        <f>RIGHT(D364,3)</f>
        <v/>
      </c>
      <c r="F364" s="211" t="n">
        <v>0</v>
      </c>
    </row>
    <row r="365" ht="15.75" customHeight="1" s="183">
      <c r="A365" s="218" t="inlineStr">
        <is>
          <t>Rhode Island</t>
        </is>
      </c>
      <c r="B365" s="211" t="inlineStr">
        <is>
          <t>Agriculture - CH4 - Agricultural Residue Burning</t>
        </is>
      </c>
      <c r="C365" s="211">
        <f>VLOOKUP(B365,$J$19:$K$27,2,FALSE)</f>
        <v/>
      </c>
      <c r="D365" s="211">
        <f>LEFT(B365, 17)</f>
        <v/>
      </c>
      <c r="E365" s="211">
        <f>RIGHT(D365,3)</f>
        <v/>
      </c>
      <c r="F365" s="211" t="n">
        <v>0</v>
      </c>
    </row>
    <row r="366" ht="15.75" customHeight="1" s="183">
      <c r="A366" s="218" t="inlineStr">
        <is>
          <t>Rhode Island</t>
        </is>
      </c>
      <c r="B366" s="211" t="inlineStr">
        <is>
          <t>Agriculture - N2O - Manure Management</t>
        </is>
      </c>
      <c r="C366" s="211">
        <f>VLOOKUP(B366,$J$19:$K$27,2,FALSE)</f>
        <v/>
      </c>
      <c r="D366" s="211">
        <f>LEFT(B366, 17)</f>
        <v/>
      </c>
      <c r="E366" s="211">
        <f>RIGHT(D366,3)</f>
        <v/>
      </c>
      <c r="F366" s="211" t="n">
        <v>0.01</v>
      </c>
    </row>
    <row r="367" ht="15.75" customHeight="1" s="183">
      <c r="A367" s="218" t="inlineStr">
        <is>
          <t>Rhode Island</t>
        </is>
      </c>
      <c r="B367" s="211" t="inlineStr">
        <is>
          <t>Agriculture - N2O - Ag Soils</t>
        </is>
      </c>
      <c r="C367" s="211">
        <f>VLOOKUP(B367,$J$19:$K$27,2,FALSE)</f>
        <v/>
      </c>
      <c r="D367" s="211">
        <f>LEFT(B367, 17)</f>
        <v/>
      </c>
      <c r="E367" s="211">
        <f>RIGHT(D367,3)</f>
        <v/>
      </c>
      <c r="F367" s="211" t="n">
        <v>0.02</v>
      </c>
    </row>
    <row r="368" ht="15.75" customHeight="1" s="183">
      <c r="A368" s="218" t="inlineStr">
        <is>
          <t>Rhode Island</t>
        </is>
      </c>
      <c r="B368" s="211" t="inlineStr">
        <is>
          <t>Agriculture - N2O - Agricultural Residue Burning</t>
        </is>
      </c>
      <c r="C368" s="211">
        <f>VLOOKUP(B368,$J$19:$K$27,2,FALSE)</f>
        <v/>
      </c>
      <c r="D368" s="211">
        <f>LEFT(B368, 17)</f>
        <v/>
      </c>
      <c r="E368" s="211">
        <f>RIGHT(D368,3)</f>
        <v/>
      </c>
      <c r="F368" s="211" t="n">
        <v>0</v>
      </c>
    </row>
    <row r="369" ht="15.75" customHeight="1" s="183">
      <c r="A369" s="218" t="inlineStr">
        <is>
          <t>South Carolina</t>
        </is>
      </c>
      <c r="B369" s="211" t="inlineStr">
        <is>
          <t>Agriculture - CO2 - Liming</t>
        </is>
      </c>
      <c r="C369" s="211">
        <f>VLOOKUP(B369,$J$19:$K$27,2,FALSE)</f>
        <v/>
      </c>
      <c r="D369" s="211">
        <f>LEFT(B369, 17)</f>
        <v/>
      </c>
      <c r="E369" s="211">
        <f>RIGHT(D369,3)</f>
        <v/>
      </c>
      <c r="F369" s="211" t="n">
        <v>0.01</v>
      </c>
    </row>
    <row r="370" ht="15.75" customHeight="1" s="183">
      <c r="A370" s="218" t="inlineStr">
        <is>
          <t>South Carolina</t>
        </is>
      </c>
      <c r="B370" s="211" t="inlineStr">
        <is>
          <t>Agriculture - CO2 - Urea Fertilization</t>
        </is>
      </c>
      <c r="C370" s="211">
        <f>VLOOKUP(B370,$J$19:$K$27,2,FALSE)</f>
        <v/>
      </c>
      <c r="D370" s="211">
        <f>LEFT(B370, 17)</f>
        <v/>
      </c>
      <c r="E370" s="211">
        <f>RIGHT(D370,3)</f>
        <v/>
      </c>
      <c r="F370" s="211" t="n">
        <v>0</v>
      </c>
    </row>
    <row r="371" ht="15.75" customHeight="1" s="183">
      <c r="A371" s="218" t="inlineStr">
        <is>
          <t>South Carolina</t>
        </is>
      </c>
      <c r="B371" s="211" t="inlineStr">
        <is>
          <t>Agriculture - CH4 - Enteric Fermentation</t>
        </is>
      </c>
      <c r="C371" s="211">
        <f>VLOOKUP(B371,$J$19:$K$27,2,FALSE)</f>
        <v/>
      </c>
      <c r="D371" s="211">
        <f>LEFT(B371, 17)</f>
        <v/>
      </c>
      <c r="E371" s="211">
        <f>RIGHT(D371,3)</f>
        <v/>
      </c>
      <c r="F371" s="211" t="n">
        <v>0.63</v>
      </c>
    </row>
    <row r="372" ht="15.75" customHeight="1" s="183">
      <c r="A372" s="218" t="inlineStr">
        <is>
          <t>South Carolina</t>
        </is>
      </c>
      <c r="B372" s="211" t="inlineStr">
        <is>
          <t>Agriculture - CH4 - Manure Management</t>
        </is>
      </c>
      <c r="C372" s="211">
        <f>VLOOKUP(B372,$J$19:$K$27,2,FALSE)</f>
        <v/>
      </c>
      <c r="D372" s="211">
        <f>LEFT(B372, 17)</f>
        <v/>
      </c>
      <c r="E372" s="211">
        <f>RIGHT(D372,3)</f>
        <v/>
      </c>
      <c r="F372" s="211" t="n">
        <v>0.27</v>
      </c>
    </row>
    <row r="373" ht="15.75" customHeight="1" s="183">
      <c r="A373" s="218" t="inlineStr">
        <is>
          <t>South Carolina</t>
        </is>
      </c>
      <c r="B373" s="211" t="inlineStr">
        <is>
          <t>Agriculture - CH4 - Rice Cultivation</t>
        </is>
      </c>
      <c r="C373" s="211">
        <f>VLOOKUP(B373,$J$19:$K$27,2,FALSE)</f>
        <v/>
      </c>
      <c r="D373" s="211">
        <f>LEFT(B373, 17)</f>
        <v/>
      </c>
      <c r="E373" s="211">
        <f>RIGHT(D373,3)</f>
        <v/>
      </c>
      <c r="F373" s="211" t="n">
        <v>0</v>
      </c>
    </row>
    <row r="374" ht="15.75" customHeight="1" s="183">
      <c r="A374" s="218" t="inlineStr">
        <is>
          <t>South Carolina</t>
        </is>
      </c>
      <c r="B374" s="211" t="inlineStr">
        <is>
          <t>Agriculture - CH4 - Agricultural Residue Burning</t>
        </is>
      </c>
      <c r="C374" s="211">
        <f>VLOOKUP(B374,$J$19:$K$27,2,FALSE)</f>
        <v/>
      </c>
      <c r="D374" s="211">
        <f>LEFT(B374, 17)</f>
        <v/>
      </c>
      <c r="E374" s="211">
        <f>RIGHT(D374,3)</f>
        <v/>
      </c>
      <c r="F374" s="211" t="n">
        <v>0</v>
      </c>
    </row>
    <row r="375" ht="15.75" customHeight="1" s="183">
      <c r="A375" s="218" t="inlineStr">
        <is>
          <t>South Carolina</t>
        </is>
      </c>
      <c r="B375" s="211" t="inlineStr">
        <is>
          <t>Agriculture - N2O - Manure Management</t>
        </is>
      </c>
      <c r="C375" s="211">
        <f>VLOOKUP(B375,$J$19:$K$27,2,FALSE)</f>
        <v/>
      </c>
      <c r="D375" s="211">
        <f>LEFT(B375, 17)</f>
        <v/>
      </c>
      <c r="E375" s="211">
        <f>RIGHT(D375,3)</f>
        <v/>
      </c>
      <c r="F375" s="211" t="n">
        <v>0.14</v>
      </c>
    </row>
    <row r="376" ht="15.75" customHeight="1" s="183">
      <c r="A376" s="218" t="inlineStr">
        <is>
          <t>South Carolina</t>
        </is>
      </c>
      <c r="B376" s="211" t="inlineStr">
        <is>
          <t>Agriculture - N2O - Ag Soils</t>
        </is>
      </c>
      <c r="C376" s="211">
        <f>VLOOKUP(B376,$J$19:$K$27,2,FALSE)</f>
        <v/>
      </c>
      <c r="D376" s="211">
        <f>LEFT(B376, 17)</f>
        <v/>
      </c>
      <c r="E376" s="211">
        <f>RIGHT(D376,3)</f>
        <v/>
      </c>
      <c r="F376" s="211" t="n">
        <v>1.15</v>
      </c>
    </row>
    <row r="377" ht="15.75" customHeight="1" s="183">
      <c r="A377" s="218" t="inlineStr">
        <is>
          <t>South Carolina</t>
        </is>
      </c>
      <c r="B377" s="211" t="inlineStr">
        <is>
          <t>Agriculture - N2O - Agricultural Residue Burning</t>
        </is>
      </c>
      <c r="C377" s="211">
        <f>VLOOKUP(B377,$J$19:$K$27,2,FALSE)</f>
        <v/>
      </c>
      <c r="D377" s="211">
        <f>LEFT(B377, 17)</f>
        <v/>
      </c>
      <c r="E377" s="211">
        <f>RIGHT(D377,3)</f>
        <v/>
      </c>
      <c r="F377" s="211" t="n">
        <v>0</v>
      </c>
    </row>
    <row r="378" ht="15.75" customHeight="1" s="183">
      <c r="A378" s="218" t="inlineStr">
        <is>
          <t>South Dakota</t>
        </is>
      </c>
      <c r="B378" s="211" t="inlineStr">
        <is>
          <t>Agriculture - CO2 - Liming</t>
        </is>
      </c>
      <c r="C378" s="211">
        <f>VLOOKUP(B378,$J$19:$K$27,2,FALSE)</f>
        <v/>
      </c>
      <c r="D378" s="211">
        <f>LEFT(B378, 17)</f>
        <v/>
      </c>
      <c r="E378" s="211">
        <f>RIGHT(D378,3)</f>
        <v/>
      </c>
      <c r="F378" s="211" t="n">
        <v>0</v>
      </c>
    </row>
    <row r="379" ht="15.75" customHeight="1" s="183">
      <c r="A379" s="218" t="inlineStr">
        <is>
          <t>South Dakota</t>
        </is>
      </c>
      <c r="B379" s="211" t="inlineStr">
        <is>
          <t>Agriculture - CO2 - Urea Fertilization</t>
        </is>
      </c>
      <c r="C379" s="211">
        <f>VLOOKUP(B379,$J$19:$K$27,2,FALSE)</f>
        <v/>
      </c>
      <c r="D379" s="211">
        <f>LEFT(B379, 17)</f>
        <v/>
      </c>
      <c r="E379" s="211">
        <f>RIGHT(D379,3)</f>
        <v/>
      </c>
      <c r="F379" s="211" t="n">
        <v>0.52</v>
      </c>
    </row>
    <row r="380" ht="15.75" customHeight="1" s="183">
      <c r="A380" s="218" t="inlineStr">
        <is>
          <t>South Dakota</t>
        </is>
      </c>
      <c r="B380" s="211" t="inlineStr">
        <is>
          <t>Agriculture - CH4 - Enteric Fermentation</t>
        </is>
      </c>
      <c r="C380" s="211">
        <f>VLOOKUP(B380,$J$19:$K$27,2,FALSE)</f>
        <v/>
      </c>
      <c r="D380" s="211">
        <f>LEFT(B380, 17)</f>
        <v/>
      </c>
      <c r="E380" s="211">
        <f>RIGHT(D380,3)</f>
        <v/>
      </c>
      <c r="F380" s="211" t="n">
        <v>7.54</v>
      </c>
    </row>
    <row r="381" ht="15.75" customHeight="1" s="183">
      <c r="A381" s="218" t="inlineStr">
        <is>
          <t>South Dakota</t>
        </is>
      </c>
      <c r="B381" s="211" t="inlineStr">
        <is>
          <t>Agriculture - CH4 - Manure Management</t>
        </is>
      </c>
      <c r="C381" s="211">
        <f>VLOOKUP(B381,$J$19:$K$27,2,FALSE)</f>
        <v/>
      </c>
      <c r="D381" s="211">
        <f>LEFT(B381, 17)</f>
        <v/>
      </c>
      <c r="E381" s="211">
        <f>RIGHT(D381,3)</f>
        <v/>
      </c>
      <c r="F381" s="211" t="n">
        <v>0.97</v>
      </c>
    </row>
    <row r="382" ht="15.75" customHeight="1" s="183">
      <c r="A382" s="218" t="inlineStr">
        <is>
          <t>South Dakota</t>
        </is>
      </c>
      <c r="B382" s="211" t="inlineStr">
        <is>
          <t>Agriculture - CH4 - Rice Cultivation</t>
        </is>
      </c>
      <c r="C382" s="211">
        <f>VLOOKUP(B382,$J$19:$K$27,2,FALSE)</f>
        <v/>
      </c>
      <c r="D382" s="211">
        <f>LEFT(B382, 17)</f>
        <v/>
      </c>
      <c r="E382" s="211">
        <f>RIGHT(D382,3)</f>
        <v/>
      </c>
      <c r="F382" s="211" t="n">
        <v>0</v>
      </c>
    </row>
    <row r="383" ht="15.75" customHeight="1" s="183">
      <c r="A383" s="218" t="inlineStr">
        <is>
          <t>South Dakota</t>
        </is>
      </c>
      <c r="B383" s="211" t="inlineStr">
        <is>
          <t>Agriculture - CH4 - Agricultural Residue Burning</t>
        </is>
      </c>
      <c r="C383" s="211">
        <f>VLOOKUP(B383,$J$19:$K$27,2,FALSE)</f>
        <v/>
      </c>
      <c r="D383" s="211">
        <f>LEFT(B383, 17)</f>
        <v/>
      </c>
      <c r="E383" s="211">
        <f>RIGHT(D383,3)</f>
        <v/>
      </c>
      <c r="F383" s="211" t="n">
        <v>0.01</v>
      </c>
    </row>
    <row r="384" ht="15.75" customHeight="1" s="183">
      <c r="A384" s="218" t="inlineStr">
        <is>
          <t>South Dakota</t>
        </is>
      </c>
      <c r="B384" s="211" t="inlineStr">
        <is>
          <t>Agriculture - N2O - Manure Management</t>
        </is>
      </c>
      <c r="C384" s="211">
        <f>VLOOKUP(B384,$J$19:$K$27,2,FALSE)</f>
        <v/>
      </c>
      <c r="D384" s="211">
        <f>LEFT(B384, 17)</f>
        <v/>
      </c>
      <c r="E384" s="211">
        <f>RIGHT(D384,3)</f>
        <v/>
      </c>
      <c r="F384" s="211" t="n">
        <v>0.3</v>
      </c>
    </row>
    <row r="385" ht="15.75" customHeight="1" s="183">
      <c r="A385" s="218" t="inlineStr">
        <is>
          <t>South Dakota</t>
        </is>
      </c>
      <c r="B385" s="211" t="inlineStr">
        <is>
          <t>Agriculture - N2O - Ag Soils</t>
        </is>
      </c>
      <c r="C385" s="211">
        <f>VLOOKUP(B385,$J$19:$K$27,2,FALSE)</f>
        <v/>
      </c>
      <c r="D385" s="211">
        <f>LEFT(B385, 17)</f>
        <v/>
      </c>
      <c r="E385" s="211">
        <f>RIGHT(D385,3)</f>
        <v/>
      </c>
      <c r="F385" s="211" t="n">
        <v>11.11</v>
      </c>
    </row>
    <row r="386" ht="15.75" customHeight="1" s="183">
      <c r="A386" s="218" t="inlineStr">
        <is>
          <t>South Dakota</t>
        </is>
      </c>
      <c r="B386" s="211" t="inlineStr">
        <is>
          <t>Agriculture - N2O - Agricultural Residue Burning</t>
        </is>
      </c>
      <c r="C386" s="211">
        <f>VLOOKUP(B386,$J$19:$K$27,2,FALSE)</f>
        <v/>
      </c>
      <c r="D386" s="211">
        <f>LEFT(B386, 17)</f>
        <v/>
      </c>
      <c r="E386" s="211">
        <f>RIGHT(D386,3)</f>
        <v/>
      </c>
      <c r="F386" s="211" t="n">
        <v>0</v>
      </c>
    </row>
    <row r="387" ht="15.75" customHeight="1" s="183">
      <c r="A387" s="218" t="inlineStr">
        <is>
          <t>Tennessee</t>
        </is>
      </c>
      <c r="B387" s="211" t="inlineStr">
        <is>
          <t>Agriculture - CO2 - Liming</t>
        </is>
      </c>
      <c r="C387" s="211">
        <f>VLOOKUP(B387,$J$19:$K$27,2,FALSE)</f>
        <v/>
      </c>
      <c r="D387" s="211">
        <f>LEFT(B387, 17)</f>
        <v/>
      </c>
      <c r="E387" s="211">
        <f>RIGHT(D387,3)</f>
        <v/>
      </c>
      <c r="F387" s="211" t="n">
        <v>0.06</v>
      </c>
    </row>
    <row r="388" ht="15.75" customHeight="1" s="183">
      <c r="A388" s="218" t="inlineStr">
        <is>
          <t>Tennessee</t>
        </is>
      </c>
      <c r="B388" s="211" t="inlineStr">
        <is>
          <t>Agriculture - CO2 - Urea Fertilization</t>
        </is>
      </c>
      <c r="C388" s="211">
        <f>VLOOKUP(B388,$J$19:$K$27,2,FALSE)</f>
        <v/>
      </c>
      <c r="D388" s="211">
        <f>LEFT(B388, 17)</f>
        <v/>
      </c>
      <c r="E388" s="211">
        <f>RIGHT(D388,3)</f>
        <v/>
      </c>
      <c r="F388" s="211" t="n">
        <v>0.12</v>
      </c>
    </row>
    <row r="389" ht="15.75" customHeight="1" s="183">
      <c r="A389" s="218" t="inlineStr">
        <is>
          <t>Tennessee</t>
        </is>
      </c>
      <c r="B389" s="211" t="inlineStr">
        <is>
          <t>Agriculture - CH4 - Enteric Fermentation</t>
        </is>
      </c>
      <c r="C389" s="211">
        <f>VLOOKUP(B389,$J$19:$K$27,2,FALSE)</f>
        <v/>
      </c>
      <c r="D389" s="211">
        <f>LEFT(B389, 17)</f>
        <v/>
      </c>
      <c r="E389" s="211">
        <f>RIGHT(D389,3)</f>
        <v/>
      </c>
      <c r="F389" s="211" t="n">
        <v>3.13</v>
      </c>
    </row>
    <row r="390" ht="15.75" customHeight="1" s="183">
      <c r="A390" s="218" t="inlineStr">
        <is>
          <t>Tennessee</t>
        </is>
      </c>
      <c r="B390" s="211" t="inlineStr">
        <is>
          <t>Agriculture - CH4 - Manure Management</t>
        </is>
      </c>
      <c r="C390" s="211">
        <f>VLOOKUP(B390,$J$19:$K$27,2,FALSE)</f>
        <v/>
      </c>
      <c r="D390" s="211">
        <f>LEFT(B390, 17)</f>
        <v/>
      </c>
      <c r="E390" s="211">
        <f>RIGHT(D390,3)</f>
        <v/>
      </c>
      <c r="F390" s="211" t="n">
        <v>0.24</v>
      </c>
    </row>
    <row r="391" ht="15.75" customHeight="1" s="183">
      <c r="A391" s="218" t="inlineStr">
        <is>
          <t>Tennessee</t>
        </is>
      </c>
      <c r="B391" s="211" t="inlineStr">
        <is>
          <t>Agriculture - CH4 - Rice Cultivation</t>
        </is>
      </c>
      <c r="C391" s="211">
        <f>VLOOKUP(B391,$J$19:$K$27,2,FALSE)</f>
        <v/>
      </c>
      <c r="D391" s="211">
        <f>LEFT(B391, 17)</f>
        <v/>
      </c>
      <c r="E391" s="211">
        <f>RIGHT(D391,3)</f>
        <v/>
      </c>
      <c r="F391" s="211" t="n">
        <v>0</v>
      </c>
    </row>
    <row r="392" ht="15.75" customHeight="1" s="183">
      <c r="A392" s="218" t="inlineStr">
        <is>
          <t>Tennessee</t>
        </is>
      </c>
      <c r="B392" s="211" t="inlineStr">
        <is>
          <t>Agriculture - CH4 - Agricultural Residue Burning</t>
        </is>
      </c>
      <c r="C392" s="211">
        <f>VLOOKUP(B392,$J$19:$K$27,2,FALSE)</f>
        <v/>
      </c>
      <c r="D392" s="211">
        <f>LEFT(B392, 17)</f>
        <v/>
      </c>
      <c r="E392" s="211">
        <f>RIGHT(D392,3)</f>
        <v/>
      </c>
      <c r="F392" s="211" t="n">
        <v>0</v>
      </c>
    </row>
    <row r="393" ht="15.75" customHeight="1" s="183">
      <c r="A393" s="218" t="inlineStr">
        <is>
          <t>Tennessee</t>
        </is>
      </c>
      <c r="B393" s="211" t="inlineStr">
        <is>
          <t>Agriculture - N2O - Manure Management</t>
        </is>
      </c>
      <c r="C393" s="211">
        <f>VLOOKUP(B393,$J$19:$K$27,2,FALSE)</f>
        <v/>
      </c>
      <c r="D393" s="211">
        <f>LEFT(B393, 17)</f>
        <v/>
      </c>
      <c r="E393" s="211">
        <f>RIGHT(D393,3)</f>
        <v/>
      </c>
      <c r="F393" s="211" t="n">
        <v>0.12</v>
      </c>
    </row>
    <row r="394" ht="15.75" customHeight="1" s="183">
      <c r="A394" s="218" t="inlineStr">
        <is>
          <t>Tennessee</t>
        </is>
      </c>
      <c r="B394" s="211" t="inlineStr">
        <is>
          <t>Agriculture - N2O - Ag Soils</t>
        </is>
      </c>
      <c r="C394" s="211">
        <f>VLOOKUP(B394,$J$19:$K$27,2,FALSE)</f>
        <v/>
      </c>
      <c r="D394" s="211">
        <f>LEFT(B394, 17)</f>
        <v/>
      </c>
      <c r="E394" s="211">
        <f>RIGHT(D394,3)</f>
        <v/>
      </c>
      <c r="F394" s="211" t="n">
        <v>4.85</v>
      </c>
    </row>
    <row r="395" ht="15.75" customHeight="1" s="183">
      <c r="A395" s="218" t="inlineStr">
        <is>
          <t>Tennessee</t>
        </is>
      </c>
      <c r="B395" s="211" t="inlineStr">
        <is>
          <t>Agriculture - N2O - Agricultural Residue Burning</t>
        </is>
      </c>
      <c r="C395" s="211">
        <f>VLOOKUP(B395,$J$19:$K$27,2,FALSE)</f>
        <v/>
      </c>
      <c r="D395" s="211">
        <f>LEFT(B395, 17)</f>
        <v/>
      </c>
      <c r="E395" s="211">
        <f>RIGHT(D395,3)</f>
        <v/>
      </c>
      <c r="F395" s="211" t="n">
        <v>0</v>
      </c>
    </row>
    <row r="396" ht="15.75" customHeight="1" s="183">
      <c r="A396" s="218" t="inlineStr">
        <is>
          <t>Texas</t>
        </is>
      </c>
      <c r="B396" s="211" t="inlineStr">
        <is>
          <t>Agriculture - CO2 - Liming</t>
        </is>
      </c>
      <c r="C396" s="211">
        <f>VLOOKUP(B396,$J$19:$K$27,2,FALSE)</f>
        <v/>
      </c>
      <c r="D396" s="211">
        <f>LEFT(B396, 17)</f>
        <v/>
      </c>
      <c r="E396" s="211">
        <f>RIGHT(D396,3)</f>
        <v/>
      </c>
      <c r="F396" s="211" t="n">
        <v>0.21</v>
      </c>
    </row>
    <row r="397" ht="15.75" customHeight="1" s="183">
      <c r="A397" s="218" t="inlineStr">
        <is>
          <t>Texas</t>
        </is>
      </c>
      <c r="B397" s="211" t="inlineStr">
        <is>
          <t>Agriculture - CO2 - Urea Fertilization</t>
        </is>
      </c>
      <c r="C397" s="211">
        <f>VLOOKUP(B397,$J$19:$K$27,2,FALSE)</f>
        <v/>
      </c>
      <c r="D397" s="211">
        <f>LEFT(B397, 17)</f>
        <v/>
      </c>
      <c r="E397" s="211">
        <f>RIGHT(D397,3)</f>
        <v/>
      </c>
      <c r="F397" s="211" t="n">
        <v>0.11</v>
      </c>
    </row>
    <row r="398" ht="15.75" customHeight="1" s="183">
      <c r="A398" s="218" t="inlineStr">
        <is>
          <t>Texas</t>
        </is>
      </c>
      <c r="B398" s="211" t="inlineStr">
        <is>
          <t>Agriculture - CH4 - Enteric Fermentation</t>
        </is>
      </c>
      <c r="C398" s="211">
        <f>VLOOKUP(B398,$J$19:$K$27,2,FALSE)</f>
        <v/>
      </c>
      <c r="D398" s="211">
        <f>LEFT(B398, 17)</f>
        <v/>
      </c>
      <c r="E398" s="211">
        <f>RIGHT(D398,3)</f>
        <v/>
      </c>
      <c r="F398" s="211" t="n">
        <v>24.07</v>
      </c>
    </row>
    <row r="399" ht="15.75" customHeight="1" s="183">
      <c r="A399" s="218" t="inlineStr">
        <is>
          <t>Texas</t>
        </is>
      </c>
      <c r="B399" s="211" t="inlineStr">
        <is>
          <t>Agriculture - CH4 - Manure Management</t>
        </is>
      </c>
      <c r="C399" s="211">
        <f>VLOOKUP(B399,$J$19:$K$27,2,FALSE)</f>
        <v/>
      </c>
      <c r="D399" s="211">
        <f>LEFT(B399, 17)</f>
        <v/>
      </c>
      <c r="E399" s="211">
        <f>RIGHT(D399,3)</f>
        <v/>
      </c>
      <c r="F399" s="211" t="n">
        <v>4.43</v>
      </c>
    </row>
    <row r="400" ht="15.75" customHeight="1" s="183">
      <c r="A400" s="218" t="inlineStr">
        <is>
          <t>Texas</t>
        </is>
      </c>
      <c r="B400" s="211" t="inlineStr">
        <is>
          <t>Agriculture - CH4 - Rice Cultivation</t>
        </is>
      </c>
      <c r="C400" s="211">
        <f>VLOOKUP(B400,$J$19:$K$27,2,FALSE)</f>
        <v/>
      </c>
      <c r="D400" s="211">
        <f>LEFT(B400, 17)</f>
        <v/>
      </c>
      <c r="E400" s="211">
        <f>RIGHT(D400,3)</f>
        <v/>
      </c>
      <c r="F400" s="211" t="n">
        <v>0.9399999999999999</v>
      </c>
    </row>
    <row r="401" ht="15.75" customHeight="1" s="183">
      <c r="A401" s="218" t="inlineStr">
        <is>
          <t>Texas</t>
        </is>
      </c>
      <c r="B401" s="211" t="inlineStr">
        <is>
          <t>Agriculture - CH4 - Agricultural Residue Burning</t>
        </is>
      </c>
      <c r="C401" s="211">
        <f>VLOOKUP(B401,$J$19:$K$27,2,FALSE)</f>
        <v/>
      </c>
      <c r="D401" s="211">
        <f>LEFT(B401, 17)</f>
        <v/>
      </c>
      <c r="E401" s="211">
        <f>RIGHT(D401,3)</f>
        <v/>
      </c>
      <c r="F401" s="211" t="n">
        <v>0.01</v>
      </c>
    </row>
    <row r="402" ht="15.75" customHeight="1" s="183">
      <c r="A402" s="218" t="inlineStr">
        <is>
          <t>Texas</t>
        </is>
      </c>
      <c r="B402" s="211" t="inlineStr">
        <is>
          <t>Agriculture - N2O - Manure Management</t>
        </is>
      </c>
      <c r="C402" s="211">
        <f>VLOOKUP(B402,$J$19:$K$27,2,FALSE)</f>
        <v/>
      </c>
      <c r="D402" s="211">
        <f>LEFT(B402, 17)</f>
        <v/>
      </c>
      <c r="E402" s="211">
        <f>RIGHT(D402,3)</f>
        <v/>
      </c>
      <c r="F402" s="211" t="n">
        <v>2.07</v>
      </c>
    </row>
    <row r="403" ht="15.75" customHeight="1" s="183">
      <c r="A403" s="218" t="inlineStr">
        <is>
          <t>Texas</t>
        </is>
      </c>
      <c r="B403" s="211" t="inlineStr">
        <is>
          <t>Agriculture - N2O - Ag Soils</t>
        </is>
      </c>
      <c r="C403" s="211">
        <f>VLOOKUP(B403,$J$19:$K$27,2,FALSE)</f>
        <v/>
      </c>
      <c r="D403" s="211">
        <f>LEFT(B403, 17)</f>
        <v/>
      </c>
      <c r="E403" s="211">
        <f>RIGHT(D403,3)</f>
        <v/>
      </c>
      <c r="F403" s="211" t="n">
        <v>16.47</v>
      </c>
    </row>
    <row r="404" ht="15.75" customHeight="1" s="183">
      <c r="A404" s="218" t="inlineStr">
        <is>
          <t>Texas</t>
        </is>
      </c>
      <c r="B404" s="211" t="inlineStr">
        <is>
          <t>Agriculture - N2O - Agricultural Residue Burning</t>
        </is>
      </c>
      <c r="C404" s="211">
        <f>VLOOKUP(B404,$J$19:$K$27,2,FALSE)</f>
        <v/>
      </c>
      <c r="D404" s="211">
        <f>LEFT(B404, 17)</f>
        <v/>
      </c>
      <c r="E404" s="211">
        <f>RIGHT(D404,3)</f>
        <v/>
      </c>
      <c r="F404" s="211" t="n">
        <v>0</v>
      </c>
    </row>
    <row r="405" ht="15.75" customHeight="1" s="183">
      <c r="A405" s="218" t="inlineStr">
        <is>
          <t>Utah</t>
        </is>
      </c>
      <c r="B405" s="211" t="inlineStr">
        <is>
          <t>Agriculture - CO2 - Liming</t>
        </is>
      </c>
      <c r="C405" s="211">
        <f>VLOOKUP(B405,$J$19:$K$27,2,FALSE)</f>
        <v/>
      </c>
      <c r="D405" s="211">
        <f>LEFT(B405, 17)</f>
        <v/>
      </c>
      <c r="E405" s="211">
        <f>RIGHT(D405,3)</f>
        <v/>
      </c>
      <c r="F405" s="211" t="n">
        <v>0.04</v>
      </c>
    </row>
    <row r="406" ht="15.75" customHeight="1" s="183">
      <c r="A406" s="218" t="inlineStr">
        <is>
          <t>Utah</t>
        </is>
      </c>
      <c r="B406" s="211" t="inlineStr">
        <is>
          <t>Agriculture - CO2 - Urea Fertilization</t>
        </is>
      </c>
      <c r="C406" s="211">
        <f>VLOOKUP(B406,$J$19:$K$27,2,FALSE)</f>
        <v/>
      </c>
      <c r="D406" s="211">
        <f>LEFT(B406, 17)</f>
        <v/>
      </c>
      <c r="E406" s="211">
        <f>RIGHT(D406,3)</f>
        <v/>
      </c>
      <c r="F406" s="211" t="n">
        <v>0.01</v>
      </c>
    </row>
    <row r="407" ht="15.75" customHeight="1" s="183">
      <c r="A407" s="218" t="inlineStr">
        <is>
          <t>Utah</t>
        </is>
      </c>
      <c r="B407" s="211" t="inlineStr">
        <is>
          <t>Agriculture - CH4 - Enteric Fermentation</t>
        </is>
      </c>
      <c r="C407" s="211">
        <f>VLOOKUP(B407,$J$19:$K$27,2,FALSE)</f>
        <v/>
      </c>
      <c r="D407" s="211">
        <f>LEFT(B407, 17)</f>
        <v/>
      </c>
      <c r="E407" s="211">
        <f>RIGHT(D407,3)</f>
        <v/>
      </c>
      <c r="F407" s="211" t="n">
        <v>1.84</v>
      </c>
    </row>
    <row r="408" ht="15.75" customHeight="1" s="183">
      <c r="A408" s="218" t="inlineStr">
        <is>
          <t>Utah</t>
        </is>
      </c>
      <c r="B408" s="211" t="inlineStr">
        <is>
          <t>Agriculture - CH4 - Manure Management</t>
        </is>
      </c>
      <c r="C408" s="211">
        <f>VLOOKUP(B408,$J$19:$K$27,2,FALSE)</f>
        <v/>
      </c>
      <c r="D408" s="211">
        <f>LEFT(B408, 17)</f>
        <v/>
      </c>
      <c r="E408" s="211">
        <f>RIGHT(D408,3)</f>
        <v/>
      </c>
      <c r="F408" s="211" t="n">
        <v>0.75</v>
      </c>
    </row>
    <row r="409" ht="15.75" customHeight="1" s="183">
      <c r="A409" s="218" t="inlineStr">
        <is>
          <t>Utah</t>
        </is>
      </c>
      <c r="B409" s="211" t="inlineStr">
        <is>
          <t>Agriculture - CH4 - Rice Cultivation</t>
        </is>
      </c>
      <c r="C409" s="211">
        <f>VLOOKUP(B409,$J$19:$K$27,2,FALSE)</f>
        <v/>
      </c>
      <c r="D409" s="211">
        <f>LEFT(B409, 17)</f>
        <v/>
      </c>
      <c r="E409" s="211">
        <f>RIGHT(D409,3)</f>
        <v/>
      </c>
      <c r="F409" s="211" t="n">
        <v>0</v>
      </c>
    </row>
    <row r="410" ht="15.75" customHeight="1" s="183">
      <c r="A410" s="218" t="inlineStr">
        <is>
          <t>Utah</t>
        </is>
      </c>
      <c r="B410" s="211" t="inlineStr">
        <is>
          <t>Agriculture - CH4 - Agricultural Residue Burning</t>
        </is>
      </c>
      <c r="C410" s="211">
        <f>VLOOKUP(B410,$J$19:$K$27,2,FALSE)</f>
        <v/>
      </c>
      <c r="D410" s="211">
        <f>LEFT(B410, 17)</f>
        <v/>
      </c>
      <c r="E410" s="211">
        <f>RIGHT(D410,3)</f>
        <v/>
      </c>
      <c r="F410" s="211" t="n">
        <v>0</v>
      </c>
    </row>
    <row r="411" ht="15.75" customHeight="1" s="183">
      <c r="A411" s="218" t="inlineStr">
        <is>
          <t>Utah</t>
        </is>
      </c>
      <c r="B411" s="211" t="inlineStr">
        <is>
          <t>Agriculture - N2O - Manure Management</t>
        </is>
      </c>
      <c r="C411" s="211">
        <f>VLOOKUP(B411,$J$19:$K$27,2,FALSE)</f>
        <v/>
      </c>
      <c r="D411" s="211">
        <f>LEFT(B411, 17)</f>
        <v/>
      </c>
      <c r="E411" s="211">
        <f>RIGHT(D411,3)</f>
        <v/>
      </c>
      <c r="F411" s="211" t="n">
        <v>0.11</v>
      </c>
    </row>
    <row r="412" ht="15.75" customHeight="1" s="183">
      <c r="A412" s="218" t="inlineStr">
        <is>
          <t>Utah</t>
        </is>
      </c>
      <c r="B412" s="211" t="inlineStr">
        <is>
          <t>Agriculture - N2O - Ag Soils</t>
        </is>
      </c>
      <c r="C412" s="211">
        <f>VLOOKUP(B412,$J$19:$K$27,2,FALSE)</f>
        <v/>
      </c>
      <c r="D412" s="211">
        <f>LEFT(B412, 17)</f>
        <v/>
      </c>
      <c r="E412" s="211">
        <f>RIGHT(D412,3)</f>
        <v/>
      </c>
      <c r="F412" s="211" t="n">
        <v>1.33</v>
      </c>
    </row>
    <row r="413" ht="15.75" customHeight="1" s="183">
      <c r="A413" s="218" t="inlineStr">
        <is>
          <t>Utah</t>
        </is>
      </c>
      <c r="B413" s="211" t="inlineStr">
        <is>
          <t>Agriculture - N2O - Agricultural Residue Burning</t>
        </is>
      </c>
      <c r="C413" s="211">
        <f>VLOOKUP(B413,$J$19:$K$27,2,FALSE)</f>
        <v/>
      </c>
      <c r="D413" s="211">
        <f>LEFT(B413, 17)</f>
        <v/>
      </c>
      <c r="E413" s="211">
        <f>RIGHT(D413,3)</f>
        <v/>
      </c>
      <c r="F413" s="211" t="n">
        <v>0</v>
      </c>
    </row>
    <row r="414" ht="15.75" customHeight="1" s="183">
      <c r="A414" s="218" t="inlineStr">
        <is>
          <t>Vermont</t>
        </is>
      </c>
      <c r="B414" s="211" t="inlineStr">
        <is>
          <t>Agriculture - CO2 - Liming</t>
        </is>
      </c>
      <c r="C414" s="211">
        <f>VLOOKUP(B414,$J$19:$K$27,2,FALSE)</f>
        <v/>
      </c>
      <c r="D414" s="211">
        <f>LEFT(B414, 17)</f>
        <v/>
      </c>
      <c r="E414" s="211">
        <f>RIGHT(D414,3)</f>
        <v/>
      </c>
      <c r="F414" s="211" t="n">
        <v>0.04</v>
      </c>
    </row>
    <row r="415" ht="15.75" customHeight="1" s="183">
      <c r="A415" s="218" t="inlineStr">
        <is>
          <t>Vermont</t>
        </is>
      </c>
      <c r="B415" s="211" t="inlineStr">
        <is>
          <t>Agriculture - CO2 - Urea Fertilization</t>
        </is>
      </c>
      <c r="C415" s="211">
        <f>VLOOKUP(B415,$J$19:$K$27,2,FALSE)</f>
        <v/>
      </c>
      <c r="D415" s="211">
        <f>LEFT(B415, 17)</f>
        <v/>
      </c>
      <c r="E415" s="211">
        <f>RIGHT(D415,3)</f>
        <v/>
      </c>
      <c r="F415" s="211" t="n">
        <v>0.01</v>
      </c>
    </row>
    <row r="416" ht="15.75" customHeight="1" s="183">
      <c r="A416" s="218" t="inlineStr">
        <is>
          <t>Vermont</t>
        </is>
      </c>
      <c r="B416" s="211" t="inlineStr">
        <is>
          <t>Agriculture - CH4 - Enteric Fermentation</t>
        </is>
      </c>
      <c r="C416" s="211">
        <f>VLOOKUP(B416,$J$19:$K$27,2,FALSE)</f>
        <v/>
      </c>
      <c r="D416" s="211">
        <f>LEFT(B416, 17)</f>
        <v/>
      </c>
      <c r="E416" s="211">
        <f>RIGHT(D416,3)</f>
        <v/>
      </c>
      <c r="F416" s="211" t="n">
        <v>0.65</v>
      </c>
    </row>
    <row r="417" ht="15.75" customHeight="1" s="183">
      <c r="A417" s="218" t="inlineStr">
        <is>
          <t>Vermont</t>
        </is>
      </c>
      <c r="B417" s="211" t="inlineStr">
        <is>
          <t>Agriculture - CH4 - Manure Management</t>
        </is>
      </c>
      <c r="C417" s="211">
        <f>VLOOKUP(B417,$J$19:$K$27,2,FALSE)</f>
        <v/>
      </c>
      <c r="D417" s="211">
        <f>LEFT(B417, 17)</f>
        <v/>
      </c>
      <c r="E417" s="211">
        <f>RIGHT(D417,3)</f>
        <v/>
      </c>
      <c r="F417" s="211" t="n">
        <v>0.17</v>
      </c>
    </row>
    <row r="418" ht="15.75" customHeight="1" s="183">
      <c r="A418" s="218" t="inlineStr">
        <is>
          <t>Vermont</t>
        </is>
      </c>
      <c r="B418" s="211" t="inlineStr">
        <is>
          <t>Agriculture - CH4 - Rice Cultivation</t>
        </is>
      </c>
      <c r="C418" s="211">
        <f>VLOOKUP(B418,$J$19:$K$27,2,FALSE)</f>
        <v/>
      </c>
      <c r="D418" s="211">
        <f>LEFT(B418, 17)</f>
        <v/>
      </c>
      <c r="E418" s="211">
        <f>RIGHT(D418,3)</f>
        <v/>
      </c>
      <c r="F418" s="211" t="n">
        <v>0</v>
      </c>
    </row>
    <row r="419" ht="15.75" customHeight="1" s="183">
      <c r="A419" s="218" t="inlineStr">
        <is>
          <t>Vermont</t>
        </is>
      </c>
      <c r="B419" s="211" t="inlineStr">
        <is>
          <t>Agriculture - CH4 - Agricultural Residue Burning</t>
        </is>
      </c>
      <c r="C419" s="211">
        <f>VLOOKUP(B419,$J$19:$K$27,2,FALSE)</f>
        <v/>
      </c>
      <c r="D419" s="211">
        <f>LEFT(B419, 17)</f>
        <v/>
      </c>
      <c r="E419" s="211">
        <f>RIGHT(D419,3)</f>
        <v/>
      </c>
      <c r="F419" s="211" t="n">
        <v>0</v>
      </c>
    </row>
    <row r="420" ht="15.75" customHeight="1" s="183">
      <c r="A420" s="218" t="inlineStr">
        <is>
          <t>Vermont</t>
        </is>
      </c>
      <c r="B420" s="211" t="inlineStr">
        <is>
          <t>Agriculture - N2O - Manure Management</t>
        </is>
      </c>
      <c r="C420" s="211">
        <f>VLOOKUP(B420,$J$19:$K$27,2,FALSE)</f>
        <v/>
      </c>
      <c r="D420" s="211">
        <f>LEFT(B420, 17)</f>
        <v/>
      </c>
      <c r="E420" s="211">
        <f>RIGHT(D420,3)</f>
        <v/>
      </c>
      <c r="F420" s="211" t="n">
        <v>0.06</v>
      </c>
    </row>
    <row r="421" ht="15.75" customHeight="1" s="183">
      <c r="A421" s="218" t="inlineStr">
        <is>
          <t>Vermont</t>
        </is>
      </c>
      <c r="B421" s="211" t="inlineStr">
        <is>
          <t>Agriculture - N2O - Ag Soils</t>
        </is>
      </c>
      <c r="C421" s="211">
        <f>VLOOKUP(B421,$J$19:$K$27,2,FALSE)</f>
        <v/>
      </c>
      <c r="D421" s="211">
        <f>LEFT(B421, 17)</f>
        <v/>
      </c>
      <c r="E421" s="211">
        <f>RIGHT(D421,3)</f>
        <v/>
      </c>
      <c r="F421" s="211" t="n">
        <v>0.31</v>
      </c>
    </row>
    <row r="422" ht="15.75" customHeight="1" s="183">
      <c r="A422" s="218" t="inlineStr">
        <is>
          <t>Vermont</t>
        </is>
      </c>
      <c r="B422" s="211" t="inlineStr">
        <is>
          <t>Agriculture - N2O - Agricultural Residue Burning</t>
        </is>
      </c>
      <c r="C422" s="211">
        <f>VLOOKUP(B422,$J$19:$K$27,2,FALSE)</f>
        <v/>
      </c>
      <c r="D422" s="211">
        <f>LEFT(B422, 17)</f>
        <v/>
      </c>
      <c r="E422" s="211">
        <f>RIGHT(D422,3)</f>
        <v/>
      </c>
      <c r="F422" s="211" t="n">
        <v>0</v>
      </c>
    </row>
    <row r="423" ht="15.75" customHeight="1" s="183">
      <c r="A423" s="218" t="inlineStr">
        <is>
          <t>Virginia</t>
        </is>
      </c>
      <c r="B423" s="211" t="inlineStr">
        <is>
          <t>Agriculture - CO2 - Liming</t>
        </is>
      </c>
      <c r="C423" s="211">
        <f>VLOOKUP(B423,$J$19:$K$27,2,FALSE)</f>
        <v/>
      </c>
      <c r="D423" s="211">
        <f>LEFT(B423, 17)</f>
        <v/>
      </c>
      <c r="E423" s="211">
        <f>RIGHT(D423,3)</f>
        <v/>
      </c>
      <c r="F423" s="211" t="n">
        <v>0.17</v>
      </c>
    </row>
    <row r="424" ht="15.75" customHeight="1" s="183">
      <c r="A424" s="218" t="inlineStr">
        <is>
          <t>Virginia</t>
        </is>
      </c>
      <c r="B424" s="211" t="inlineStr">
        <is>
          <t>Agriculture - CO2 - Urea Fertilization</t>
        </is>
      </c>
      <c r="C424" s="211">
        <f>VLOOKUP(B424,$J$19:$K$27,2,FALSE)</f>
        <v/>
      </c>
      <c r="D424" s="211">
        <f>LEFT(B424, 17)</f>
        <v/>
      </c>
      <c r="E424" s="211">
        <f>RIGHT(D424,3)</f>
        <v/>
      </c>
      <c r="F424" s="211" t="n">
        <v>0.02</v>
      </c>
    </row>
    <row r="425" ht="15.75" customHeight="1" s="183">
      <c r="A425" s="218" t="inlineStr">
        <is>
          <t>Virginia</t>
        </is>
      </c>
      <c r="B425" s="211" t="inlineStr">
        <is>
          <t>Agriculture - CH4 - Enteric Fermentation</t>
        </is>
      </c>
      <c r="C425" s="211">
        <f>VLOOKUP(B425,$J$19:$K$27,2,FALSE)</f>
        <v/>
      </c>
      <c r="D425" s="211">
        <f>LEFT(B425, 17)</f>
        <v/>
      </c>
      <c r="E425" s="211">
        <f>RIGHT(D425,3)</f>
        <v/>
      </c>
      <c r="F425" s="211" t="n">
        <v>2.66</v>
      </c>
    </row>
    <row r="426" ht="15.75" customHeight="1" s="183">
      <c r="A426" s="218" t="inlineStr">
        <is>
          <t>Virginia</t>
        </is>
      </c>
      <c r="B426" s="211" t="inlineStr">
        <is>
          <t>Agriculture - CH4 - Manure Management</t>
        </is>
      </c>
      <c r="C426" s="211">
        <f>VLOOKUP(B426,$J$19:$K$27,2,FALSE)</f>
        <v/>
      </c>
      <c r="D426" s="211">
        <f>LEFT(B426, 17)</f>
        <v/>
      </c>
      <c r="E426" s="211">
        <f>RIGHT(D426,3)</f>
        <v/>
      </c>
      <c r="F426" s="211" t="n">
        <v>0.28</v>
      </c>
    </row>
    <row r="427" ht="15.75" customHeight="1" s="183">
      <c r="A427" s="218" t="inlineStr">
        <is>
          <t>Virginia</t>
        </is>
      </c>
      <c r="B427" s="211" t="inlineStr">
        <is>
          <t>Agriculture - CH4 - Rice Cultivation</t>
        </is>
      </c>
      <c r="C427" s="211">
        <f>VLOOKUP(B427,$J$19:$K$27,2,FALSE)</f>
        <v/>
      </c>
      <c r="D427" s="211">
        <f>LEFT(B427, 17)</f>
        <v/>
      </c>
      <c r="E427" s="211">
        <f>RIGHT(D427,3)</f>
        <v/>
      </c>
      <c r="F427" s="211" t="n">
        <v>0</v>
      </c>
    </row>
    <row r="428" ht="15.75" customHeight="1" s="183">
      <c r="A428" s="218" t="inlineStr">
        <is>
          <t>Virginia</t>
        </is>
      </c>
      <c r="B428" s="211" t="inlineStr">
        <is>
          <t>Agriculture - CH4 - Agricultural Residue Burning</t>
        </is>
      </c>
      <c r="C428" s="211">
        <f>VLOOKUP(B428,$J$19:$K$27,2,FALSE)</f>
        <v/>
      </c>
      <c r="D428" s="211">
        <f>LEFT(B428, 17)</f>
        <v/>
      </c>
      <c r="E428" s="211">
        <f>RIGHT(D428,3)</f>
        <v/>
      </c>
      <c r="F428" s="211" t="n">
        <v>0</v>
      </c>
    </row>
    <row r="429" ht="15.75" customHeight="1" s="183">
      <c r="A429" s="218" t="inlineStr">
        <is>
          <t>Virginia</t>
        </is>
      </c>
      <c r="B429" s="211" t="inlineStr">
        <is>
          <t>Agriculture - N2O - Manure Management</t>
        </is>
      </c>
      <c r="C429" s="211">
        <f>VLOOKUP(B429,$J$19:$K$27,2,FALSE)</f>
        <v/>
      </c>
      <c r="D429" s="211">
        <f>LEFT(B429, 17)</f>
        <v/>
      </c>
      <c r="E429" s="211">
        <f>RIGHT(D429,3)</f>
        <v/>
      </c>
      <c r="F429" s="211" t="n">
        <v>0.28</v>
      </c>
    </row>
    <row r="430" ht="15.75" customHeight="1" s="183">
      <c r="A430" s="218" t="inlineStr">
        <is>
          <t>Virginia</t>
        </is>
      </c>
      <c r="B430" s="211" t="inlineStr">
        <is>
          <t>Agriculture - N2O - Ag Soils</t>
        </is>
      </c>
      <c r="C430" s="211">
        <f>VLOOKUP(B430,$J$19:$K$27,2,FALSE)</f>
        <v/>
      </c>
      <c r="D430" s="211">
        <f>LEFT(B430, 17)</f>
        <v/>
      </c>
      <c r="E430" s="211">
        <f>RIGHT(D430,3)</f>
        <v/>
      </c>
      <c r="F430" s="211" t="n">
        <v>2.75</v>
      </c>
    </row>
    <row r="431" ht="15.75" customHeight="1" s="183">
      <c r="A431" s="218" t="inlineStr">
        <is>
          <t>Virginia</t>
        </is>
      </c>
      <c r="B431" s="211" t="inlineStr">
        <is>
          <t>Agriculture - N2O - Agricultural Residue Burning</t>
        </is>
      </c>
      <c r="C431" s="211">
        <f>VLOOKUP(B431,$J$19:$K$27,2,FALSE)</f>
        <v/>
      </c>
      <c r="D431" s="211">
        <f>LEFT(B431, 17)</f>
        <v/>
      </c>
      <c r="E431" s="211">
        <f>RIGHT(D431,3)</f>
        <v/>
      </c>
      <c r="F431" s="211" t="n">
        <v>0</v>
      </c>
    </row>
    <row r="432" ht="15.75" customHeight="1" s="183">
      <c r="A432" s="218" t="inlineStr">
        <is>
          <t>Washington</t>
        </is>
      </c>
      <c r="B432" s="211" t="inlineStr">
        <is>
          <t>Agriculture - CO2 - Liming</t>
        </is>
      </c>
      <c r="C432" s="211">
        <f>VLOOKUP(B432,$J$19:$K$27,2,FALSE)</f>
        <v/>
      </c>
      <c r="D432" s="211">
        <f>LEFT(B432, 17)</f>
        <v/>
      </c>
      <c r="E432" s="211">
        <f>RIGHT(D432,3)</f>
        <v/>
      </c>
      <c r="F432" s="211" t="n">
        <v>0.04</v>
      </c>
    </row>
    <row r="433" ht="15.75" customHeight="1" s="183">
      <c r="A433" s="218" t="inlineStr">
        <is>
          <t>Washington</t>
        </is>
      </c>
      <c r="B433" s="211" t="inlineStr">
        <is>
          <t>Agriculture - CO2 - Urea Fertilization</t>
        </is>
      </c>
      <c r="C433" s="211">
        <f>VLOOKUP(B433,$J$19:$K$27,2,FALSE)</f>
        <v/>
      </c>
      <c r="D433" s="211">
        <f>LEFT(B433, 17)</f>
        <v/>
      </c>
      <c r="E433" s="211">
        <f>RIGHT(D433,3)</f>
        <v/>
      </c>
      <c r="F433" s="211" t="n">
        <v>0.05</v>
      </c>
    </row>
    <row r="434" ht="15.75" customHeight="1" s="183">
      <c r="A434" s="218" t="inlineStr">
        <is>
          <t>Washington</t>
        </is>
      </c>
      <c r="B434" s="211" t="inlineStr">
        <is>
          <t>Agriculture - CH4 - Enteric Fermentation</t>
        </is>
      </c>
      <c r="C434" s="211">
        <f>VLOOKUP(B434,$J$19:$K$27,2,FALSE)</f>
        <v/>
      </c>
      <c r="D434" s="211">
        <f>LEFT(B434, 17)</f>
        <v/>
      </c>
      <c r="E434" s="211">
        <f>RIGHT(D434,3)</f>
        <v/>
      </c>
      <c r="F434" s="211" t="n">
        <v>2.61</v>
      </c>
    </row>
    <row r="435" ht="15.75" customHeight="1" s="183">
      <c r="A435" s="218" t="inlineStr">
        <is>
          <t>Washington</t>
        </is>
      </c>
      <c r="B435" s="211" t="inlineStr">
        <is>
          <t>Agriculture - CH4 - Manure Management</t>
        </is>
      </c>
      <c r="C435" s="211">
        <f>VLOOKUP(B435,$J$19:$K$27,2,FALSE)</f>
        <v/>
      </c>
      <c r="D435" s="211">
        <f>LEFT(B435, 17)</f>
        <v/>
      </c>
      <c r="E435" s="211">
        <f>RIGHT(D435,3)</f>
        <v/>
      </c>
      <c r="F435" s="211" t="n">
        <v>1.39</v>
      </c>
    </row>
    <row r="436" ht="15.75" customHeight="1" s="183">
      <c r="A436" s="218" t="inlineStr">
        <is>
          <t>Washington</t>
        </is>
      </c>
      <c r="B436" s="211" t="inlineStr">
        <is>
          <t>Agriculture - CH4 - Rice Cultivation</t>
        </is>
      </c>
      <c r="C436" s="211">
        <f>VLOOKUP(B436,$J$19:$K$27,2,FALSE)</f>
        <v/>
      </c>
      <c r="D436" s="211">
        <f>LEFT(B436, 17)</f>
        <v/>
      </c>
      <c r="E436" s="211">
        <f>RIGHT(D436,3)</f>
        <v/>
      </c>
      <c r="F436" s="211" t="n">
        <v>0</v>
      </c>
    </row>
    <row r="437" ht="15.75" customHeight="1" s="183">
      <c r="A437" s="218" t="inlineStr">
        <is>
          <t>Washington</t>
        </is>
      </c>
      <c r="B437" s="211" t="inlineStr">
        <is>
          <t>Agriculture - CH4 - Agricultural Residue Burning</t>
        </is>
      </c>
      <c r="C437" s="211">
        <f>VLOOKUP(B437,$J$19:$K$27,2,FALSE)</f>
        <v/>
      </c>
      <c r="D437" s="211">
        <f>LEFT(B437, 17)</f>
        <v/>
      </c>
      <c r="E437" s="211">
        <f>RIGHT(D437,3)</f>
        <v/>
      </c>
      <c r="F437" s="211" t="n">
        <v>0.02</v>
      </c>
    </row>
    <row r="438" ht="15.75" customHeight="1" s="183">
      <c r="A438" s="218" t="inlineStr">
        <is>
          <t>Washington</t>
        </is>
      </c>
      <c r="B438" s="211" t="inlineStr">
        <is>
          <t>Agriculture - N2O - Manure Management</t>
        </is>
      </c>
      <c r="C438" s="211">
        <f>VLOOKUP(B438,$J$19:$K$27,2,FALSE)</f>
        <v/>
      </c>
      <c r="D438" s="211">
        <f>LEFT(B438, 17)</f>
        <v/>
      </c>
      <c r="E438" s="211">
        <f>RIGHT(D438,3)</f>
        <v/>
      </c>
      <c r="F438" s="211" t="n">
        <v>0.25</v>
      </c>
    </row>
    <row r="439" ht="15.75" customHeight="1" s="183">
      <c r="A439" s="218" t="inlineStr">
        <is>
          <t>Washington</t>
        </is>
      </c>
      <c r="B439" s="211" t="inlineStr">
        <is>
          <t>Agriculture - N2O - Ag Soils</t>
        </is>
      </c>
      <c r="C439" s="211">
        <f>VLOOKUP(B439,$J$19:$K$27,2,FALSE)</f>
        <v/>
      </c>
      <c r="D439" s="211">
        <f>LEFT(B439, 17)</f>
        <v/>
      </c>
      <c r="E439" s="211">
        <f>RIGHT(D439,3)</f>
        <v/>
      </c>
      <c r="F439" s="211" t="n">
        <v>2.23</v>
      </c>
    </row>
    <row r="440" ht="15.75" customHeight="1" s="183">
      <c r="A440" s="218" t="inlineStr">
        <is>
          <t>Washington</t>
        </is>
      </c>
      <c r="B440" s="211" t="inlineStr">
        <is>
          <t>Agriculture - N2O - Agricultural Residue Burning</t>
        </is>
      </c>
      <c r="C440" s="211">
        <f>VLOOKUP(B440,$J$19:$K$27,2,FALSE)</f>
        <v/>
      </c>
      <c r="D440" s="211">
        <f>LEFT(B440, 17)</f>
        <v/>
      </c>
      <c r="E440" s="211">
        <f>RIGHT(D440,3)</f>
        <v/>
      </c>
      <c r="F440" s="211" t="n">
        <v>0</v>
      </c>
    </row>
    <row r="441" ht="15.75" customHeight="1" s="183">
      <c r="A441" s="218" t="inlineStr">
        <is>
          <t>West Virginia</t>
        </is>
      </c>
      <c r="B441" s="211" t="inlineStr">
        <is>
          <t>Agriculture - CO2 - Liming</t>
        </is>
      </c>
      <c r="C441" s="211">
        <f>VLOOKUP(B441,$J$19:$K$27,2,FALSE)</f>
        <v/>
      </c>
      <c r="D441" s="211">
        <f>LEFT(B441, 17)</f>
        <v/>
      </c>
      <c r="E441" s="211">
        <f>RIGHT(D441,3)</f>
        <v/>
      </c>
      <c r="F441" s="211" t="n">
        <v>0.04</v>
      </c>
    </row>
    <row r="442" ht="15.75" customHeight="1" s="183">
      <c r="A442" s="218" t="inlineStr">
        <is>
          <t>West Virginia</t>
        </is>
      </c>
      <c r="B442" s="211" t="inlineStr">
        <is>
          <t>Agriculture - CO2 - Urea Fertilization</t>
        </is>
      </c>
      <c r="C442" s="211">
        <f>VLOOKUP(B442,$J$19:$K$27,2,FALSE)</f>
        <v/>
      </c>
      <c r="D442" s="211">
        <f>LEFT(B442, 17)</f>
        <v/>
      </c>
      <c r="E442" s="211">
        <f>RIGHT(D442,3)</f>
        <v/>
      </c>
      <c r="F442" s="211" t="n">
        <v>0</v>
      </c>
    </row>
    <row r="443" ht="15.75" customHeight="1" s="183">
      <c r="A443" s="218" t="inlineStr">
        <is>
          <t>West Virginia</t>
        </is>
      </c>
      <c r="B443" s="211" t="inlineStr">
        <is>
          <t>Agriculture - CH4 - Enteric Fermentation</t>
        </is>
      </c>
      <c r="C443" s="211">
        <f>VLOOKUP(B443,$J$19:$K$27,2,FALSE)</f>
        <v/>
      </c>
      <c r="D443" s="211">
        <f>LEFT(B443, 17)</f>
        <v/>
      </c>
      <c r="E443" s="211">
        <f>RIGHT(D443,3)</f>
        <v/>
      </c>
      <c r="F443" s="211" t="n">
        <v>0.73</v>
      </c>
    </row>
    <row r="444" ht="15.75" customHeight="1" s="183">
      <c r="A444" s="218" t="inlineStr">
        <is>
          <t>West Virginia</t>
        </is>
      </c>
      <c r="B444" s="211" t="inlineStr">
        <is>
          <t>Agriculture - CH4 - Manure Management</t>
        </is>
      </c>
      <c r="C444" s="211">
        <f>VLOOKUP(B444,$J$19:$K$27,2,FALSE)</f>
        <v/>
      </c>
      <c r="D444" s="211">
        <f>LEFT(B444, 17)</f>
        <v/>
      </c>
      <c r="E444" s="211">
        <f>RIGHT(D444,3)</f>
        <v/>
      </c>
      <c r="F444" s="211" t="n">
        <v>0.04</v>
      </c>
    </row>
    <row r="445" ht="15.75" customHeight="1" s="183">
      <c r="A445" s="218" t="inlineStr">
        <is>
          <t>West Virginia</t>
        </is>
      </c>
      <c r="B445" s="211" t="inlineStr">
        <is>
          <t>Agriculture - CH4 - Rice Cultivation</t>
        </is>
      </c>
      <c r="C445" s="211">
        <f>VLOOKUP(B445,$J$19:$K$27,2,FALSE)</f>
        <v/>
      </c>
      <c r="D445" s="211">
        <f>LEFT(B445, 17)</f>
        <v/>
      </c>
      <c r="E445" s="211">
        <f>RIGHT(D445,3)</f>
        <v/>
      </c>
      <c r="F445" s="211" t="n">
        <v>0</v>
      </c>
    </row>
    <row r="446" ht="15.75" customHeight="1" s="183">
      <c r="A446" s="218" t="inlineStr">
        <is>
          <t>West Virginia</t>
        </is>
      </c>
      <c r="B446" s="211" t="inlineStr">
        <is>
          <t>Agriculture - CH4 - Agricultural Residue Burning</t>
        </is>
      </c>
      <c r="C446" s="211">
        <f>VLOOKUP(B446,$J$19:$K$27,2,FALSE)</f>
        <v/>
      </c>
      <c r="D446" s="211">
        <f>LEFT(B446, 17)</f>
        <v/>
      </c>
      <c r="E446" s="211">
        <f>RIGHT(D446,3)</f>
        <v/>
      </c>
      <c r="F446" s="211" t="n">
        <v>0</v>
      </c>
    </row>
    <row r="447" ht="15.75" customHeight="1" s="183">
      <c r="A447" s="218" t="inlineStr">
        <is>
          <t>West Virginia</t>
        </is>
      </c>
      <c r="B447" s="211" t="inlineStr">
        <is>
          <t>Agriculture - N2O - Manure Management</t>
        </is>
      </c>
      <c r="C447" s="211">
        <f>VLOOKUP(B447,$J$19:$K$27,2,FALSE)</f>
        <v/>
      </c>
      <c r="D447" s="211">
        <f>LEFT(B447, 17)</f>
        <v/>
      </c>
      <c r="E447" s="211">
        <f>RIGHT(D447,3)</f>
        <v/>
      </c>
      <c r="F447" s="211" t="n">
        <v>0.08</v>
      </c>
    </row>
    <row r="448" ht="15.75" customHeight="1" s="183">
      <c r="A448" s="218" t="inlineStr">
        <is>
          <t>West Virginia</t>
        </is>
      </c>
      <c r="B448" s="211" t="inlineStr">
        <is>
          <t>Agriculture - N2O - Ag Soils</t>
        </is>
      </c>
      <c r="C448" s="211">
        <f>VLOOKUP(B448,$J$19:$K$27,2,FALSE)</f>
        <v/>
      </c>
      <c r="D448" s="211">
        <f>LEFT(B448, 17)</f>
        <v/>
      </c>
      <c r="E448" s="211">
        <f>RIGHT(D448,3)</f>
        <v/>
      </c>
      <c r="F448" s="211" t="n">
        <v>0.6</v>
      </c>
    </row>
    <row r="449" ht="15.75" customHeight="1" s="183">
      <c r="A449" s="218" t="inlineStr">
        <is>
          <t>West Virginia</t>
        </is>
      </c>
      <c r="B449" s="211" t="inlineStr">
        <is>
          <t>Agriculture - N2O - Agricultural Residue Burning</t>
        </is>
      </c>
      <c r="C449" s="211">
        <f>VLOOKUP(B449,$J$19:$K$27,2,FALSE)</f>
        <v/>
      </c>
      <c r="D449" s="211">
        <f>LEFT(B449, 17)</f>
        <v/>
      </c>
      <c r="E449" s="211">
        <f>RIGHT(D449,3)</f>
        <v/>
      </c>
      <c r="F449" s="211" t="n">
        <v>0</v>
      </c>
    </row>
    <row r="450" ht="15.75" customHeight="1" s="183">
      <c r="A450" s="218" t="inlineStr">
        <is>
          <t>Wisconsin</t>
        </is>
      </c>
      <c r="B450" s="211" t="inlineStr">
        <is>
          <t>Agriculture - CO2 - Liming</t>
        </is>
      </c>
      <c r="C450" s="211">
        <f>VLOOKUP(B450,$J$19:$K$27,2,FALSE)</f>
        <v/>
      </c>
      <c r="D450" s="211">
        <f>LEFT(B450, 17)</f>
        <v/>
      </c>
      <c r="E450" s="211">
        <f>RIGHT(D450,3)</f>
        <v/>
      </c>
      <c r="F450" s="211" t="n">
        <v>0.11</v>
      </c>
    </row>
    <row r="451" ht="15.75" customHeight="1" s="183">
      <c r="A451" s="218" t="inlineStr">
        <is>
          <t>Wisconsin</t>
        </is>
      </c>
      <c r="B451" s="211" t="inlineStr">
        <is>
          <t>Agriculture - CO2 - Urea Fertilization</t>
        </is>
      </c>
      <c r="C451" s="211">
        <f>VLOOKUP(B451,$J$19:$K$27,2,FALSE)</f>
        <v/>
      </c>
      <c r="D451" s="211">
        <f>LEFT(B451, 17)</f>
        <v/>
      </c>
      <c r="E451" s="211">
        <f>RIGHT(D451,3)</f>
        <v/>
      </c>
      <c r="F451" s="211" t="n">
        <v>0.2</v>
      </c>
    </row>
    <row r="452" ht="15.75" customHeight="1" s="183">
      <c r="A452" s="218" t="inlineStr">
        <is>
          <t>Wisconsin</t>
        </is>
      </c>
      <c r="B452" s="211" t="inlineStr">
        <is>
          <t>Agriculture - CH4 - Enteric Fermentation</t>
        </is>
      </c>
      <c r="C452" s="211">
        <f>VLOOKUP(B452,$J$19:$K$27,2,FALSE)</f>
        <v/>
      </c>
      <c r="D452" s="211">
        <f>LEFT(B452, 17)</f>
        <v/>
      </c>
      <c r="E452" s="211">
        <f>RIGHT(D452,3)</f>
        <v/>
      </c>
      <c r="F452" s="211" t="n">
        <v>7.42</v>
      </c>
    </row>
    <row r="453" ht="15.75" customHeight="1" s="183">
      <c r="A453" s="218" t="inlineStr">
        <is>
          <t>Wisconsin</t>
        </is>
      </c>
      <c r="B453" s="211" t="inlineStr">
        <is>
          <t>Agriculture - CH4 - Manure Management</t>
        </is>
      </c>
      <c r="C453" s="211">
        <f>VLOOKUP(B453,$J$19:$K$27,2,FALSE)</f>
        <v/>
      </c>
      <c r="D453" s="211">
        <f>LEFT(B453, 17)</f>
        <v/>
      </c>
      <c r="E453" s="211">
        <f>RIGHT(D453,3)</f>
        <v/>
      </c>
      <c r="F453" s="211" t="n">
        <v>3.2</v>
      </c>
    </row>
    <row r="454" ht="15.75" customHeight="1" s="183">
      <c r="A454" s="218" t="inlineStr">
        <is>
          <t>Wisconsin</t>
        </is>
      </c>
      <c r="B454" s="211" t="inlineStr">
        <is>
          <t>Agriculture - CH4 - Rice Cultivation</t>
        </is>
      </c>
      <c r="C454" s="211">
        <f>VLOOKUP(B454,$J$19:$K$27,2,FALSE)</f>
        <v/>
      </c>
      <c r="D454" s="211">
        <f>LEFT(B454, 17)</f>
        <v/>
      </c>
      <c r="E454" s="211">
        <f>RIGHT(D454,3)</f>
        <v/>
      </c>
      <c r="F454" s="211" t="n">
        <v>0</v>
      </c>
    </row>
    <row r="455" ht="15.75" customHeight="1" s="183">
      <c r="A455" s="218" t="inlineStr">
        <is>
          <t>Wisconsin</t>
        </is>
      </c>
      <c r="B455" s="211" t="inlineStr">
        <is>
          <t>Agriculture - CH4 - Agricultural Residue Burning</t>
        </is>
      </c>
      <c r="C455" s="211">
        <f>VLOOKUP(B455,$J$19:$K$27,2,FALSE)</f>
        <v/>
      </c>
      <c r="D455" s="211">
        <f>LEFT(B455, 17)</f>
        <v/>
      </c>
      <c r="E455" s="211">
        <f>RIGHT(D455,3)</f>
        <v/>
      </c>
      <c r="F455" s="211" t="n">
        <v>0</v>
      </c>
    </row>
    <row r="456" ht="15.75" customHeight="1" s="183">
      <c r="A456" s="218" t="inlineStr">
        <is>
          <t>Wisconsin</t>
        </is>
      </c>
      <c r="B456" s="211" t="inlineStr">
        <is>
          <t>Agriculture - N2O - Manure Management</t>
        </is>
      </c>
      <c r="C456" s="211">
        <f>VLOOKUP(B456,$J$19:$K$27,2,FALSE)</f>
        <v/>
      </c>
      <c r="D456" s="211">
        <f>LEFT(B456, 17)</f>
        <v/>
      </c>
      <c r="E456" s="211">
        <f>RIGHT(D456,3)</f>
        <v/>
      </c>
      <c r="F456" s="211" t="n">
        <v>1.27</v>
      </c>
    </row>
    <row r="457" ht="15.75" customHeight="1" s="183">
      <c r="A457" s="218" t="inlineStr">
        <is>
          <t>Wisconsin</t>
        </is>
      </c>
      <c r="B457" s="211" t="inlineStr">
        <is>
          <t>Agriculture - N2O - Ag Soils</t>
        </is>
      </c>
      <c r="C457" s="211">
        <f>VLOOKUP(B457,$J$19:$K$27,2,FALSE)</f>
        <v/>
      </c>
      <c r="D457" s="211">
        <f>LEFT(B457, 17)</f>
        <v/>
      </c>
      <c r="E457" s="211">
        <f>RIGHT(D457,3)</f>
        <v/>
      </c>
      <c r="F457" s="211" t="n">
        <v>6.47</v>
      </c>
    </row>
    <row r="458" ht="15.75" customHeight="1" s="183">
      <c r="A458" s="218" t="inlineStr">
        <is>
          <t>Wisconsin</t>
        </is>
      </c>
      <c r="B458" s="211" t="inlineStr">
        <is>
          <t>Agriculture - N2O - Agricultural Residue Burning</t>
        </is>
      </c>
      <c r="C458" s="211">
        <f>VLOOKUP(B458,$J$19:$K$27,2,FALSE)</f>
        <v/>
      </c>
      <c r="D458" s="211">
        <f>LEFT(B458, 17)</f>
        <v/>
      </c>
      <c r="E458" s="211">
        <f>RIGHT(D458,3)</f>
        <v/>
      </c>
      <c r="F458" s="211" t="n">
        <v>0</v>
      </c>
    </row>
    <row r="459" ht="15.75" customHeight="1" s="183">
      <c r="A459" s="218" t="inlineStr">
        <is>
          <t>Wyoming</t>
        </is>
      </c>
      <c r="B459" s="211" t="inlineStr">
        <is>
          <t>Agriculture - CO2 - Liming</t>
        </is>
      </c>
      <c r="C459" s="211">
        <f>VLOOKUP(B459,$J$19:$K$27,2,FALSE)</f>
        <v/>
      </c>
      <c r="D459" s="211">
        <f>LEFT(B459, 17)</f>
        <v/>
      </c>
      <c r="E459" s="211">
        <f>RIGHT(D459,3)</f>
        <v/>
      </c>
      <c r="F459" s="211" t="n">
        <v>0</v>
      </c>
    </row>
    <row r="460" ht="15.75" customHeight="1" s="183">
      <c r="A460" s="218" t="inlineStr">
        <is>
          <t>Wyoming</t>
        </is>
      </c>
      <c r="B460" s="211" t="inlineStr">
        <is>
          <t>Agriculture - CO2 - Urea Fertilization</t>
        </is>
      </c>
      <c r="C460" s="211">
        <f>VLOOKUP(B460,$J$19:$K$27,2,FALSE)</f>
        <v/>
      </c>
      <c r="D460" s="211">
        <f>LEFT(B460, 17)</f>
        <v/>
      </c>
      <c r="E460" s="211">
        <f>RIGHT(D460,3)</f>
        <v/>
      </c>
      <c r="F460" s="211" t="n">
        <v>0.11</v>
      </c>
    </row>
    <row r="461" ht="15.75" customHeight="1" s="183">
      <c r="A461" s="218" t="inlineStr">
        <is>
          <t>Wyoming</t>
        </is>
      </c>
      <c r="B461" s="211" t="inlineStr">
        <is>
          <t>Agriculture - CH4 - Enteric Fermentation</t>
        </is>
      </c>
      <c r="C461" s="211">
        <f>VLOOKUP(B461,$J$19:$K$27,2,FALSE)</f>
        <v/>
      </c>
      <c r="D461" s="211">
        <f>LEFT(B461, 17)</f>
        <v/>
      </c>
      <c r="E461" s="211">
        <f>RIGHT(D461,3)</f>
        <v/>
      </c>
      <c r="F461" s="211" t="n">
        <v>2.9</v>
      </c>
    </row>
    <row r="462" ht="15.75" customHeight="1" s="183">
      <c r="A462" s="218" t="inlineStr">
        <is>
          <t>Wyoming</t>
        </is>
      </c>
      <c r="B462" s="211" t="inlineStr">
        <is>
          <t>Agriculture - CH4 - Manure Management</t>
        </is>
      </c>
      <c r="C462" s="211">
        <f>VLOOKUP(B462,$J$19:$K$27,2,FALSE)</f>
        <v/>
      </c>
      <c r="D462" s="211">
        <f>LEFT(B462, 17)</f>
        <v/>
      </c>
      <c r="E462" s="211">
        <f>RIGHT(D462,3)</f>
        <v/>
      </c>
      <c r="F462" s="211" t="n">
        <v>0.11</v>
      </c>
    </row>
    <row r="463" ht="15.75" customHeight="1" s="183">
      <c r="A463" s="218" t="inlineStr">
        <is>
          <t>Wyoming</t>
        </is>
      </c>
      <c r="B463" s="211" t="inlineStr">
        <is>
          <t>Agriculture - CH4 - Rice Cultivation</t>
        </is>
      </c>
      <c r="C463" s="211">
        <f>VLOOKUP(B463,$J$19:$K$27,2,FALSE)</f>
        <v/>
      </c>
      <c r="D463" s="211">
        <f>LEFT(B463, 17)</f>
        <v/>
      </c>
      <c r="E463" s="211">
        <f>RIGHT(D463,3)</f>
        <v/>
      </c>
      <c r="F463" s="211" t="n">
        <v>0</v>
      </c>
    </row>
    <row r="464" ht="15.75" customHeight="1" s="183">
      <c r="A464" s="218" t="inlineStr">
        <is>
          <t>Wyoming</t>
        </is>
      </c>
      <c r="B464" s="211" t="inlineStr">
        <is>
          <t>Agriculture - CH4 - Agricultural Residue Burning</t>
        </is>
      </c>
      <c r="C464" s="211">
        <f>VLOOKUP(B464,$J$19:$K$27,2,FALSE)</f>
        <v/>
      </c>
      <c r="D464" s="211">
        <f>LEFT(B464, 17)</f>
        <v/>
      </c>
      <c r="E464" s="211">
        <f>RIGHT(D464,3)</f>
        <v/>
      </c>
      <c r="F464" s="211" t="n">
        <v>0</v>
      </c>
    </row>
    <row r="465" ht="15.75" customHeight="1" s="183">
      <c r="A465" s="218" t="inlineStr">
        <is>
          <t>Wyoming</t>
        </is>
      </c>
      <c r="B465" s="211" t="inlineStr">
        <is>
          <t>Agriculture - N2O - Manure Management</t>
        </is>
      </c>
      <c r="C465" s="211">
        <f>VLOOKUP(B465,$J$19:$K$27,2,FALSE)</f>
        <v/>
      </c>
      <c r="D465" s="211">
        <f>LEFT(B465, 17)</f>
        <v/>
      </c>
      <c r="E465" s="211">
        <f>RIGHT(D465,3)</f>
        <v/>
      </c>
      <c r="F465" s="211" t="n">
        <v>0.05</v>
      </c>
    </row>
    <row r="466" ht="15.75" customHeight="1" s="183">
      <c r="A466" s="218" t="inlineStr">
        <is>
          <t>Wyoming</t>
        </is>
      </c>
      <c r="B466" s="211" t="inlineStr">
        <is>
          <t>Agriculture - N2O - Ag Soils</t>
        </is>
      </c>
      <c r="C466" s="211">
        <f>VLOOKUP(B466,$J$19:$K$27,2,FALSE)</f>
        <v/>
      </c>
      <c r="D466" s="211">
        <f>LEFT(B466, 17)</f>
        <v/>
      </c>
      <c r="E466" s="211">
        <f>RIGHT(D466,3)</f>
        <v/>
      </c>
      <c r="F466" s="211" t="n">
        <v>2.36</v>
      </c>
    </row>
    <row r="467" ht="15.75" customHeight="1" s="183">
      <c r="A467" s="218" t="inlineStr">
        <is>
          <t>Wyoming</t>
        </is>
      </c>
      <c r="B467" s="211" t="inlineStr">
        <is>
          <t>Agriculture - N2O - Agricultural Residue Burning</t>
        </is>
      </c>
      <c r="C467" s="211">
        <f>VLOOKUP(B467,$J$19:$K$27,2,FALSE)</f>
        <v/>
      </c>
      <c r="D467" s="211">
        <f>LEFT(B467, 17)</f>
        <v/>
      </c>
      <c r="E467" s="211">
        <f>RIGHT(D467,3)</f>
        <v/>
      </c>
      <c r="F467" s="211" t="n">
        <v>0</v>
      </c>
    </row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Format="1" customHeight="1" s="211"/>
    <row r="658" ht="15.75" customFormat="1" customHeight="1" s="211"/>
    <row r="659" ht="15.75" customFormat="1" customHeight="1" s="211"/>
    <row r="660" ht="15.75" customFormat="1" customHeight="1" s="211"/>
    <row r="661" ht="15.75" customFormat="1" customHeight="1" s="211"/>
    <row r="662" ht="15.75" customFormat="1" customHeight="1" s="211"/>
    <row r="663" ht="15.75" customFormat="1" customHeight="1" s="211"/>
    <row r="664" ht="15.75" customFormat="1" customHeight="1" s="211"/>
    <row r="665" ht="15.75" customFormat="1" customHeight="1" s="211"/>
    <row r="666" ht="15.75" customFormat="1" customHeight="1" s="211"/>
    <row r="667" ht="15.75" customFormat="1" customHeight="1" s="211"/>
    <row r="668" ht="15.75" customFormat="1" customHeight="1" s="211"/>
    <row r="669" ht="15.75" customFormat="1" customHeight="1" s="211"/>
    <row r="670" ht="15.75" customFormat="1" customHeight="1" s="211"/>
    <row r="671" ht="15.75" customFormat="1" customHeight="1" s="211"/>
    <row r="672" ht="15.75" customFormat="1" customHeight="1" s="211"/>
    <row r="673" ht="15.75" customFormat="1" customHeight="1" s="211"/>
    <row r="674" ht="15.75" customFormat="1" customHeight="1" s="211"/>
    <row r="675" ht="15.75" customFormat="1" customHeight="1" s="211"/>
    <row r="676" ht="15.75" customFormat="1" customHeight="1" s="211"/>
    <row r="677" ht="15.75" customFormat="1" customHeight="1" s="211"/>
    <row r="678" ht="15.75" customFormat="1" customHeight="1" s="211"/>
    <row r="679" ht="15.75" customFormat="1" customHeight="1" s="211"/>
    <row r="680" ht="15.75" customFormat="1" customHeight="1" s="211"/>
    <row r="681" ht="15.75" customFormat="1" customHeight="1" s="211"/>
    <row r="682" ht="15.75" customFormat="1" customHeight="1" s="211"/>
    <row r="683" ht="15.75" customFormat="1" customHeight="1" s="211"/>
    <row r="684" ht="15.75" customFormat="1" customHeight="1" s="211"/>
    <row r="685" ht="15.75" customFormat="1" customHeight="1" s="211"/>
    <row r="686" ht="15.75" customFormat="1" customHeight="1" s="211"/>
    <row r="687" ht="15.75" customFormat="1" customHeight="1" s="211"/>
    <row r="688" ht="15.75" customFormat="1" customHeight="1" s="211"/>
    <row r="689" ht="15.75" customFormat="1" customHeight="1" s="211"/>
    <row r="690" ht="15.75" customFormat="1" customHeight="1" s="211"/>
    <row r="691" ht="15.75" customFormat="1" customHeight="1" s="211"/>
    <row r="692" ht="15.75" customFormat="1" customHeight="1" s="211"/>
    <row r="693" ht="15.75" customFormat="1" customHeight="1" s="211"/>
    <row r="694" ht="15.75" customFormat="1" customHeight="1" s="211"/>
    <row r="695" ht="15.75" customFormat="1" customHeight="1" s="211"/>
    <row r="696" ht="15.75" customFormat="1" customHeight="1" s="211"/>
    <row r="697" ht="15.75" customFormat="1" customHeight="1" s="211"/>
    <row r="698" ht="15.75" customFormat="1" customHeight="1" s="211"/>
    <row r="699" ht="15.75" customFormat="1" customHeight="1" s="211"/>
    <row r="700" ht="15.75" customFormat="1" customHeight="1" s="211"/>
    <row r="701" ht="15.75" customFormat="1" customHeight="1" s="211"/>
    <row r="702" ht="15.75" customFormat="1" customHeight="1" s="211"/>
    <row r="703" ht="15.75" customFormat="1" customHeight="1" s="211"/>
    <row r="704" ht="15.75" customFormat="1" customHeight="1" s="211"/>
    <row r="705" ht="15.75" customFormat="1" customHeight="1" s="211"/>
    <row r="706" ht="15.75" customFormat="1" customHeight="1" s="211"/>
    <row r="707" ht="15.75" customFormat="1" customHeight="1" s="211"/>
    <row r="708" ht="15.75" customFormat="1" customHeight="1" s="211"/>
    <row r="709" ht="15.75" customFormat="1" customHeight="1" s="211"/>
    <row r="710" ht="15.75" customFormat="1" customHeight="1" s="211"/>
    <row r="711" ht="15.75" customFormat="1" customHeight="1" s="211"/>
    <row r="712" ht="15.75" customFormat="1" customHeight="1" s="211"/>
    <row r="713" ht="15.75" customFormat="1" customHeight="1" s="211"/>
    <row r="714" ht="15.75" customFormat="1" customHeight="1" s="211"/>
    <row r="715" ht="15.75" customFormat="1" customHeight="1" s="211"/>
    <row r="716" ht="15.75" customFormat="1" customHeight="1" s="211"/>
    <row r="717" ht="15.75" customFormat="1" customHeight="1" s="211"/>
    <row r="718" ht="15.75" customFormat="1" customHeight="1" s="211"/>
    <row r="719" ht="15.75" customFormat="1" customHeight="1" s="211"/>
    <row r="720" ht="15.75" customFormat="1" customHeight="1" s="211"/>
    <row r="721" ht="15.75" customFormat="1" customHeight="1" s="211"/>
    <row r="722" ht="15.75" customFormat="1" customHeight="1" s="211"/>
    <row r="723" ht="15.75" customFormat="1" customHeight="1" s="211"/>
    <row r="724" ht="15.75" customFormat="1" customHeight="1" s="211"/>
    <row r="725" ht="15.75" customFormat="1" customHeight="1" s="211"/>
    <row r="726" ht="15.75" customFormat="1" customHeight="1" s="211"/>
    <row r="727" ht="15.75" customFormat="1" customHeight="1" s="211"/>
    <row r="728" ht="15.75" customFormat="1" customHeight="1" s="211"/>
    <row r="729" ht="15.75" customFormat="1" customHeight="1" s="211"/>
    <row r="730" ht="15.75" customFormat="1" customHeight="1" s="211"/>
    <row r="731" ht="15.75" customFormat="1" customHeight="1" s="211"/>
    <row r="732" ht="15.75" customFormat="1" customHeight="1" s="211"/>
    <row r="733" ht="15.75" customFormat="1" customHeight="1" s="211"/>
    <row r="734" ht="15.75" customFormat="1" customHeight="1" s="211"/>
    <row r="735" ht="15.75" customFormat="1" customHeight="1" s="211"/>
    <row r="736" ht="15.75" customFormat="1" customHeight="1" s="211"/>
    <row r="737" ht="15.75" customFormat="1" customHeight="1" s="211"/>
    <row r="738" ht="15.75" customFormat="1" customHeight="1" s="211"/>
    <row r="739" ht="15.75" customFormat="1" customHeight="1" s="211"/>
    <row r="740" ht="15.75" customFormat="1" customHeight="1" s="211"/>
    <row r="741" ht="15.75" customFormat="1" customHeight="1" s="211"/>
    <row r="742" ht="15.75" customFormat="1" customHeight="1" s="211"/>
    <row r="743" ht="15.75" customFormat="1" customHeight="1" s="211"/>
    <row r="744" ht="15.75" customFormat="1" customHeight="1" s="211"/>
    <row r="745" ht="15.75" customFormat="1" customHeight="1" s="211"/>
    <row r="746" ht="15.75" customFormat="1" customHeight="1" s="211"/>
    <row r="747" ht="15.75" customFormat="1" customHeight="1" s="211"/>
    <row r="748" ht="15.75" customFormat="1" customHeight="1" s="211"/>
    <row r="749" ht="15.75" customFormat="1" customHeight="1" s="211"/>
    <row r="750" ht="15.75" customFormat="1" customHeight="1" s="211"/>
    <row r="751" ht="15.75" customFormat="1" customHeight="1" s="211"/>
    <row r="752" ht="15.75" customFormat="1" customHeight="1" s="211"/>
    <row r="753" ht="15.75" customFormat="1" customHeight="1" s="211"/>
    <row r="754" ht="15.75" customFormat="1" customHeight="1" s="211"/>
    <row r="755" ht="15.75" customFormat="1" customHeight="1" s="211"/>
    <row r="756" ht="15.75" customFormat="1" customHeight="1" s="211"/>
    <row r="757" ht="15.75" customFormat="1" customHeight="1" s="211"/>
    <row r="758" ht="15.75" customFormat="1" customHeight="1" s="211"/>
    <row r="759" ht="15.75" customFormat="1" customHeight="1" s="211"/>
    <row r="760" ht="15.75" customFormat="1" customHeight="1" s="211"/>
    <row r="761" ht="15.75" customFormat="1" customHeight="1" s="211"/>
    <row r="762" ht="15.75" customFormat="1" customHeight="1" s="211"/>
    <row r="763" ht="15.75" customFormat="1" customHeight="1" s="211"/>
    <row r="764" ht="15.75" customFormat="1" customHeight="1" s="211"/>
    <row r="765" ht="15.75" customFormat="1" customHeight="1" s="211"/>
    <row r="766" ht="15.75" customFormat="1" customHeight="1" s="211"/>
    <row r="767" ht="15.75" customFormat="1" customHeight="1" s="211"/>
    <row r="768" ht="15.75" customFormat="1" customHeight="1" s="211"/>
    <row r="769" ht="15.75" customFormat="1" customHeight="1" s="211"/>
    <row r="770" ht="15.75" customFormat="1" customHeight="1" s="211"/>
    <row r="771" ht="15.75" customFormat="1" customHeight="1" s="211"/>
    <row r="772" ht="15.75" customFormat="1" customHeight="1" s="211"/>
    <row r="773" ht="15.75" customFormat="1" customHeight="1" s="211"/>
    <row r="774" ht="15.75" customFormat="1" customHeight="1" s="211"/>
    <row r="775" ht="15.75" customFormat="1" customHeight="1" s="211"/>
    <row r="776" ht="15.75" customFormat="1" customHeight="1" s="211"/>
    <row r="777" ht="15.75" customFormat="1" customHeight="1" s="211"/>
    <row r="778" ht="15.75" customFormat="1" customHeight="1" s="211"/>
    <row r="779" ht="15.75" customFormat="1" customHeight="1" s="211"/>
    <row r="780" ht="15.75" customFormat="1" customHeight="1" s="211"/>
    <row r="781" ht="15.75" customFormat="1" customHeight="1" s="211"/>
    <row r="782" ht="15.75" customFormat="1" customHeight="1" s="211"/>
    <row r="783" ht="15.75" customFormat="1" customHeight="1" s="211"/>
    <row r="784" ht="15.75" customFormat="1" customHeight="1" s="211"/>
    <row r="785" ht="15.75" customFormat="1" customHeight="1" s="211"/>
    <row r="786" ht="15.75" customFormat="1" customHeight="1" s="211"/>
    <row r="787" ht="15.75" customFormat="1" customHeight="1" s="211"/>
    <row r="788" ht="15.75" customFormat="1" customHeight="1" s="211"/>
    <row r="789" ht="15.75" customFormat="1" customHeight="1" s="211"/>
    <row r="790" ht="15.75" customFormat="1" customHeight="1" s="211"/>
    <row r="791" ht="15.75" customFormat="1" customHeight="1" s="211"/>
    <row r="792" ht="15.75" customFormat="1" customHeight="1" s="211"/>
    <row r="793" ht="15.75" customFormat="1" customHeight="1" s="211"/>
    <row r="794" ht="15.75" customFormat="1" customHeight="1" s="211"/>
    <row r="795" ht="15.75" customFormat="1" customHeight="1" s="211"/>
    <row r="796" ht="15.75" customFormat="1" customHeight="1" s="211"/>
    <row r="797" ht="15.75" customFormat="1" customHeight="1" s="211"/>
    <row r="798" ht="15.75" customFormat="1" customHeight="1" s="211"/>
    <row r="799" ht="15.75" customFormat="1" customHeight="1" s="211"/>
    <row r="800" ht="15.75" customFormat="1" customHeight="1" s="211"/>
    <row r="801" ht="15.75" customFormat="1" customHeight="1" s="211"/>
    <row r="802" ht="15.75" customFormat="1" customHeight="1" s="211"/>
    <row r="803" ht="15.75" customFormat="1" customHeight="1" s="211"/>
    <row r="804" ht="15.75" customFormat="1" customHeight="1" s="211"/>
    <row r="805" ht="15.75" customFormat="1" customHeight="1" s="211"/>
    <row r="806" ht="15.75" customFormat="1" customHeight="1" s="211"/>
    <row r="807" ht="15.75" customFormat="1" customHeight="1" s="211"/>
    <row r="808" ht="15.75" customFormat="1" customHeight="1" s="211"/>
    <row r="809" ht="15.75" customFormat="1" customHeight="1" s="211"/>
    <row r="810" ht="15.75" customFormat="1" customHeight="1" s="211"/>
    <row r="811" ht="15.75" customFormat="1" customHeight="1" s="211"/>
    <row r="812" ht="15.75" customFormat="1" customHeight="1" s="211"/>
    <row r="813" ht="15.75" customFormat="1" customHeight="1" s="211"/>
    <row r="814" ht="15.75" customFormat="1" customHeight="1" s="211"/>
    <row r="815" ht="15.75" customFormat="1" customHeight="1" s="211"/>
    <row r="816" ht="15.75" customFormat="1" customHeight="1" s="211"/>
    <row r="817" ht="15.75" customFormat="1" customHeight="1" s="211"/>
    <row r="818" ht="15.75" customFormat="1" customHeight="1" s="211"/>
    <row r="819" ht="15.75" customFormat="1" customHeight="1" s="211"/>
    <row r="820" ht="15.75" customFormat="1" customHeight="1" s="211"/>
    <row r="821" ht="15.75" customFormat="1" customHeight="1" s="211"/>
    <row r="822" ht="15.75" customFormat="1" customHeight="1" s="211"/>
    <row r="823" ht="15.75" customFormat="1" customHeight="1" s="211"/>
    <row r="824" ht="15.75" customFormat="1" customHeight="1" s="211"/>
    <row r="825" ht="15.75" customFormat="1" customHeight="1" s="211"/>
    <row r="826" ht="15.75" customFormat="1" customHeight="1" s="211"/>
    <row r="827" ht="15.75" customFormat="1" customHeight="1" s="211"/>
    <row r="828" ht="15.75" customFormat="1" customHeight="1" s="211"/>
    <row r="829" ht="15.75" customFormat="1" customHeight="1" s="211"/>
    <row r="830" ht="15.75" customFormat="1" customHeight="1" s="211"/>
    <row r="831" ht="15.75" customFormat="1" customHeight="1" s="211"/>
    <row r="832" ht="15.75" customFormat="1" customHeight="1" s="211"/>
    <row r="833" ht="15.75" customFormat="1" customHeight="1" s="211"/>
    <row r="834" ht="15.75" customFormat="1" customHeight="1" s="211"/>
    <row r="835" ht="15.75" customFormat="1" customHeight="1" s="211"/>
    <row r="836" ht="15.75" customFormat="1" customHeight="1" s="211"/>
    <row r="837" ht="15.75" customFormat="1" customHeight="1" s="211"/>
    <row r="838" ht="15.75" customFormat="1" customHeight="1" s="211"/>
    <row r="839" ht="15.75" customFormat="1" customHeight="1" s="211"/>
    <row r="840" ht="15.75" customFormat="1" customHeight="1" s="211"/>
    <row r="841" ht="15.75" customFormat="1" customHeight="1" s="211"/>
    <row r="842" ht="15.75" customFormat="1" customHeight="1" s="211"/>
    <row r="843" ht="15.75" customFormat="1" customHeight="1" s="211"/>
    <row r="844" ht="15.75" customFormat="1" customHeight="1" s="211"/>
    <row r="845" ht="15.75" customFormat="1" customHeight="1" s="211"/>
    <row r="846" ht="15.75" customFormat="1" customHeight="1" s="211"/>
    <row r="847" ht="15.75" customFormat="1" customHeight="1" s="211"/>
    <row r="848" ht="15.75" customFormat="1" customHeight="1" s="211"/>
    <row r="849" ht="15.75" customFormat="1" customHeight="1" s="211"/>
    <row r="850" ht="15.75" customFormat="1" customHeight="1" s="211"/>
    <row r="851" ht="15.75" customFormat="1" customHeight="1" s="211"/>
    <row r="852" ht="15.75" customFormat="1" customHeight="1" s="211"/>
    <row r="853" ht="15.75" customFormat="1" customHeight="1" s="211"/>
    <row r="854" ht="15.75" customFormat="1" customHeight="1" s="211"/>
    <row r="855" ht="15.75" customFormat="1" customHeight="1" s="211"/>
    <row r="856" ht="15.75" customFormat="1" customHeight="1" s="211"/>
    <row r="857" ht="15.75" customFormat="1" customHeight="1" s="211"/>
    <row r="858" ht="15.75" customFormat="1" customHeight="1" s="211"/>
    <row r="859" ht="15.75" customFormat="1" customHeight="1" s="211"/>
    <row r="860" ht="15.75" customFormat="1" customHeight="1" s="211"/>
    <row r="861" ht="15.75" customFormat="1" customHeight="1" s="211"/>
    <row r="862" ht="15.75" customFormat="1" customHeight="1" s="211"/>
    <row r="863" ht="15.75" customFormat="1" customHeight="1" s="211"/>
    <row r="864" ht="15.75" customFormat="1" customHeight="1" s="211"/>
    <row r="865" ht="15.75" customFormat="1" customHeight="1" s="211"/>
    <row r="866" ht="15.75" customFormat="1" customHeight="1" s="211"/>
    <row r="867" ht="15.75" customFormat="1" customHeight="1" s="211"/>
    <row r="868" ht="15.75" customFormat="1" customHeight="1" s="211"/>
    <row r="869" ht="15.75" customFormat="1" customHeight="1" s="211"/>
    <row r="870" ht="15.75" customFormat="1" customHeight="1" s="211"/>
    <row r="871" ht="15.75" customFormat="1" customHeight="1" s="211"/>
    <row r="872" ht="15.75" customFormat="1" customHeight="1" s="211"/>
    <row r="873" ht="15.75" customFormat="1" customHeight="1" s="211"/>
    <row r="874" ht="15.75" customFormat="1" customHeight="1" s="211"/>
    <row r="875" ht="15.75" customFormat="1" customHeight="1" s="211"/>
    <row r="876" ht="15.75" customFormat="1" customHeight="1" s="211"/>
    <row r="877" ht="15.75" customFormat="1" customHeight="1" s="211"/>
    <row r="878" ht="15.75" customFormat="1" customHeight="1" s="211"/>
    <row r="879" ht="15.75" customFormat="1" customHeight="1" s="211"/>
    <row r="880" ht="15.75" customFormat="1" customHeight="1" s="211"/>
    <row r="881" ht="15.75" customFormat="1" customHeight="1" s="211"/>
    <row r="882" ht="15.75" customFormat="1" customHeight="1" s="211"/>
    <row r="883" ht="15.75" customFormat="1" customHeight="1" s="211"/>
    <row r="884" ht="15.75" customFormat="1" customHeight="1" s="211"/>
    <row r="885" ht="15.75" customFormat="1" customHeight="1" s="211"/>
    <row r="886" ht="15.75" customFormat="1" customHeight="1" s="211"/>
    <row r="887" ht="15.75" customFormat="1" customHeight="1" s="211"/>
    <row r="888" ht="15.75" customFormat="1" customHeight="1" s="211"/>
    <row r="889" ht="15.75" customFormat="1" customHeight="1" s="211"/>
    <row r="890" ht="15.75" customFormat="1" customHeight="1" s="211"/>
    <row r="891" ht="15.75" customFormat="1" customHeight="1" s="211"/>
    <row r="892" ht="15.75" customFormat="1" customHeight="1" s="211"/>
    <row r="893" ht="15.75" customFormat="1" customHeight="1" s="211"/>
    <row r="894" ht="15.75" customFormat="1" customHeight="1" s="211"/>
    <row r="895" ht="15.75" customFormat="1" customHeight="1" s="211"/>
    <row r="896" ht="15.75" customFormat="1" customHeight="1" s="211"/>
    <row r="897" ht="15.75" customFormat="1" customHeight="1" s="211"/>
    <row r="898" ht="15.75" customFormat="1" customHeight="1" s="211"/>
    <row r="899" ht="15.75" customFormat="1" customHeight="1" s="211"/>
    <row r="900" ht="15.75" customFormat="1" customHeight="1" s="211"/>
    <row r="901" ht="15.75" customFormat="1" customHeight="1" s="211"/>
    <row r="902" ht="15.75" customFormat="1" customHeight="1" s="211"/>
    <row r="903" ht="15.75" customFormat="1" customHeight="1" s="211"/>
    <row r="904" ht="15.75" customFormat="1" customHeight="1" s="211"/>
    <row r="905" ht="15.75" customFormat="1" customHeight="1" s="211"/>
    <row r="906" ht="15.75" customFormat="1" customHeight="1" s="211"/>
    <row r="907" ht="15.75" customFormat="1" customHeight="1" s="211"/>
    <row r="908" ht="15.75" customFormat="1" customHeight="1" s="211"/>
    <row r="909" ht="15.75" customFormat="1" customHeight="1" s="211"/>
    <row r="910" ht="15.75" customFormat="1" customHeight="1" s="211"/>
    <row r="911" ht="15.75" customFormat="1" customHeight="1" s="211"/>
    <row r="912" ht="15.75" customFormat="1" customHeight="1" s="211"/>
    <row r="913" ht="15.75" customFormat="1" customHeight="1" s="211"/>
    <row r="914" ht="15.75" customFormat="1" customHeight="1" s="211"/>
    <row r="915" ht="15.75" customFormat="1" customHeight="1" s="211"/>
    <row r="916" ht="15.75" customFormat="1" customHeight="1" s="211"/>
    <row r="917" ht="15.75" customFormat="1" customHeight="1" s="211"/>
    <row r="918" ht="15.75" customFormat="1" customHeight="1" s="211"/>
    <row r="919" ht="15.75" customFormat="1" customHeight="1" s="211"/>
    <row r="920" ht="15.75" customFormat="1" customHeight="1" s="211"/>
    <row r="921" ht="15.75" customFormat="1" customHeight="1" s="211"/>
    <row r="922" ht="15.75" customFormat="1" customHeight="1" s="211"/>
    <row r="923" ht="15.75" customFormat="1" customHeight="1" s="211"/>
    <row r="924" ht="15.75" customFormat="1" customHeight="1" s="211"/>
    <row r="925" ht="15.75" customFormat="1" customHeight="1" s="211"/>
    <row r="926" ht="15.75" customFormat="1" customHeight="1" s="211"/>
    <row r="927" ht="15.75" customFormat="1" customHeight="1" s="211"/>
    <row r="928" ht="15.75" customFormat="1" customHeight="1" s="211"/>
    <row r="929" ht="15.75" customFormat="1" customHeight="1" s="211"/>
    <row r="930" ht="15.75" customFormat="1" customHeight="1" s="211"/>
    <row r="931" ht="15.75" customFormat="1" customHeight="1" s="211"/>
    <row r="932" ht="15.75" customFormat="1" customHeight="1" s="211"/>
    <row r="933" ht="15.75" customFormat="1" customHeight="1" s="211"/>
    <row r="934" ht="15.75" customFormat="1" customHeight="1" s="211"/>
    <row r="935" ht="15.75" customFormat="1" customHeight="1" s="211"/>
    <row r="936" ht="15.75" customFormat="1" customHeight="1" s="211"/>
    <row r="937" ht="15.75" customFormat="1" customHeight="1" s="211"/>
    <row r="938" ht="15.75" customFormat="1" customHeight="1" s="211"/>
    <row r="939" ht="15.75" customFormat="1" customHeight="1" s="211"/>
    <row r="940" ht="15.75" customFormat="1" customHeight="1" s="211"/>
    <row r="941" ht="15.75" customFormat="1" customHeight="1" s="211"/>
    <row r="942" ht="15.75" customFormat="1" customHeight="1" s="211"/>
    <row r="943" ht="15.75" customFormat="1" customHeight="1" s="211"/>
    <row r="944" ht="15.75" customFormat="1" customHeight="1" s="211"/>
    <row r="945" ht="15.75" customFormat="1" customHeight="1" s="211"/>
    <row r="946" ht="15.75" customFormat="1" customHeight="1" s="211"/>
    <row r="947" ht="15.75" customFormat="1" customHeight="1" s="211"/>
    <row r="948" ht="15.75" customFormat="1" customHeight="1" s="211"/>
    <row r="949" ht="15.75" customFormat="1" customHeight="1" s="211"/>
    <row r="950" ht="15.75" customFormat="1" customHeight="1" s="211"/>
    <row r="951" ht="15.75" customFormat="1" customHeight="1" s="211"/>
    <row r="952" ht="15.75" customFormat="1" customHeight="1" s="211"/>
    <row r="953" ht="15.75" customFormat="1" customHeight="1" s="211"/>
    <row r="954" ht="15.75" customFormat="1" customHeight="1" s="211"/>
    <row r="955" ht="15.75" customFormat="1" customHeight="1" s="211"/>
    <row r="956" ht="15.75" customFormat="1" customHeight="1" s="211"/>
    <row r="957" ht="15.75" customFormat="1" customHeight="1" s="211"/>
    <row r="958" ht="15.75" customFormat="1" customHeight="1" s="211"/>
    <row r="959" ht="15.75" customFormat="1" customHeight="1" s="211"/>
    <row r="960" ht="15.75" customFormat="1" customHeight="1" s="211"/>
    <row r="961" ht="15.75" customFormat="1" customHeight="1" s="211"/>
    <row r="962" ht="15.75" customFormat="1" customHeight="1" s="211"/>
    <row r="963" ht="15.75" customFormat="1" customHeight="1" s="211"/>
    <row r="964" ht="15.75" customFormat="1" customHeight="1" s="211"/>
    <row r="965" ht="15.75" customFormat="1" customHeight="1" s="211"/>
    <row r="966" ht="15.75" customFormat="1" customHeight="1" s="211"/>
    <row r="967" ht="15.75" customFormat="1" customHeight="1" s="211"/>
    <row r="968" ht="15.75" customFormat="1" customHeight="1" s="211"/>
    <row r="969" ht="15.75" customFormat="1" customHeight="1" s="211"/>
    <row r="970" ht="15.75" customFormat="1" customHeight="1" s="211"/>
    <row r="971" ht="15.75" customFormat="1" customHeight="1" s="211"/>
    <row r="972" ht="15.75" customFormat="1" customHeight="1" s="211"/>
    <row r="973" ht="15.75" customFormat="1" customHeight="1" s="211"/>
    <row r="974" ht="15.75" customFormat="1" customHeight="1" s="211"/>
    <row r="975" ht="15.75" customFormat="1" customHeight="1" s="211"/>
    <row r="976" ht="15.75" customFormat="1" customHeight="1" s="211"/>
    <row r="977" ht="15.75" customFormat="1" customHeight="1" s="211"/>
    <row r="978" ht="15.75" customFormat="1" customHeight="1" s="211"/>
    <row r="979" ht="15.75" customFormat="1" customHeight="1" s="211"/>
    <row r="980" ht="15.75" customFormat="1" customHeight="1" s="211"/>
    <row r="981" ht="15.75" customFormat="1" customHeight="1" s="211"/>
    <row r="982" ht="15.75" customFormat="1" customHeight="1" s="211"/>
    <row r="983" ht="15.75" customFormat="1" customHeight="1" s="211"/>
    <row r="984" ht="15.75" customFormat="1" customHeight="1" s="211"/>
    <row r="985" ht="15.75" customFormat="1" customHeight="1" s="211"/>
    <row r="986" ht="15.75" customFormat="1" customHeight="1" s="211"/>
    <row r="987" ht="15.75" customFormat="1" customHeight="1" s="211"/>
    <row r="988" ht="15.75" customFormat="1" customHeight="1" s="211"/>
    <row r="989" ht="15.75" customFormat="1" customHeight="1" s="211"/>
    <row r="990" ht="15.75" customFormat="1" customHeight="1" s="211"/>
    <row r="991" ht="15.75" customFormat="1" customHeight="1" s="211"/>
    <row r="992" ht="15.75" customFormat="1" customHeight="1" s="211"/>
    <row r="993" ht="15.75" customFormat="1" customHeight="1" s="211"/>
    <row r="994" ht="15.75" customFormat="1" customHeight="1" s="211"/>
    <row r="995" ht="15.75" customFormat="1" customHeight="1" s="211"/>
    <row r="996" ht="15.75" customFormat="1" customHeight="1" s="211"/>
    <row r="997" ht="15.75" customFormat="1" customHeight="1" s="211"/>
    <row r="998" ht="15.75" customFormat="1" customHeight="1" s="211"/>
    <row r="999" ht="15.75" customFormat="1" customHeight="1" s="211"/>
    <row r="1000" ht="15.75" customFormat="1" customHeight="1" s="211"/>
  </sheetData>
  <pageMargins left="0.7" right="0.7" top="0.75" bottom="0.75" header="0" footer="0"/>
  <pageSetup orientation="landscape"/>
</worksheet>
</file>

<file path=xl/worksheets/sheet40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8" defaultRowHeight="14.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16" workbookViewId="0">
      <selection activeCell="B3" sqref="B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B5" sqref="B5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4" t="n"/>
      <c r="G1" s="184" t="n"/>
      <c r="H1" s="184" t="n"/>
      <c r="I1" s="184" t="n"/>
      <c r="J1" s="188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277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277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8" defaultColWidth="10.26953125" defaultRowHeight="14.5"/>
  <cols>
    <col width="45.54296875" customWidth="1" style="9" min="1" max="1"/>
    <col width="18.7265625" customWidth="1" style="9" min="2" max="2"/>
    <col width="11.453125" customWidth="1" style="9" min="3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B20" sqref="B20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8" defaultRowHeight="14.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G3" sqref="G3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1</f>
        <v/>
      </c>
      <c r="H3" s="12">
        <f>Calcs!F5*'US COVID adjustment'!H211</f>
        <v/>
      </c>
      <c r="I3" s="12">
        <f>Calcs!G5*'US COVID adjustment'!I211</f>
        <v/>
      </c>
      <c r="J3" s="12">
        <f>Calcs!H5*'US COVID adjustment'!J211</f>
        <v/>
      </c>
      <c r="K3" s="12">
        <f>Calcs!I5*'US COVID adjustment'!K211</f>
        <v/>
      </c>
      <c r="L3" s="12">
        <f>Calcs!J5*'US COVID adjustment'!L211</f>
        <v/>
      </c>
      <c r="M3" s="12">
        <f>Calcs!K5*'US COVID adjustment'!M211</f>
        <v/>
      </c>
      <c r="N3" s="12">
        <f>Calcs!L5*'US COVID adjustment'!N211</f>
        <v/>
      </c>
      <c r="O3" s="12">
        <f>Calcs!M5*'US COVID adjustment'!O211</f>
        <v/>
      </c>
      <c r="P3" s="12">
        <f>Calcs!N5*'US COVID adjustment'!P211</f>
        <v/>
      </c>
      <c r="Q3" s="12">
        <f>Calcs!O5*'US COVID adjustment'!Q211</f>
        <v/>
      </c>
      <c r="R3" s="12">
        <f>Calcs!P5*'US COVID adjustment'!R211</f>
        <v/>
      </c>
      <c r="S3" s="12">
        <f>Calcs!Q5*'US COVID adjustment'!S211</f>
        <v/>
      </c>
      <c r="T3" s="12">
        <f>Calcs!R5*'US COVID adjustment'!T211</f>
        <v/>
      </c>
      <c r="U3" s="12">
        <f>Calcs!S5*'US COVID adjustment'!U211</f>
        <v/>
      </c>
      <c r="V3" s="12">
        <f>Calcs!T5*'US COVID adjustment'!V211</f>
        <v/>
      </c>
      <c r="W3" s="12">
        <f>Calcs!U5*'US COVID adjustment'!W211</f>
        <v/>
      </c>
      <c r="X3" s="12">
        <f>Calcs!V5*'US COVID adjustment'!X211</f>
        <v/>
      </c>
      <c r="Y3" s="12">
        <f>Calcs!W5*'US COVID adjustment'!Y211</f>
        <v/>
      </c>
      <c r="Z3" s="12">
        <f>Calcs!X5*'US COVID adjustment'!Z211</f>
        <v/>
      </c>
      <c r="AA3" s="12">
        <f>Calcs!Y5*'US COVID adjustment'!AA211</f>
        <v/>
      </c>
      <c r="AB3" s="12">
        <f>Calcs!Z5*'US COVID adjustment'!AB211</f>
        <v/>
      </c>
      <c r="AC3" s="12">
        <f>Calcs!AA5*'US COVID adjustment'!AC211</f>
        <v/>
      </c>
      <c r="AD3" s="12">
        <f>Calcs!AB5*'US COVID adjustment'!AD211</f>
        <v/>
      </c>
      <c r="AE3" s="12">
        <f>Calcs!AC5*'US COVID adjustment'!AE211</f>
        <v/>
      </c>
      <c r="AF3" s="12">
        <f>Calcs!AD5*'US COVID adjustment'!AF211</f>
        <v/>
      </c>
      <c r="AG3" s="12">
        <f>Calcs!AE5*'US COVID adjustment'!AG211</f>
        <v/>
      </c>
      <c r="AH3" s="12">
        <f>Calcs!AF5*'US COVID adjustment'!AH211</f>
        <v/>
      </c>
      <c r="AI3" s="12">
        <f>Calcs!AG5*'US COVID adjustment'!AI211</f>
        <v/>
      </c>
      <c r="AJ3" s="12">
        <f>Calcs!AH5*'US COVID adjustment'!AJ211</f>
        <v/>
      </c>
      <c r="AK3" s="12">
        <f>Calcs!AI5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2</f>
        <v/>
      </c>
      <c r="H4" s="12">
        <f>Calcs!F6*'US COVID adjustment'!H212</f>
        <v/>
      </c>
      <c r="I4" s="12">
        <f>Calcs!G6*'US COVID adjustment'!I212</f>
        <v/>
      </c>
      <c r="J4" s="12">
        <f>Calcs!H6*'US COVID adjustment'!J212</f>
        <v/>
      </c>
      <c r="K4" s="12">
        <f>Calcs!I6*'US COVID adjustment'!K212</f>
        <v/>
      </c>
      <c r="L4" s="12">
        <f>Calcs!J6*'US COVID adjustment'!L212</f>
        <v/>
      </c>
      <c r="M4" s="12">
        <f>Calcs!K6*'US COVID adjustment'!M212</f>
        <v/>
      </c>
      <c r="N4" s="12">
        <f>Calcs!L6*'US COVID adjustment'!N212</f>
        <v/>
      </c>
      <c r="O4" s="12">
        <f>Calcs!M6*'US COVID adjustment'!O212</f>
        <v/>
      </c>
      <c r="P4" s="12">
        <f>Calcs!N6*'US COVID adjustment'!P212</f>
        <v/>
      </c>
      <c r="Q4" s="12">
        <f>Calcs!O6*'US COVID adjustment'!Q212</f>
        <v/>
      </c>
      <c r="R4" s="12">
        <f>Calcs!P6*'US COVID adjustment'!R212</f>
        <v/>
      </c>
      <c r="S4" s="12">
        <f>Calcs!Q6*'US COVID adjustment'!S212</f>
        <v/>
      </c>
      <c r="T4" s="12">
        <f>Calcs!R6*'US COVID adjustment'!T212</f>
        <v/>
      </c>
      <c r="U4" s="12">
        <f>Calcs!S6*'US COVID adjustment'!U212</f>
        <v/>
      </c>
      <c r="V4" s="12">
        <f>Calcs!T6*'US COVID adjustment'!V212</f>
        <v/>
      </c>
      <c r="W4" s="12">
        <f>Calcs!U6*'US COVID adjustment'!W212</f>
        <v/>
      </c>
      <c r="X4" s="12">
        <f>Calcs!V6*'US COVID adjustment'!X212</f>
        <v/>
      </c>
      <c r="Y4" s="12">
        <f>Calcs!W6*'US COVID adjustment'!Y212</f>
        <v/>
      </c>
      <c r="Z4" s="12">
        <f>Calcs!X6*'US COVID adjustment'!Z212</f>
        <v/>
      </c>
      <c r="AA4" s="12">
        <f>Calcs!Y6*'US COVID adjustment'!AA212</f>
        <v/>
      </c>
      <c r="AB4" s="12">
        <f>Calcs!Z6*'US COVID adjustment'!AB212</f>
        <v/>
      </c>
      <c r="AC4" s="12">
        <f>Calcs!AA6*'US COVID adjustment'!AC212</f>
        <v/>
      </c>
      <c r="AD4" s="12">
        <f>Calcs!AB6*'US COVID adjustment'!AD212</f>
        <v/>
      </c>
      <c r="AE4" s="12">
        <f>Calcs!AC6*'US COVID adjustment'!AE212</f>
        <v/>
      </c>
      <c r="AF4" s="12">
        <f>Calcs!AD6*'US COVID adjustment'!AF212</f>
        <v/>
      </c>
      <c r="AG4" s="12">
        <f>Calcs!AE6*'US COVID adjustment'!AG212</f>
        <v/>
      </c>
      <c r="AH4" s="12">
        <f>Calcs!AF6*'US COVID adjustment'!AH212</f>
        <v/>
      </c>
      <c r="AI4" s="12">
        <f>Calcs!AG6*'US COVID adjustment'!AI212</f>
        <v/>
      </c>
      <c r="AJ4" s="12">
        <f>Calcs!AH6*'US COVID adjustment'!AJ212</f>
        <v/>
      </c>
      <c r="AK4" s="12">
        <f>Calcs!AI6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3</f>
        <v/>
      </c>
      <c r="H5" s="12">
        <f>Calcs!F7*'US COVID adjustment'!H213</f>
        <v/>
      </c>
      <c r="I5" s="12">
        <f>Calcs!G7*'US COVID adjustment'!I213</f>
        <v/>
      </c>
      <c r="J5" s="12">
        <f>Calcs!H7*'US COVID adjustment'!J213</f>
        <v/>
      </c>
      <c r="K5" s="12">
        <f>Calcs!I7*'US COVID adjustment'!K213</f>
        <v/>
      </c>
      <c r="L5" s="12">
        <f>Calcs!J7*'US COVID adjustment'!L213</f>
        <v/>
      </c>
      <c r="M5" s="12">
        <f>Calcs!K7*'US COVID adjustment'!M213</f>
        <v/>
      </c>
      <c r="N5" s="12">
        <f>Calcs!L7*'US COVID adjustment'!N213</f>
        <v/>
      </c>
      <c r="O5" s="12">
        <f>Calcs!M7*'US COVID adjustment'!O213</f>
        <v/>
      </c>
      <c r="P5" s="12">
        <f>Calcs!N7*'US COVID adjustment'!P213</f>
        <v/>
      </c>
      <c r="Q5" s="12">
        <f>Calcs!O7*'US COVID adjustment'!Q213</f>
        <v/>
      </c>
      <c r="R5" s="12">
        <f>Calcs!P7*'US COVID adjustment'!R213</f>
        <v/>
      </c>
      <c r="S5" s="12">
        <f>Calcs!Q7*'US COVID adjustment'!S213</f>
        <v/>
      </c>
      <c r="T5" s="12">
        <f>Calcs!R7*'US COVID adjustment'!T213</f>
        <v/>
      </c>
      <c r="U5" s="12">
        <f>Calcs!S7*'US COVID adjustment'!U213</f>
        <v/>
      </c>
      <c r="V5" s="12">
        <f>Calcs!T7*'US COVID adjustment'!V213</f>
        <v/>
      </c>
      <c r="W5" s="12">
        <f>Calcs!U7*'US COVID adjustment'!W213</f>
        <v/>
      </c>
      <c r="X5" s="12">
        <f>Calcs!V7*'US COVID adjustment'!X213</f>
        <v/>
      </c>
      <c r="Y5" s="12">
        <f>Calcs!W7*'US COVID adjustment'!Y213</f>
        <v/>
      </c>
      <c r="Z5" s="12">
        <f>Calcs!X7*'US COVID adjustment'!Z213</f>
        <v/>
      </c>
      <c r="AA5" s="12">
        <f>Calcs!Y7*'US COVID adjustment'!AA213</f>
        <v/>
      </c>
      <c r="AB5" s="12">
        <f>Calcs!Z7*'US COVID adjustment'!AB213</f>
        <v/>
      </c>
      <c r="AC5" s="12">
        <f>Calcs!AA7*'US COVID adjustment'!AC213</f>
        <v/>
      </c>
      <c r="AD5" s="12">
        <f>Calcs!AB7*'US COVID adjustment'!AD213</f>
        <v/>
      </c>
      <c r="AE5" s="12">
        <f>Calcs!AC7*'US COVID adjustment'!AE213</f>
        <v/>
      </c>
      <c r="AF5" s="12">
        <f>Calcs!AD7*'US COVID adjustment'!AF213</f>
        <v/>
      </c>
      <c r="AG5" s="12">
        <f>Calcs!AE7*'US COVID adjustment'!AG213</f>
        <v/>
      </c>
      <c r="AH5" s="12">
        <f>Calcs!AF7*'US COVID adjustment'!AH213</f>
        <v/>
      </c>
      <c r="AI5" s="12">
        <f>Calcs!AG7*'US COVID adjustment'!AI213</f>
        <v/>
      </c>
      <c r="AJ5" s="12">
        <f>Calcs!AH7*'US COVID adjustment'!AJ213</f>
        <v/>
      </c>
      <c r="AK5" s="12">
        <f>Calcs!AI7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4</f>
        <v/>
      </c>
      <c r="H6" s="12">
        <f>Calcs!F8*'US COVID adjustment'!H214</f>
        <v/>
      </c>
      <c r="I6" s="12">
        <f>Calcs!G8*'US COVID adjustment'!I214</f>
        <v/>
      </c>
      <c r="J6" s="12">
        <f>Calcs!H8*'US COVID adjustment'!J214</f>
        <v/>
      </c>
      <c r="K6" s="12">
        <f>Calcs!I8*'US COVID adjustment'!K214</f>
        <v/>
      </c>
      <c r="L6" s="12">
        <f>Calcs!J8*'US COVID adjustment'!L214</f>
        <v/>
      </c>
      <c r="M6" s="12">
        <f>Calcs!K8*'US COVID adjustment'!M214</f>
        <v/>
      </c>
      <c r="N6" s="12">
        <f>Calcs!L8*'US COVID adjustment'!N214</f>
        <v/>
      </c>
      <c r="O6" s="12">
        <f>Calcs!M8*'US COVID adjustment'!O214</f>
        <v/>
      </c>
      <c r="P6" s="12">
        <f>Calcs!N8*'US COVID adjustment'!P214</f>
        <v/>
      </c>
      <c r="Q6" s="12">
        <f>Calcs!O8*'US COVID adjustment'!Q214</f>
        <v/>
      </c>
      <c r="R6" s="12">
        <f>Calcs!P8*'US COVID adjustment'!R214</f>
        <v/>
      </c>
      <c r="S6" s="12">
        <f>Calcs!Q8*'US COVID adjustment'!S214</f>
        <v/>
      </c>
      <c r="T6" s="12">
        <f>Calcs!R8*'US COVID adjustment'!T214</f>
        <v/>
      </c>
      <c r="U6" s="12">
        <f>Calcs!S8*'US COVID adjustment'!U214</f>
        <v/>
      </c>
      <c r="V6" s="12">
        <f>Calcs!T8*'US COVID adjustment'!V214</f>
        <v/>
      </c>
      <c r="W6" s="12">
        <f>Calcs!U8*'US COVID adjustment'!W214</f>
        <v/>
      </c>
      <c r="X6" s="12">
        <f>Calcs!V8*'US COVID adjustment'!X214</f>
        <v/>
      </c>
      <c r="Y6" s="12">
        <f>Calcs!W8*'US COVID adjustment'!Y214</f>
        <v/>
      </c>
      <c r="Z6" s="12">
        <f>Calcs!X8*'US COVID adjustment'!Z214</f>
        <v/>
      </c>
      <c r="AA6" s="12">
        <f>Calcs!Y8*'US COVID adjustment'!AA214</f>
        <v/>
      </c>
      <c r="AB6" s="12">
        <f>Calcs!Z8*'US COVID adjustment'!AB214</f>
        <v/>
      </c>
      <c r="AC6" s="12">
        <f>Calcs!AA8*'US COVID adjustment'!AC214</f>
        <v/>
      </c>
      <c r="AD6" s="12">
        <f>Calcs!AB8*'US COVID adjustment'!AD214</f>
        <v/>
      </c>
      <c r="AE6" s="12">
        <f>Calcs!AC8*'US COVID adjustment'!AE214</f>
        <v/>
      </c>
      <c r="AF6" s="12">
        <f>Calcs!AD8*'US COVID adjustment'!AF214</f>
        <v/>
      </c>
      <c r="AG6" s="12">
        <f>Calcs!AE8*'US COVID adjustment'!AG214</f>
        <v/>
      </c>
      <c r="AH6" s="12">
        <f>Calcs!AF8*'US COVID adjustment'!AH214</f>
        <v/>
      </c>
      <c r="AI6" s="12">
        <f>Calcs!AG8*'US COVID adjustment'!AI214</f>
        <v/>
      </c>
      <c r="AJ6" s="12">
        <f>Calcs!AH8*'US COVID adjustment'!AJ214</f>
        <v/>
      </c>
      <c r="AK6" s="12">
        <f>Calcs!AI8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5</f>
        <v/>
      </c>
      <c r="H7" s="12">
        <f>Calcs!F9*'US COVID adjustment'!H215</f>
        <v/>
      </c>
      <c r="I7" s="12">
        <f>Calcs!G9*'US COVID adjustment'!I215</f>
        <v/>
      </c>
      <c r="J7" s="12">
        <f>Calcs!H9*'US COVID adjustment'!J215</f>
        <v/>
      </c>
      <c r="K7" s="12">
        <f>Calcs!I9*'US COVID adjustment'!K215</f>
        <v/>
      </c>
      <c r="L7" s="12">
        <f>Calcs!J9*'US COVID adjustment'!L215</f>
        <v/>
      </c>
      <c r="M7" s="12">
        <f>Calcs!K9*'US COVID adjustment'!M215</f>
        <v/>
      </c>
      <c r="N7" s="12">
        <f>Calcs!L9*'US COVID adjustment'!N215</f>
        <v/>
      </c>
      <c r="O7" s="12">
        <f>Calcs!M9*'US COVID adjustment'!O215</f>
        <v/>
      </c>
      <c r="P7" s="12">
        <f>Calcs!N9*'US COVID adjustment'!P215</f>
        <v/>
      </c>
      <c r="Q7" s="12">
        <f>Calcs!O9*'US COVID adjustment'!Q215</f>
        <v/>
      </c>
      <c r="R7" s="12">
        <f>Calcs!P9*'US COVID adjustment'!R215</f>
        <v/>
      </c>
      <c r="S7" s="12">
        <f>Calcs!Q9*'US COVID adjustment'!S215</f>
        <v/>
      </c>
      <c r="T7" s="12">
        <f>Calcs!R9*'US COVID adjustment'!T215</f>
        <v/>
      </c>
      <c r="U7" s="12">
        <f>Calcs!S9*'US COVID adjustment'!U215</f>
        <v/>
      </c>
      <c r="V7" s="12">
        <f>Calcs!T9*'US COVID adjustment'!V215</f>
        <v/>
      </c>
      <c r="W7" s="12">
        <f>Calcs!U9*'US COVID adjustment'!W215</f>
        <v/>
      </c>
      <c r="X7" s="12">
        <f>Calcs!V9*'US COVID adjustment'!X215</f>
        <v/>
      </c>
      <c r="Y7" s="12">
        <f>Calcs!W9*'US COVID adjustment'!Y215</f>
        <v/>
      </c>
      <c r="Z7" s="12">
        <f>Calcs!X9*'US COVID adjustment'!Z215</f>
        <v/>
      </c>
      <c r="AA7" s="12">
        <f>Calcs!Y9*'US COVID adjustment'!AA215</f>
        <v/>
      </c>
      <c r="AB7" s="12">
        <f>Calcs!Z9*'US COVID adjustment'!AB215</f>
        <v/>
      </c>
      <c r="AC7" s="12">
        <f>Calcs!AA9*'US COVID adjustment'!AC215</f>
        <v/>
      </c>
      <c r="AD7" s="12">
        <f>Calcs!AB9*'US COVID adjustment'!AD215</f>
        <v/>
      </c>
      <c r="AE7" s="12">
        <f>Calcs!AC9*'US COVID adjustment'!AE215</f>
        <v/>
      </c>
      <c r="AF7" s="12">
        <f>Calcs!AD9*'US COVID adjustment'!AF215</f>
        <v/>
      </c>
      <c r="AG7" s="12">
        <f>Calcs!AE9*'US COVID adjustment'!AG215</f>
        <v/>
      </c>
      <c r="AH7" s="12">
        <f>Calcs!AF9*'US COVID adjustment'!AH215</f>
        <v/>
      </c>
      <c r="AI7" s="12">
        <f>Calcs!AG9*'US COVID adjustment'!AI215</f>
        <v/>
      </c>
      <c r="AJ7" s="12">
        <f>Calcs!AH9*'US COVID adjustment'!AJ215</f>
        <v/>
      </c>
      <c r="AK7" s="12">
        <f>Calcs!AI9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6</f>
        <v/>
      </c>
      <c r="H8" s="12">
        <f>Calcs!F10*'US COVID adjustment'!H216</f>
        <v/>
      </c>
      <c r="I8" s="12">
        <f>Calcs!G10*'US COVID adjustment'!I216</f>
        <v/>
      </c>
      <c r="J8" s="12">
        <f>Calcs!H10*'US COVID adjustment'!J216</f>
        <v/>
      </c>
      <c r="K8" s="12">
        <f>Calcs!I10*'US COVID adjustment'!K216</f>
        <v/>
      </c>
      <c r="L8" s="12">
        <f>Calcs!J10*'US COVID adjustment'!L216</f>
        <v/>
      </c>
      <c r="M8" s="12">
        <f>Calcs!K10*'US COVID adjustment'!M216</f>
        <v/>
      </c>
      <c r="N8" s="12">
        <f>Calcs!L10*'US COVID adjustment'!N216</f>
        <v/>
      </c>
      <c r="O8" s="12">
        <f>Calcs!M10*'US COVID adjustment'!O216</f>
        <v/>
      </c>
      <c r="P8" s="12">
        <f>Calcs!N10*'US COVID adjustment'!P216</f>
        <v/>
      </c>
      <c r="Q8" s="12">
        <f>Calcs!O10*'US COVID adjustment'!Q216</f>
        <v/>
      </c>
      <c r="R8" s="12">
        <f>Calcs!P10*'US COVID adjustment'!R216</f>
        <v/>
      </c>
      <c r="S8" s="12">
        <f>Calcs!Q10*'US COVID adjustment'!S216</f>
        <v/>
      </c>
      <c r="T8" s="12">
        <f>Calcs!R10*'US COVID adjustment'!T216</f>
        <v/>
      </c>
      <c r="U8" s="12">
        <f>Calcs!S10*'US COVID adjustment'!U216</f>
        <v/>
      </c>
      <c r="V8" s="12">
        <f>Calcs!T10*'US COVID adjustment'!V216</f>
        <v/>
      </c>
      <c r="W8" s="12">
        <f>Calcs!U10*'US COVID adjustment'!W216</f>
        <v/>
      </c>
      <c r="X8" s="12">
        <f>Calcs!V10*'US COVID adjustment'!X216</f>
        <v/>
      </c>
      <c r="Y8" s="12">
        <f>Calcs!W10*'US COVID adjustment'!Y216</f>
        <v/>
      </c>
      <c r="Z8" s="12">
        <f>Calcs!X10*'US COVID adjustment'!Z216</f>
        <v/>
      </c>
      <c r="AA8" s="12">
        <f>Calcs!Y10*'US COVID adjustment'!AA216</f>
        <v/>
      </c>
      <c r="AB8" s="12">
        <f>Calcs!Z10*'US COVID adjustment'!AB216</f>
        <v/>
      </c>
      <c r="AC8" s="12">
        <f>Calcs!AA10*'US COVID adjustment'!AC216</f>
        <v/>
      </c>
      <c r="AD8" s="12">
        <f>Calcs!AB10*'US COVID adjustment'!AD216</f>
        <v/>
      </c>
      <c r="AE8" s="12">
        <f>Calcs!AC10*'US COVID adjustment'!AE216</f>
        <v/>
      </c>
      <c r="AF8" s="12">
        <f>Calcs!AD10*'US COVID adjustment'!AF216</f>
        <v/>
      </c>
      <c r="AG8" s="12">
        <f>Calcs!AE10*'US COVID adjustment'!AG216</f>
        <v/>
      </c>
      <c r="AH8" s="12">
        <f>Calcs!AF10*'US COVID adjustment'!AH216</f>
        <v/>
      </c>
      <c r="AI8" s="12">
        <f>Calcs!AG10*'US COVID adjustment'!AI216</f>
        <v/>
      </c>
      <c r="AJ8" s="12">
        <f>Calcs!AH10*'US COVID adjustment'!AJ216</f>
        <v/>
      </c>
      <c r="AK8" s="12">
        <f>Calcs!AI10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7</f>
        <v/>
      </c>
      <c r="H9" s="12">
        <f>Calcs!F11*'US COVID adjustment'!H217</f>
        <v/>
      </c>
      <c r="I9" s="12">
        <f>Calcs!G11*'US COVID adjustment'!I217</f>
        <v/>
      </c>
      <c r="J9" s="12">
        <f>Calcs!H11*'US COVID adjustment'!J217</f>
        <v/>
      </c>
      <c r="K9" s="12">
        <f>Calcs!I11*'US COVID adjustment'!K217</f>
        <v/>
      </c>
      <c r="L9" s="12">
        <f>Calcs!J11*'US COVID adjustment'!L217</f>
        <v/>
      </c>
      <c r="M9" s="12">
        <f>Calcs!K11*'US COVID adjustment'!M217</f>
        <v/>
      </c>
      <c r="N9" s="12">
        <f>Calcs!L11*'US COVID adjustment'!N217</f>
        <v/>
      </c>
      <c r="O9" s="12">
        <f>Calcs!M11*'US COVID adjustment'!O217</f>
        <v/>
      </c>
      <c r="P9" s="12">
        <f>Calcs!N11*'US COVID adjustment'!P217</f>
        <v/>
      </c>
      <c r="Q9" s="12">
        <f>Calcs!O11*'US COVID adjustment'!Q217</f>
        <v/>
      </c>
      <c r="R9" s="12">
        <f>Calcs!P11*'US COVID adjustment'!R217</f>
        <v/>
      </c>
      <c r="S9" s="12">
        <f>Calcs!Q11*'US COVID adjustment'!S217</f>
        <v/>
      </c>
      <c r="T9" s="12">
        <f>Calcs!R11*'US COVID adjustment'!T217</f>
        <v/>
      </c>
      <c r="U9" s="12">
        <f>Calcs!S11*'US COVID adjustment'!U217</f>
        <v/>
      </c>
      <c r="V9" s="12">
        <f>Calcs!T11*'US COVID adjustment'!V217</f>
        <v/>
      </c>
      <c r="W9" s="12">
        <f>Calcs!U11*'US COVID adjustment'!W217</f>
        <v/>
      </c>
      <c r="X9" s="12">
        <f>Calcs!V11*'US COVID adjustment'!X217</f>
        <v/>
      </c>
      <c r="Y9" s="12">
        <f>Calcs!W11*'US COVID adjustment'!Y217</f>
        <v/>
      </c>
      <c r="Z9" s="12">
        <f>Calcs!X11*'US COVID adjustment'!Z217</f>
        <v/>
      </c>
      <c r="AA9" s="12">
        <f>Calcs!Y11*'US COVID adjustment'!AA217</f>
        <v/>
      </c>
      <c r="AB9" s="12">
        <f>Calcs!Z11*'US COVID adjustment'!AB217</f>
        <v/>
      </c>
      <c r="AC9" s="12">
        <f>Calcs!AA11*'US COVID adjustment'!AC217</f>
        <v/>
      </c>
      <c r="AD9" s="12">
        <f>Calcs!AB11*'US COVID adjustment'!AD217</f>
        <v/>
      </c>
      <c r="AE9" s="12">
        <f>Calcs!AC11*'US COVID adjustment'!AE217</f>
        <v/>
      </c>
      <c r="AF9" s="12">
        <f>Calcs!AD11*'US COVID adjustment'!AF217</f>
        <v/>
      </c>
      <c r="AG9" s="12">
        <f>Calcs!AE11*'US COVID adjustment'!AG217</f>
        <v/>
      </c>
      <c r="AH9" s="12">
        <f>Calcs!AF11*'US COVID adjustment'!AH217</f>
        <v/>
      </c>
      <c r="AI9" s="12">
        <f>Calcs!AG11*'US COVID adjustment'!AI217</f>
        <v/>
      </c>
      <c r="AJ9" s="12">
        <f>Calcs!AH11*'US COVID adjustment'!AJ217</f>
        <v/>
      </c>
      <c r="AK9" s="12">
        <f>Calcs!AI11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8</f>
        <v/>
      </c>
      <c r="H10" s="12">
        <f>Calcs!F12*'US COVID adjustment'!H218</f>
        <v/>
      </c>
      <c r="I10" s="12">
        <f>Calcs!G12*'US COVID adjustment'!I218</f>
        <v/>
      </c>
      <c r="J10" s="12">
        <f>Calcs!H12*'US COVID adjustment'!J218</f>
        <v/>
      </c>
      <c r="K10" s="12">
        <f>Calcs!I12*'US COVID adjustment'!K218</f>
        <v/>
      </c>
      <c r="L10" s="12">
        <f>Calcs!J12*'US COVID adjustment'!L218</f>
        <v/>
      </c>
      <c r="M10" s="12">
        <f>Calcs!K12*'US COVID adjustment'!M218</f>
        <v/>
      </c>
      <c r="N10" s="12">
        <f>Calcs!L12*'US COVID adjustment'!N218</f>
        <v/>
      </c>
      <c r="O10" s="12">
        <f>Calcs!M12*'US COVID adjustment'!O218</f>
        <v/>
      </c>
      <c r="P10" s="12">
        <f>Calcs!N12*'US COVID adjustment'!P218</f>
        <v/>
      </c>
      <c r="Q10" s="12">
        <f>Calcs!O12*'US COVID adjustment'!Q218</f>
        <v/>
      </c>
      <c r="R10" s="12">
        <f>Calcs!P12*'US COVID adjustment'!R218</f>
        <v/>
      </c>
      <c r="S10" s="12">
        <f>Calcs!Q12*'US COVID adjustment'!S218</f>
        <v/>
      </c>
      <c r="T10" s="12">
        <f>Calcs!R12*'US COVID adjustment'!T218</f>
        <v/>
      </c>
      <c r="U10" s="12">
        <f>Calcs!S12*'US COVID adjustment'!U218</f>
        <v/>
      </c>
      <c r="V10" s="12">
        <f>Calcs!T12*'US COVID adjustment'!V218</f>
        <v/>
      </c>
      <c r="W10" s="12">
        <f>Calcs!U12*'US COVID adjustment'!W218</f>
        <v/>
      </c>
      <c r="X10" s="12">
        <f>Calcs!V12*'US COVID adjustment'!X218</f>
        <v/>
      </c>
      <c r="Y10" s="12">
        <f>Calcs!W12*'US COVID adjustment'!Y218</f>
        <v/>
      </c>
      <c r="Z10" s="12">
        <f>Calcs!X12*'US COVID adjustment'!Z218</f>
        <v/>
      </c>
      <c r="AA10" s="12">
        <f>Calcs!Y12*'US COVID adjustment'!AA218</f>
        <v/>
      </c>
      <c r="AB10" s="12">
        <f>Calcs!Z12*'US COVID adjustment'!AB218</f>
        <v/>
      </c>
      <c r="AC10" s="12">
        <f>Calcs!AA12*'US COVID adjustment'!AC218</f>
        <v/>
      </c>
      <c r="AD10" s="12">
        <f>Calcs!AB12*'US COVID adjustment'!AD218</f>
        <v/>
      </c>
      <c r="AE10" s="12">
        <f>Calcs!AC12*'US COVID adjustment'!AE218</f>
        <v/>
      </c>
      <c r="AF10" s="12">
        <f>Calcs!AD12*'US COVID adjustment'!AF218</f>
        <v/>
      </c>
      <c r="AG10" s="12">
        <f>Calcs!AE12*'US COVID adjustment'!AG218</f>
        <v/>
      </c>
      <c r="AH10" s="12">
        <f>Calcs!AF12*'US COVID adjustment'!AH218</f>
        <v/>
      </c>
      <c r="AI10" s="12">
        <f>Calcs!AG12*'US COVID adjustment'!AI218</f>
        <v/>
      </c>
      <c r="AJ10" s="12">
        <f>Calcs!AH12*'US COVID adjustment'!AJ218</f>
        <v/>
      </c>
      <c r="AK10" s="12">
        <f>Calcs!AI12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19</f>
        <v/>
      </c>
      <c r="H11" s="12">
        <f>Calcs!F13*'US COVID adjustment'!H219</f>
        <v/>
      </c>
      <c r="I11" s="12">
        <f>Calcs!G13*'US COVID adjustment'!I219</f>
        <v/>
      </c>
      <c r="J11" s="12">
        <f>Calcs!H13*'US COVID adjustment'!J219</f>
        <v/>
      </c>
      <c r="K11" s="12">
        <f>Calcs!I13*'US COVID adjustment'!K219</f>
        <v/>
      </c>
      <c r="L11" s="12">
        <f>Calcs!J13*'US COVID adjustment'!L219</f>
        <v/>
      </c>
      <c r="M11" s="12">
        <f>Calcs!K13*'US COVID adjustment'!M219</f>
        <v/>
      </c>
      <c r="N11" s="12">
        <f>Calcs!L13*'US COVID adjustment'!N219</f>
        <v/>
      </c>
      <c r="O11" s="12">
        <f>Calcs!M13*'US COVID adjustment'!O219</f>
        <v/>
      </c>
      <c r="P11" s="12">
        <f>Calcs!N13*'US COVID adjustment'!P219</f>
        <v/>
      </c>
      <c r="Q11" s="12">
        <f>Calcs!O13*'US COVID adjustment'!Q219</f>
        <v/>
      </c>
      <c r="R11" s="12">
        <f>Calcs!P13*'US COVID adjustment'!R219</f>
        <v/>
      </c>
      <c r="S11" s="12">
        <f>Calcs!Q13*'US COVID adjustment'!S219</f>
        <v/>
      </c>
      <c r="T11" s="12">
        <f>Calcs!R13*'US COVID adjustment'!T219</f>
        <v/>
      </c>
      <c r="U11" s="12">
        <f>Calcs!S13*'US COVID adjustment'!U219</f>
        <v/>
      </c>
      <c r="V11" s="12">
        <f>Calcs!T13*'US COVID adjustment'!V219</f>
        <v/>
      </c>
      <c r="W11" s="12">
        <f>Calcs!U13*'US COVID adjustment'!W219</f>
        <v/>
      </c>
      <c r="X11" s="12">
        <f>Calcs!V13*'US COVID adjustment'!X219</f>
        <v/>
      </c>
      <c r="Y11" s="12">
        <f>Calcs!W13*'US COVID adjustment'!Y219</f>
        <v/>
      </c>
      <c r="Z11" s="12">
        <f>Calcs!X13*'US COVID adjustment'!Z219</f>
        <v/>
      </c>
      <c r="AA11" s="12">
        <f>Calcs!Y13*'US COVID adjustment'!AA219</f>
        <v/>
      </c>
      <c r="AB11" s="12">
        <f>Calcs!Z13*'US COVID adjustment'!AB219</f>
        <v/>
      </c>
      <c r="AC11" s="12">
        <f>Calcs!AA13*'US COVID adjustment'!AC219</f>
        <v/>
      </c>
      <c r="AD11" s="12">
        <f>Calcs!AB13*'US COVID adjustment'!AD219</f>
        <v/>
      </c>
      <c r="AE11" s="12">
        <f>Calcs!AC13*'US COVID adjustment'!AE219</f>
        <v/>
      </c>
      <c r="AF11" s="12">
        <f>Calcs!AD13*'US COVID adjustment'!AF219</f>
        <v/>
      </c>
      <c r="AG11" s="12">
        <f>Calcs!AE13*'US COVID adjustment'!AG219</f>
        <v/>
      </c>
      <c r="AH11" s="12">
        <f>Calcs!AF13*'US COVID adjustment'!AH219</f>
        <v/>
      </c>
      <c r="AI11" s="12">
        <f>Calcs!AG13*'US COVID adjustment'!AI219</f>
        <v/>
      </c>
      <c r="AJ11" s="12">
        <f>Calcs!AH13*'US COVID adjustment'!AJ219</f>
        <v/>
      </c>
      <c r="AK11" s="12">
        <f>Calcs!AI13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0</f>
        <v/>
      </c>
      <c r="H12" s="12">
        <f>Calcs!F14*'US COVID adjustment'!H220</f>
        <v/>
      </c>
      <c r="I12" s="12">
        <f>Calcs!G14*'US COVID adjustment'!I220</f>
        <v/>
      </c>
      <c r="J12" s="12">
        <f>Calcs!H14*'US COVID adjustment'!J220</f>
        <v/>
      </c>
      <c r="K12" s="12">
        <f>Calcs!I14*'US COVID adjustment'!K220</f>
        <v/>
      </c>
      <c r="L12" s="12">
        <f>Calcs!J14*'US COVID adjustment'!L220</f>
        <v/>
      </c>
      <c r="M12" s="12">
        <f>Calcs!K14*'US COVID adjustment'!M220</f>
        <v/>
      </c>
      <c r="N12" s="12">
        <f>Calcs!L14*'US COVID adjustment'!N220</f>
        <v/>
      </c>
      <c r="O12" s="12">
        <f>Calcs!M14*'US COVID adjustment'!O220</f>
        <v/>
      </c>
      <c r="P12" s="12">
        <f>Calcs!N14*'US COVID adjustment'!P220</f>
        <v/>
      </c>
      <c r="Q12" s="12">
        <f>Calcs!O14*'US COVID adjustment'!Q220</f>
        <v/>
      </c>
      <c r="R12" s="12">
        <f>Calcs!P14*'US COVID adjustment'!R220</f>
        <v/>
      </c>
      <c r="S12" s="12">
        <f>Calcs!Q14*'US COVID adjustment'!S220</f>
        <v/>
      </c>
      <c r="T12" s="12">
        <f>Calcs!R14*'US COVID adjustment'!T220</f>
        <v/>
      </c>
      <c r="U12" s="12">
        <f>Calcs!S14*'US COVID adjustment'!U220</f>
        <v/>
      </c>
      <c r="V12" s="12">
        <f>Calcs!T14*'US COVID adjustment'!V220</f>
        <v/>
      </c>
      <c r="W12" s="12">
        <f>Calcs!U14*'US COVID adjustment'!W220</f>
        <v/>
      </c>
      <c r="X12" s="12">
        <f>Calcs!V14*'US COVID adjustment'!X220</f>
        <v/>
      </c>
      <c r="Y12" s="12">
        <f>Calcs!W14*'US COVID adjustment'!Y220</f>
        <v/>
      </c>
      <c r="Z12" s="12">
        <f>Calcs!X14*'US COVID adjustment'!Z220</f>
        <v/>
      </c>
      <c r="AA12" s="12">
        <f>Calcs!Y14*'US COVID adjustment'!AA220</f>
        <v/>
      </c>
      <c r="AB12" s="12">
        <f>Calcs!Z14*'US COVID adjustment'!AB220</f>
        <v/>
      </c>
      <c r="AC12" s="12">
        <f>Calcs!AA14*'US COVID adjustment'!AC220</f>
        <v/>
      </c>
      <c r="AD12" s="12">
        <f>Calcs!AB14*'US COVID adjustment'!AD220</f>
        <v/>
      </c>
      <c r="AE12" s="12">
        <f>Calcs!AC14*'US COVID adjustment'!AE220</f>
        <v/>
      </c>
      <c r="AF12" s="12">
        <f>Calcs!AD14*'US COVID adjustment'!AF220</f>
        <v/>
      </c>
      <c r="AG12" s="12">
        <f>Calcs!AE14*'US COVID adjustment'!AG220</f>
        <v/>
      </c>
      <c r="AH12" s="12">
        <f>Calcs!AF14*'US COVID adjustment'!AH220</f>
        <v/>
      </c>
      <c r="AI12" s="12">
        <f>Calcs!AG14*'US COVID adjustment'!AI220</f>
        <v/>
      </c>
      <c r="AJ12" s="12">
        <f>Calcs!AH14*'US COVID adjustment'!AJ220</f>
        <v/>
      </c>
      <c r="AK12" s="12">
        <f>Calcs!AI14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1</f>
        <v/>
      </c>
      <c r="H13" s="12">
        <f>Calcs!F15*'US COVID adjustment'!H221</f>
        <v/>
      </c>
      <c r="I13" s="12">
        <f>Calcs!G15*'US COVID adjustment'!I221</f>
        <v/>
      </c>
      <c r="J13" s="12">
        <f>Calcs!H15*'US COVID adjustment'!J221</f>
        <v/>
      </c>
      <c r="K13" s="12">
        <f>Calcs!I15*'US COVID adjustment'!K221</f>
        <v/>
      </c>
      <c r="L13" s="12">
        <f>Calcs!J15*'US COVID adjustment'!L221</f>
        <v/>
      </c>
      <c r="M13" s="12">
        <f>Calcs!K15*'US COVID adjustment'!M221</f>
        <v/>
      </c>
      <c r="N13" s="12">
        <f>Calcs!L15*'US COVID adjustment'!N221</f>
        <v/>
      </c>
      <c r="O13" s="12">
        <f>Calcs!M15*'US COVID adjustment'!O221</f>
        <v/>
      </c>
      <c r="P13" s="12">
        <f>Calcs!N15*'US COVID adjustment'!P221</f>
        <v/>
      </c>
      <c r="Q13" s="12">
        <f>Calcs!O15*'US COVID adjustment'!Q221</f>
        <v/>
      </c>
      <c r="R13" s="12">
        <f>Calcs!P15*'US COVID adjustment'!R221</f>
        <v/>
      </c>
      <c r="S13" s="12">
        <f>Calcs!Q15*'US COVID adjustment'!S221</f>
        <v/>
      </c>
      <c r="T13" s="12">
        <f>Calcs!R15*'US COVID adjustment'!T221</f>
        <v/>
      </c>
      <c r="U13" s="12">
        <f>Calcs!S15*'US COVID adjustment'!U221</f>
        <v/>
      </c>
      <c r="V13" s="12">
        <f>Calcs!T15*'US COVID adjustment'!V221</f>
        <v/>
      </c>
      <c r="W13" s="12">
        <f>Calcs!U15*'US COVID adjustment'!W221</f>
        <v/>
      </c>
      <c r="X13" s="12">
        <f>Calcs!V15*'US COVID adjustment'!X221</f>
        <v/>
      </c>
      <c r="Y13" s="12">
        <f>Calcs!W15*'US COVID adjustment'!Y221</f>
        <v/>
      </c>
      <c r="Z13" s="12">
        <f>Calcs!X15*'US COVID adjustment'!Z221</f>
        <v/>
      </c>
      <c r="AA13" s="12">
        <f>Calcs!Y15*'US COVID adjustment'!AA221</f>
        <v/>
      </c>
      <c r="AB13" s="12">
        <f>Calcs!Z15*'US COVID adjustment'!AB221</f>
        <v/>
      </c>
      <c r="AC13" s="12">
        <f>Calcs!AA15*'US COVID adjustment'!AC221</f>
        <v/>
      </c>
      <c r="AD13" s="12">
        <f>Calcs!AB15*'US COVID adjustment'!AD221</f>
        <v/>
      </c>
      <c r="AE13" s="12">
        <f>Calcs!AC15*'US COVID adjustment'!AE221</f>
        <v/>
      </c>
      <c r="AF13" s="12">
        <f>Calcs!AD15*'US COVID adjustment'!AF221</f>
        <v/>
      </c>
      <c r="AG13" s="12">
        <f>Calcs!AE15*'US COVID adjustment'!AG221</f>
        <v/>
      </c>
      <c r="AH13" s="12">
        <f>Calcs!AF15*'US COVID adjustment'!AH221</f>
        <v/>
      </c>
      <c r="AI13" s="12">
        <f>Calcs!AG15*'US COVID adjustment'!AI221</f>
        <v/>
      </c>
      <c r="AJ13" s="12">
        <f>Calcs!AH15*'US COVID adjustment'!AJ221</f>
        <v/>
      </c>
      <c r="AK13" s="12">
        <f>Calcs!AI15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2</f>
        <v/>
      </c>
      <c r="H14" s="12">
        <f>Calcs!F16*'US COVID adjustment'!H222</f>
        <v/>
      </c>
      <c r="I14" s="12">
        <f>Calcs!G16*'US COVID adjustment'!I222</f>
        <v/>
      </c>
      <c r="J14" s="12">
        <f>Calcs!H16*'US COVID adjustment'!J222</f>
        <v/>
      </c>
      <c r="K14" s="12">
        <f>Calcs!I16*'US COVID adjustment'!K222</f>
        <v/>
      </c>
      <c r="L14" s="12">
        <f>Calcs!J16*'US COVID adjustment'!L222</f>
        <v/>
      </c>
      <c r="M14" s="12">
        <f>Calcs!K16*'US COVID adjustment'!M222</f>
        <v/>
      </c>
      <c r="N14" s="12">
        <f>Calcs!L16*'US COVID adjustment'!N222</f>
        <v/>
      </c>
      <c r="O14" s="12">
        <f>Calcs!M16*'US COVID adjustment'!O222</f>
        <v/>
      </c>
      <c r="P14" s="12">
        <f>Calcs!N16*'US COVID adjustment'!P222</f>
        <v/>
      </c>
      <c r="Q14" s="12">
        <f>Calcs!O16*'US COVID adjustment'!Q222</f>
        <v/>
      </c>
      <c r="R14" s="12">
        <f>Calcs!P16*'US COVID adjustment'!R222</f>
        <v/>
      </c>
      <c r="S14" s="12">
        <f>Calcs!Q16*'US COVID adjustment'!S222</f>
        <v/>
      </c>
      <c r="T14" s="12">
        <f>Calcs!R16*'US COVID adjustment'!T222</f>
        <v/>
      </c>
      <c r="U14" s="12">
        <f>Calcs!S16*'US COVID adjustment'!U222</f>
        <v/>
      </c>
      <c r="V14" s="12">
        <f>Calcs!T16*'US COVID adjustment'!V222</f>
        <v/>
      </c>
      <c r="W14" s="12">
        <f>Calcs!U16*'US COVID adjustment'!W222</f>
        <v/>
      </c>
      <c r="X14" s="12">
        <f>Calcs!V16*'US COVID adjustment'!X222</f>
        <v/>
      </c>
      <c r="Y14" s="12">
        <f>Calcs!W16*'US COVID adjustment'!Y222</f>
        <v/>
      </c>
      <c r="Z14" s="12">
        <f>Calcs!X16*'US COVID adjustment'!Z222</f>
        <v/>
      </c>
      <c r="AA14" s="12">
        <f>Calcs!Y16*'US COVID adjustment'!AA222</f>
        <v/>
      </c>
      <c r="AB14" s="12">
        <f>Calcs!Z16*'US COVID adjustment'!AB222</f>
        <v/>
      </c>
      <c r="AC14" s="12">
        <f>Calcs!AA16*'US COVID adjustment'!AC222</f>
        <v/>
      </c>
      <c r="AD14" s="12">
        <f>Calcs!AB16*'US COVID adjustment'!AD222</f>
        <v/>
      </c>
      <c r="AE14" s="12">
        <f>Calcs!AC16*'US COVID adjustment'!AE222</f>
        <v/>
      </c>
      <c r="AF14" s="12">
        <f>Calcs!AD16*'US COVID adjustment'!AF222</f>
        <v/>
      </c>
      <c r="AG14" s="12">
        <f>Calcs!AE16*'US COVID adjustment'!AG222</f>
        <v/>
      </c>
      <c r="AH14" s="12">
        <f>Calcs!AF16*'US COVID adjustment'!AH222</f>
        <v/>
      </c>
      <c r="AI14" s="12">
        <f>Calcs!AG16*'US COVID adjustment'!AI222</f>
        <v/>
      </c>
      <c r="AJ14" s="12">
        <f>Calcs!AH16*'US COVID adjustment'!AJ222</f>
        <v/>
      </c>
      <c r="AK14" s="12">
        <f>Calcs!AI16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3</f>
        <v/>
      </c>
      <c r="H15" s="12">
        <f>Calcs!F17*'US COVID adjustment'!H223</f>
        <v/>
      </c>
      <c r="I15" s="12">
        <f>Calcs!G17*'US COVID adjustment'!I223</f>
        <v/>
      </c>
      <c r="J15" s="12">
        <f>Calcs!H17*'US COVID adjustment'!J223</f>
        <v/>
      </c>
      <c r="K15" s="12">
        <f>Calcs!I17*'US COVID adjustment'!K223</f>
        <v/>
      </c>
      <c r="L15" s="12">
        <f>Calcs!J17*'US COVID adjustment'!L223</f>
        <v/>
      </c>
      <c r="M15" s="12">
        <f>Calcs!K17*'US COVID adjustment'!M223</f>
        <v/>
      </c>
      <c r="N15" s="12">
        <f>Calcs!L17*'US COVID adjustment'!N223</f>
        <v/>
      </c>
      <c r="O15" s="12">
        <f>Calcs!M17*'US COVID adjustment'!O223</f>
        <v/>
      </c>
      <c r="P15" s="12">
        <f>Calcs!N17*'US COVID adjustment'!P223</f>
        <v/>
      </c>
      <c r="Q15" s="12">
        <f>Calcs!O17*'US COVID adjustment'!Q223</f>
        <v/>
      </c>
      <c r="R15" s="12">
        <f>Calcs!P17*'US COVID adjustment'!R223</f>
        <v/>
      </c>
      <c r="S15" s="12">
        <f>Calcs!Q17*'US COVID adjustment'!S223</f>
        <v/>
      </c>
      <c r="T15" s="12">
        <f>Calcs!R17*'US COVID adjustment'!T223</f>
        <v/>
      </c>
      <c r="U15" s="12">
        <f>Calcs!S17*'US COVID adjustment'!U223</f>
        <v/>
      </c>
      <c r="V15" s="12">
        <f>Calcs!T17*'US COVID adjustment'!V223</f>
        <v/>
      </c>
      <c r="W15" s="12">
        <f>Calcs!U17*'US COVID adjustment'!W223</f>
        <v/>
      </c>
      <c r="X15" s="12">
        <f>Calcs!V17*'US COVID adjustment'!X223</f>
        <v/>
      </c>
      <c r="Y15" s="12">
        <f>Calcs!W17*'US COVID adjustment'!Y223</f>
        <v/>
      </c>
      <c r="Z15" s="12">
        <f>Calcs!X17*'US COVID adjustment'!Z223</f>
        <v/>
      </c>
      <c r="AA15" s="12">
        <f>Calcs!Y17*'US COVID adjustment'!AA223</f>
        <v/>
      </c>
      <c r="AB15" s="12">
        <f>Calcs!Z17*'US COVID adjustment'!AB223</f>
        <v/>
      </c>
      <c r="AC15" s="12">
        <f>Calcs!AA17*'US COVID adjustment'!AC223</f>
        <v/>
      </c>
      <c r="AD15" s="12">
        <f>Calcs!AB17*'US COVID adjustment'!AD223</f>
        <v/>
      </c>
      <c r="AE15" s="12">
        <f>Calcs!AC17*'US COVID adjustment'!AE223</f>
        <v/>
      </c>
      <c r="AF15" s="12">
        <f>Calcs!AD17*'US COVID adjustment'!AF223</f>
        <v/>
      </c>
      <c r="AG15" s="12">
        <f>Calcs!AE17*'US COVID adjustment'!AG223</f>
        <v/>
      </c>
      <c r="AH15" s="12">
        <f>Calcs!AF17*'US COVID adjustment'!AH223</f>
        <v/>
      </c>
      <c r="AI15" s="12">
        <f>Calcs!AG17*'US COVID adjustment'!AI223</f>
        <v/>
      </c>
      <c r="AJ15" s="12">
        <f>Calcs!AH17*'US COVID adjustment'!AJ223</f>
        <v/>
      </c>
      <c r="AK15" s="12">
        <f>Calcs!AI17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4</f>
        <v/>
      </c>
      <c r="H16" s="12">
        <f>Calcs!F18*'US COVID adjustment'!H224</f>
        <v/>
      </c>
      <c r="I16" s="12">
        <f>Calcs!G18*'US COVID adjustment'!I224</f>
        <v/>
      </c>
      <c r="J16" s="12">
        <f>Calcs!H18*'US COVID adjustment'!J224</f>
        <v/>
      </c>
      <c r="K16" s="12">
        <f>Calcs!I18*'US COVID adjustment'!K224</f>
        <v/>
      </c>
      <c r="L16" s="12">
        <f>Calcs!J18*'US COVID adjustment'!L224</f>
        <v/>
      </c>
      <c r="M16" s="12">
        <f>Calcs!K18*'US COVID adjustment'!M224</f>
        <v/>
      </c>
      <c r="N16" s="12">
        <f>Calcs!L18*'US COVID adjustment'!N224</f>
        <v/>
      </c>
      <c r="O16" s="12">
        <f>Calcs!M18*'US COVID adjustment'!O224</f>
        <v/>
      </c>
      <c r="P16" s="12">
        <f>Calcs!N18*'US COVID adjustment'!P224</f>
        <v/>
      </c>
      <c r="Q16" s="12">
        <f>Calcs!O18*'US COVID adjustment'!Q224</f>
        <v/>
      </c>
      <c r="R16" s="12">
        <f>Calcs!P18*'US COVID adjustment'!R224</f>
        <v/>
      </c>
      <c r="S16" s="12">
        <f>Calcs!Q18*'US COVID adjustment'!S224</f>
        <v/>
      </c>
      <c r="T16" s="12">
        <f>Calcs!R18*'US COVID adjustment'!T224</f>
        <v/>
      </c>
      <c r="U16" s="12">
        <f>Calcs!S18*'US COVID adjustment'!U224</f>
        <v/>
      </c>
      <c r="V16" s="12">
        <f>Calcs!T18*'US COVID adjustment'!V224</f>
        <v/>
      </c>
      <c r="W16" s="12">
        <f>Calcs!U18*'US COVID adjustment'!W224</f>
        <v/>
      </c>
      <c r="X16" s="12">
        <f>Calcs!V18*'US COVID adjustment'!X224</f>
        <v/>
      </c>
      <c r="Y16" s="12">
        <f>Calcs!W18*'US COVID adjustment'!Y224</f>
        <v/>
      </c>
      <c r="Z16" s="12">
        <f>Calcs!X18*'US COVID adjustment'!Z224</f>
        <v/>
      </c>
      <c r="AA16" s="12">
        <f>Calcs!Y18*'US COVID adjustment'!AA224</f>
        <v/>
      </c>
      <c r="AB16" s="12">
        <f>Calcs!Z18*'US COVID adjustment'!AB224</f>
        <v/>
      </c>
      <c r="AC16" s="12">
        <f>Calcs!AA18*'US COVID adjustment'!AC224</f>
        <v/>
      </c>
      <c r="AD16" s="12">
        <f>Calcs!AB18*'US COVID adjustment'!AD224</f>
        <v/>
      </c>
      <c r="AE16" s="12">
        <f>Calcs!AC18*'US COVID adjustment'!AE224</f>
        <v/>
      </c>
      <c r="AF16" s="12">
        <f>Calcs!AD18*'US COVID adjustment'!AF224</f>
        <v/>
      </c>
      <c r="AG16" s="12">
        <f>Calcs!AE18*'US COVID adjustment'!AG224</f>
        <v/>
      </c>
      <c r="AH16" s="12">
        <f>Calcs!AF18*'US COVID adjustment'!AH224</f>
        <v/>
      </c>
      <c r="AI16" s="12">
        <f>Calcs!AG18*'US COVID adjustment'!AI224</f>
        <v/>
      </c>
      <c r="AJ16" s="12">
        <f>Calcs!AH18*'US COVID adjustment'!AJ224</f>
        <v/>
      </c>
      <c r="AK16" s="12">
        <f>Calcs!AI18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5</f>
        <v/>
      </c>
      <c r="H17" s="12">
        <f>Calcs!F19*'US COVID adjustment'!H225</f>
        <v/>
      </c>
      <c r="I17" s="12">
        <f>Calcs!G19*'US COVID adjustment'!I225</f>
        <v/>
      </c>
      <c r="J17" s="12">
        <f>Calcs!H19*'US COVID adjustment'!J225</f>
        <v/>
      </c>
      <c r="K17" s="12">
        <f>Calcs!I19*'US COVID adjustment'!K225</f>
        <v/>
      </c>
      <c r="L17" s="12">
        <f>Calcs!J19*'US COVID adjustment'!L225</f>
        <v/>
      </c>
      <c r="M17" s="12">
        <f>Calcs!K19*'US COVID adjustment'!M225</f>
        <v/>
      </c>
      <c r="N17" s="12">
        <f>Calcs!L19*'US COVID adjustment'!N225</f>
        <v/>
      </c>
      <c r="O17" s="12">
        <f>Calcs!M19*'US COVID adjustment'!O225</f>
        <v/>
      </c>
      <c r="P17" s="12">
        <f>Calcs!N19*'US COVID adjustment'!P225</f>
        <v/>
      </c>
      <c r="Q17" s="12">
        <f>Calcs!O19*'US COVID adjustment'!Q225</f>
        <v/>
      </c>
      <c r="R17" s="12">
        <f>Calcs!P19*'US COVID adjustment'!R225</f>
        <v/>
      </c>
      <c r="S17" s="12">
        <f>Calcs!Q19*'US COVID adjustment'!S225</f>
        <v/>
      </c>
      <c r="T17" s="12">
        <f>Calcs!R19*'US COVID adjustment'!T225</f>
        <v/>
      </c>
      <c r="U17" s="12">
        <f>Calcs!S19*'US COVID adjustment'!U225</f>
        <v/>
      </c>
      <c r="V17" s="12">
        <f>Calcs!T19*'US COVID adjustment'!V225</f>
        <v/>
      </c>
      <c r="W17" s="12">
        <f>Calcs!U19*'US COVID adjustment'!W225</f>
        <v/>
      </c>
      <c r="X17" s="12">
        <f>Calcs!V19*'US COVID adjustment'!X225</f>
        <v/>
      </c>
      <c r="Y17" s="12">
        <f>Calcs!W19*'US COVID adjustment'!Y225</f>
        <v/>
      </c>
      <c r="Z17" s="12">
        <f>Calcs!X19*'US COVID adjustment'!Z225</f>
        <v/>
      </c>
      <c r="AA17" s="12">
        <f>Calcs!Y19*'US COVID adjustment'!AA225</f>
        <v/>
      </c>
      <c r="AB17" s="12">
        <f>Calcs!Z19*'US COVID adjustment'!AB225</f>
        <v/>
      </c>
      <c r="AC17" s="12">
        <f>Calcs!AA19*'US COVID adjustment'!AC225</f>
        <v/>
      </c>
      <c r="AD17" s="12">
        <f>Calcs!AB19*'US COVID adjustment'!AD225</f>
        <v/>
      </c>
      <c r="AE17" s="12">
        <f>Calcs!AC19*'US COVID adjustment'!AE225</f>
        <v/>
      </c>
      <c r="AF17" s="12">
        <f>Calcs!AD19*'US COVID adjustment'!AF225</f>
        <v/>
      </c>
      <c r="AG17" s="12">
        <f>Calcs!AE19*'US COVID adjustment'!AG225</f>
        <v/>
      </c>
      <c r="AH17" s="12">
        <f>Calcs!AF19*'US COVID adjustment'!AH225</f>
        <v/>
      </c>
      <c r="AI17" s="12">
        <f>Calcs!AG19*'US COVID adjustment'!AI225</f>
        <v/>
      </c>
      <c r="AJ17" s="12">
        <f>Calcs!AH19*'US COVID adjustment'!AJ225</f>
        <v/>
      </c>
      <c r="AK17" s="12">
        <f>Calcs!AI19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6</f>
        <v/>
      </c>
      <c r="H18" s="12">
        <f>Calcs!F20*'US COVID adjustment'!H226</f>
        <v/>
      </c>
      <c r="I18" s="12">
        <f>Calcs!G20*'US COVID adjustment'!I226</f>
        <v/>
      </c>
      <c r="J18" s="12">
        <f>Calcs!H20*'US COVID adjustment'!J226</f>
        <v/>
      </c>
      <c r="K18" s="12">
        <f>Calcs!I20*'US COVID adjustment'!K226</f>
        <v/>
      </c>
      <c r="L18" s="12">
        <f>Calcs!J20*'US COVID adjustment'!L226</f>
        <v/>
      </c>
      <c r="M18" s="12">
        <f>Calcs!K20*'US COVID adjustment'!M226</f>
        <v/>
      </c>
      <c r="N18" s="12">
        <f>Calcs!L20*'US COVID adjustment'!N226</f>
        <v/>
      </c>
      <c r="O18" s="12">
        <f>Calcs!M20*'US COVID adjustment'!O226</f>
        <v/>
      </c>
      <c r="P18" s="12">
        <f>Calcs!N20*'US COVID adjustment'!P226</f>
        <v/>
      </c>
      <c r="Q18" s="12">
        <f>Calcs!O20*'US COVID adjustment'!Q226</f>
        <v/>
      </c>
      <c r="R18" s="12">
        <f>Calcs!P20*'US COVID adjustment'!R226</f>
        <v/>
      </c>
      <c r="S18" s="12">
        <f>Calcs!Q20*'US COVID adjustment'!S226</f>
        <v/>
      </c>
      <c r="T18" s="12">
        <f>Calcs!R20*'US COVID adjustment'!T226</f>
        <v/>
      </c>
      <c r="U18" s="12">
        <f>Calcs!S20*'US COVID adjustment'!U226</f>
        <v/>
      </c>
      <c r="V18" s="12">
        <f>Calcs!T20*'US COVID adjustment'!V226</f>
        <v/>
      </c>
      <c r="W18" s="12">
        <f>Calcs!U20*'US COVID adjustment'!W226</f>
        <v/>
      </c>
      <c r="X18" s="12">
        <f>Calcs!V20*'US COVID adjustment'!X226</f>
        <v/>
      </c>
      <c r="Y18" s="12">
        <f>Calcs!W20*'US COVID adjustment'!Y226</f>
        <v/>
      </c>
      <c r="Z18" s="12">
        <f>Calcs!X20*'US COVID adjustment'!Z226</f>
        <v/>
      </c>
      <c r="AA18" s="12">
        <f>Calcs!Y20*'US COVID adjustment'!AA226</f>
        <v/>
      </c>
      <c r="AB18" s="12">
        <f>Calcs!Z20*'US COVID adjustment'!AB226</f>
        <v/>
      </c>
      <c r="AC18" s="12">
        <f>Calcs!AA20*'US COVID adjustment'!AC226</f>
        <v/>
      </c>
      <c r="AD18" s="12">
        <f>Calcs!AB20*'US COVID adjustment'!AD226</f>
        <v/>
      </c>
      <c r="AE18" s="12">
        <f>Calcs!AC20*'US COVID adjustment'!AE226</f>
        <v/>
      </c>
      <c r="AF18" s="12">
        <f>Calcs!AD20*'US COVID adjustment'!AF226</f>
        <v/>
      </c>
      <c r="AG18" s="12">
        <f>Calcs!AE20*'US COVID adjustment'!AG226</f>
        <v/>
      </c>
      <c r="AH18" s="12">
        <f>Calcs!AF20*'US COVID adjustment'!AH226</f>
        <v/>
      </c>
      <c r="AI18" s="12">
        <f>Calcs!AG20*'US COVID adjustment'!AI226</f>
        <v/>
      </c>
      <c r="AJ18" s="12">
        <f>Calcs!AH20*'US COVID adjustment'!AJ226</f>
        <v/>
      </c>
      <c r="AK18" s="12">
        <f>Calcs!AI20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7</f>
        <v/>
      </c>
      <c r="H19" s="12">
        <f>Calcs!F21*'US COVID adjustment'!H227</f>
        <v/>
      </c>
      <c r="I19" s="12">
        <f>Calcs!G21*'US COVID adjustment'!I227</f>
        <v/>
      </c>
      <c r="J19" s="12">
        <f>Calcs!H21*'US COVID adjustment'!J227</f>
        <v/>
      </c>
      <c r="K19" s="12">
        <f>Calcs!I21*'US COVID adjustment'!K227</f>
        <v/>
      </c>
      <c r="L19" s="12">
        <f>Calcs!J21*'US COVID adjustment'!L227</f>
        <v/>
      </c>
      <c r="M19" s="12">
        <f>Calcs!K21*'US COVID adjustment'!M227</f>
        <v/>
      </c>
      <c r="N19" s="12">
        <f>Calcs!L21*'US COVID adjustment'!N227</f>
        <v/>
      </c>
      <c r="O19" s="12">
        <f>Calcs!M21*'US COVID adjustment'!O227</f>
        <v/>
      </c>
      <c r="P19" s="12">
        <f>Calcs!N21*'US COVID adjustment'!P227</f>
        <v/>
      </c>
      <c r="Q19" s="12">
        <f>Calcs!O21*'US COVID adjustment'!Q227</f>
        <v/>
      </c>
      <c r="R19" s="12">
        <f>Calcs!P21*'US COVID adjustment'!R227</f>
        <v/>
      </c>
      <c r="S19" s="12">
        <f>Calcs!Q21*'US COVID adjustment'!S227</f>
        <v/>
      </c>
      <c r="T19" s="12">
        <f>Calcs!R21*'US COVID adjustment'!T227</f>
        <v/>
      </c>
      <c r="U19" s="12">
        <f>Calcs!S21*'US COVID adjustment'!U227</f>
        <v/>
      </c>
      <c r="V19" s="12">
        <f>Calcs!T21*'US COVID adjustment'!V227</f>
        <v/>
      </c>
      <c r="W19" s="12">
        <f>Calcs!U21*'US COVID adjustment'!W227</f>
        <v/>
      </c>
      <c r="X19" s="12">
        <f>Calcs!V21*'US COVID adjustment'!X227</f>
        <v/>
      </c>
      <c r="Y19" s="12">
        <f>Calcs!W21*'US COVID adjustment'!Y227</f>
        <v/>
      </c>
      <c r="Z19" s="12">
        <f>Calcs!X21*'US COVID adjustment'!Z227</f>
        <v/>
      </c>
      <c r="AA19" s="12">
        <f>Calcs!Y21*'US COVID adjustment'!AA227</f>
        <v/>
      </c>
      <c r="AB19" s="12">
        <f>Calcs!Z21*'US COVID adjustment'!AB227</f>
        <v/>
      </c>
      <c r="AC19" s="12">
        <f>Calcs!AA21*'US COVID adjustment'!AC227</f>
        <v/>
      </c>
      <c r="AD19" s="12">
        <f>Calcs!AB21*'US COVID adjustment'!AD227</f>
        <v/>
      </c>
      <c r="AE19" s="12">
        <f>Calcs!AC21*'US COVID adjustment'!AE227</f>
        <v/>
      </c>
      <c r="AF19" s="12">
        <f>Calcs!AD21*'US COVID adjustment'!AF227</f>
        <v/>
      </c>
      <c r="AG19" s="12">
        <f>Calcs!AE21*'US COVID adjustment'!AG227</f>
        <v/>
      </c>
      <c r="AH19" s="12">
        <f>Calcs!AF21*'US COVID adjustment'!AH227</f>
        <v/>
      </c>
      <c r="AI19" s="12">
        <f>Calcs!AG21*'US COVID adjustment'!AI227</f>
        <v/>
      </c>
      <c r="AJ19" s="12">
        <f>Calcs!AH21*'US COVID adjustment'!AJ227</f>
        <v/>
      </c>
      <c r="AK19" s="12">
        <f>Calcs!AI21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8</f>
        <v/>
      </c>
      <c r="H20" s="12">
        <f>Calcs!F22*'US COVID adjustment'!H228</f>
        <v/>
      </c>
      <c r="I20" s="12">
        <f>Calcs!G22*'US COVID adjustment'!I228</f>
        <v/>
      </c>
      <c r="J20" s="12">
        <f>Calcs!H22*'US COVID adjustment'!J228</f>
        <v/>
      </c>
      <c r="K20" s="12">
        <f>Calcs!I22*'US COVID adjustment'!K228</f>
        <v/>
      </c>
      <c r="L20" s="12">
        <f>Calcs!J22*'US COVID adjustment'!L228</f>
        <v/>
      </c>
      <c r="M20" s="12">
        <f>Calcs!K22*'US COVID adjustment'!M228</f>
        <v/>
      </c>
      <c r="N20" s="12">
        <f>Calcs!L22*'US COVID adjustment'!N228</f>
        <v/>
      </c>
      <c r="O20" s="12">
        <f>Calcs!M22*'US COVID adjustment'!O228</f>
        <v/>
      </c>
      <c r="P20" s="12">
        <f>Calcs!N22*'US COVID adjustment'!P228</f>
        <v/>
      </c>
      <c r="Q20" s="12">
        <f>Calcs!O22*'US COVID adjustment'!Q228</f>
        <v/>
      </c>
      <c r="R20" s="12">
        <f>Calcs!P22*'US COVID adjustment'!R228</f>
        <v/>
      </c>
      <c r="S20" s="12">
        <f>Calcs!Q22*'US COVID adjustment'!S228</f>
        <v/>
      </c>
      <c r="T20" s="12">
        <f>Calcs!R22*'US COVID adjustment'!T228</f>
        <v/>
      </c>
      <c r="U20" s="12">
        <f>Calcs!S22*'US COVID adjustment'!U228</f>
        <v/>
      </c>
      <c r="V20" s="12">
        <f>Calcs!T22*'US COVID adjustment'!V228</f>
        <v/>
      </c>
      <c r="W20" s="12">
        <f>Calcs!U22*'US COVID adjustment'!W228</f>
        <v/>
      </c>
      <c r="X20" s="12">
        <f>Calcs!V22*'US COVID adjustment'!X228</f>
        <v/>
      </c>
      <c r="Y20" s="12">
        <f>Calcs!W22*'US COVID adjustment'!Y228</f>
        <v/>
      </c>
      <c r="Z20" s="12">
        <f>Calcs!X22*'US COVID adjustment'!Z228</f>
        <v/>
      </c>
      <c r="AA20" s="12">
        <f>Calcs!Y22*'US COVID adjustment'!AA228</f>
        <v/>
      </c>
      <c r="AB20" s="12">
        <f>Calcs!Z22*'US COVID adjustment'!AB228</f>
        <v/>
      </c>
      <c r="AC20" s="12">
        <f>Calcs!AA22*'US COVID adjustment'!AC228</f>
        <v/>
      </c>
      <c r="AD20" s="12">
        <f>Calcs!AB22*'US COVID adjustment'!AD228</f>
        <v/>
      </c>
      <c r="AE20" s="12">
        <f>Calcs!AC22*'US COVID adjustment'!AE228</f>
        <v/>
      </c>
      <c r="AF20" s="12">
        <f>Calcs!AD22*'US COVID adjustment'!AF228</f>
        <v/>
      </c>
      <c r="AG20" s="12">
        <f>Calcs!AE22*'US COVID adjustment'!AG228</f>
        <v/>
      </c>
      <c r="AH20" s="12">
        <f>Calcs!AF22*'US COVID adjustment'!AH228</f>
        <v/>
      </c>
      <c r="AI20" s="12">
        <f>Calcs!AG22*'US COVID adjustment'!AI228</f>
        <v/>
      </c>
      <c r="AJ20" s="12">
        <f>Calcs!AH22*'US COVID adjustment'!AJ228</f>
        <v/>
      </c>
      <c r="AK20" s="12">
        <f>Calcs!AI22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29</f>
        <v/>
      </c>
      <c r="H21" s="12">
        <f>Calcs!F23*'US COVID adjustment'!H229</f>
        <v/>
      </c>
      <c r="I21" s="12">
        <f>Calcs!G23*'US COVID adjustment'!I229</f>
        <v/>
      </c>
      <c r="J21" s="12">
        <f>Calcs!H23*'US COVID adjustment'!J229</f>
        <v/>
      </c>
      <c r="K21" s="12">
        <f>Calcs!I23*'US COVID adjustment'!K229</f>
        <v/>
      </c>
      <c r="L21" s="12">
        <f>Calcs!J23*'US COVID adjustment'!L229</f>
        <v/>
      </c>
      <c r="M21" s="12">
        <f>Calcs!K23*'US COVID adjustment'!M229</f>
        <v/>
      </c>
      <c r="N21" s="12">
        <f>Calcs!L23*'US COVID adjustment'!N229</f>
        <v/>
      </c>
      <c r="O21" s="12">
        <f>Calcs!M23*'US COVID adjustment'!O229</f>
        <v/>
      </c>
      <c r="P21" s="12">
        <f>Calcs!N23*'US COVID adjustment'!P229</f>
        <v/>
      </c>
      <c r="Q21" s="12">
        <f>Calcs!O23*'US COVID adjustment'!Q229</f>
        <v/>
      </c>
      <c r="R21" s="12">
        <f>Calcs!P23*'US COVID adjustment'!R229</f>
        <v/>
      </c>
      <c r="S21" s="12">
        <f>Calcs!Q23*'US COVID adjustment'!S229</f>
        <v/>
      </c>
      <c r="T21" s="12">
        <f>Calcs!R23*'US COVID adjustment'!T229</f>
        <v/>
      </c>
      <c r="U21" s="12">
        <f>Calcs!S23*'US COVID adjustment'!U229</f>
        <v/>
      </c>
      <c r="V21" s="12">
        <f>Calcs!T23*'US COVID adjustment'!V229</f>
        <v/>
      </c>
      <c r="W21" s="12">
        <f>Calcs!U23*'US COVID adjustment'!W229</f>
        <v/>
      </c>
      <c r="X21" s="12">
        <f>Calcs!V23*'US COVID adjustment'!X229</f>
        <v/>
      </c>
      <c r="Y21" s="12">
        <f>Calcs!W23*'US COVID adjustment'!Y229</f>
        <v/>
      </c>
      <c r="Z21" s="12">
        <f>Calcs!X23*'US COVID adjustment'!Z229</f>
        <v/>
      </c>
      <c r="AA21" s="12">
        <f>Calcs!Y23*'US COVID adjustment'!AA229</f>
        <v/>
      </c>
      <c r="AB21" s="12">
        <f>Calcs!Z23*'US COVID adjustment'!AB229</f>
        <v/>
      </c>
      <c r="AC21" s="12">
        <f>Calcs!AA23*'US COVID adjustment'!AC229</f>
        <v/>
      </c>
      <c r="AD21" s="12">
        <f>Calcs!AB23*'US COVID adjustment'!AD229</f>
        <v/>
      </c>
      <c r="AE21" s="12">
        <f>Calcs!AC23*'US COVID adjustment'!AE229</f>
        <v/>
      </c>
      <c r="AF21" s="12">
        <f>Calcs!AD23*'US COVID adjustment'!AF229</f>
        <v/>
      </c>
      <c r="AG21" s="12">
        <f>Calcs!AE23*'US COVID adjustment'!AG229</f>
        <v/>
      </c>
      <c r="AH21" s="12">
        <f>Calcs!AF23*'US COVID adjustment'!AH229</f>
        <v/>
      </c>
      <c r="AI21" s="12">
        <f>Calcs!AG23*'US COVID adjustment'!AI229</f>
        <v/>
      </c>
      <c r="AJ21" s="12">
        <f>Calcs!AH23*'US COVID adjustment'!AJ229</f>
        <v/>
      </c>
      <c r="AK21" s="12">
        <f>Calcs!AI23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0</f>
        <v/>
      </c>
      <c r="H22" s="12">
        <f>Calcs!F24*'US COVID adjustment'!H230</f>
        <v/>
      </c>
      <c r="I22" s="12">
        <f>Calcs!G24*'US COVID adjustment'!I230</f>
        <v/>
      </c>
      <c r="J22" s="12">
        <f>Calcs!H24*'US COVID adjustment'!J230</f>
        <v/>
      </c>
      <c r="K22" s="12">
        <f>Calcs!I24*'US COVID adjustment'!K230</f>
        <v/>
      </c>
      <c r="L22" s="12">
        <f>Calcs!J24*'US COVID adjustment'!L230</f>
        <v/>
      </c>
      <c r="M22" s="12">
        <f>Calcs!K24*'US COVID adjustment'!M230</f>
        <v/>
      </c>
      <c r="N22" s="12">
        <f>Calcs!L24*'US COVID adjustment'!N230</f>
        <v/>
      </c>
      <c r="O22" s="12">
        <f>Calcs!M24*'US COVID adjustment'!O230</f>
        <v/>
      </c>
      <c r="P22" s="12">
        <f>Calcs!N24*'US COVID adjustment'!P230</f>
        <v/>
      </c>
      <c r="Q22" s="12">
        <f>Calcs!O24*'US COVID adjustment'!Q230</f>
        <v/>
      </c>
      <c r="R22" s="12">
        <f>Calcs!P24*'US COVID adjustment'!R230</f>
        <v/>
      </c>
      <c r="S22" s="12">
        <f>Calcs!Q24*'US COVID adjustment'!S230</f>
        <v/>
      </c>
      <c r="T22" s="12">
        <f>Calcs!R24*'US COVID adjustment'!T230</f>
        <v/>
      </c>
      <c r="U22" s="12">
        <f>Calcs!S24*'US COVID adjustment'!U230</f>
        <v/>
      </c>
      <c r="V22" s="12">
        <f>Calcs!T24*'US COVID adjustment'!V230</f>
        <v/>
      </c>
      <c r="W22" s="12">
        <f>Calcs!U24*'US COVID adjustment'!W230</f>
        <v/>
      </c>
      <c r="X22" s="12">
        <f>Calcs!V24*'US COVID adjustment'!X230</f>
        <v/>
      </c>
      <c r="Y22" s="12">
        <f>Calcs!W24*'US COVID adjustment'!Y230</f>
        <v/>
      </c>
      <c r="Z22" s="12">
        <f>Calcs!X24*'US COVID adjustment'!Z230</f>
        <v/>
      </c>
      <c r="AA22" s="12">
        <f>Calcs!Y24*'US COVID adjustment'!AA230</f>
        <v/>
      </c>
      <c r="AB22" s="12">
        <f>Calcs!Z24*'US COVID adjustment'!AB230</f>
        <v/>
      </c>
      <c r="AC22" s="12">
        <f>Calcs!AA24*'US COVID adjustment'!AC230</f>
        <v/>
      </c>
      <c r="AD22" s="12">
        <f>Calcs!AB24*'US COVID adjustment'!AD230</f>
        <v/>
      </c>
      <c r="AE22" s="12">
        <f>Calcs!AC24*'US COVID adjustment'!AE230</f>
        <v/>
      </c>
      <c r="AF22" s="12">
        <f>Calcs!AD24*'US COVID adjustment'!AF230</f>
        <v/>
      </c>
      <c r="AG22" s="12">
        <f>Calcs!AE24*'US COVID adjustment'!AG230</f>
        <v/>
      </c>
      <c r="AH22" s="12">
        <f>Calcs!AF24*'US COVID adjustment'!AH230</f>
        <v/>
      </c>
      <c r="AI22" s="12">
        <f>Calcs!AG24*'US COVID adjustment'!AI230</f>
        <v/>
      </c>
      <c r="AJ22" s="12">
        <f>Calcs!AH24*'US COVID adjustment'!AJ230</f>
        <v/>
      </c>
      <c r="AK22" s="12">
        <f>Calcs!AI24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1</f>
        <v/>
      </c>
      <c r="H23" s="12">
        <f>Calcs!F25*'US COVID adjustment'!H231</f>
        <v/>
      </c>
      <c r="I23" s="12">
        <f>Calcs!G25*'US COVID adjustment'!I231</f>
        <v/>
      </c>
      <c r="J23" s="12">
        <f>Calcs!H25*'US COVID adjustment'!J231</f>
        <v/>
      </c>
      <c r="K23" s="12">
        <f>Calcs!I25*'US COVID adjustment'!K231</f>
        <v/>
      </c>
      <c r="L23" s="12">
        <f>Calcs!J25*'US COVID adjustment'!L231</f>
        <v/>
      </c>
      <c r="M23" s="12">
        <f>Calcs!K25*'US COVID adjustment'!M231</f>
        <v/>
      </c>
      <c r="N23" s="12">
        <f>Calcs!L25*'US COVID adjustment'!N231</f>
        <v/>
      </c>
      <c r="O23" s="12">
        <f>Calcs!M25*'US COVID adjustment'!O231</f>
        <v/>
      </c>
      <c r="P23" s="12">
        <f>Calcs!N25*'US COVID adjustment'!P231</f>
        <v/>
      </c>
      <c r="Q23" s="12">
        <f>Calcs!O25*'US COVID adjustment'!Q231</f>
        <v/>
      </c>
      <c r="R23" s="12">
        <f>Calcs!P25*'US COVID adjustment'!R231</f>
        <v/>
      </c>
      <c r="S23" s="12">
        <f>Calcs!Q25*'US COVID adjustment'!S231</f>
        <v/>
      </c>
      <c r="T23" s="12">
        <f>Calcs!R25*'US COVID adjustment'!T231</f>
        <v/>
      </c>
      <c r="U23" s="12">
        <f>Calcs!S25*'US COVID adjustment'!U231</f>
        <v/>
      </c>
      <c r="V23" s="12">
        <f>Calcs!T25*'US COVID adjustment'!V231</f>
        <v/>
      </c>
      <c r="W23" s="12">
        <f>Calcs!U25*'US COVID adjustment'!W231</f>
        <v/>
      </c>
      <c r="X23" s="12">
        <f>Calcs!V25*'US COVID adjustment'!X231</f>
        <v/>
      </c>
      <c r="Y23" s="12">
        <f>Calcs!W25*'US COVID adjustment'!Y231</f>
        <v/>
      </c>
      <c r="Z23" s="12">
        <f>Calcs!X25*'US COVID adjustment'!Z231</f>
        <v/>
      </c>
      <c r="AA23" s="12">
        <f>Calcs!Y25*'US COVID adjustment'!AA231</f>
        <v/>
      </c>
      <c r="AB23" s="12">
        <f>Calcs!Z25*'US COVID adjustment'!AB231</f>
        <v/>
      </c>
      <c r="AC23" s="12">
        <f>Calcs!AA25*'US COVID adjustment'!AC231</f>
        <v/>
      </c>
      <c r="AD23" s="12">
        <f>Calcs!AB25*'US COVID adjustment'!AD231</f>
        <v/>
      </c>
      <c r="AE23" s="12">
        <f>Calcs!AC25*'US COVID adjustment'!AE231</f>
        <v/>
      </c>
      <c r="AF23" s="12">
        <f>Calcs!AD25*'US COVID adjustment'!AF231</f>
        <v/>
      </c>
      <c r="AG23" s="12">
        <f>Calcs!AE25*'US COVID adjustment'!AG231</f>
        <v/>
      </c>
      <c r="AH23" s="12">
        <f>Calcs!AF25*'US COVID adjustment'!AH231</f>
        <v/>
      </c>
      <c r="AI23" s="12">
        <f>Calcs!AG25*'US COVID adjustment'!AI231</f>
        <v/>
      </c>
      <c r="AJ23" s="12">
        <f>Calcs!AH25*'US COVID adjustment'!AJ231</f>
        <v/>
      </c>
      <c r="AK23" s="12">
        <f>Calcs!AI25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2</f>
        <v/>
      </c>
      <c r="H24" s="12">
        <f>Calcs!F26*'US COVID adjustment'!H232</f>
        <v/>
      </c>
      <c r="I24" s="12">
        <f>Calcs!G26*'US COVID adjustment'!I232</f>
        <v/>
      </c>
      <c r="J24" s="12">
        <f>Calcs!H26*'US COVID adjustment'!J232</f>
        <v/>
      </c>
      <c r="K24" s="12">
        <f>Calcs!I26*'US COVID adjustment'!K232</f>
        <v/>
      </c>
      <c r="L24" s="12">
        <f>Calcs!J26*'US COVID adjustment'!L232</f>
        <v/>
      </c>
      <c r="M24" s="12">
        <f>Calcs!K26*'US COVID adjustment'!M232</f>
        <v/>
      </c>
      <c r="N24" s="12">
        <f>Calcs!L26*'US COVID adjustment'!N232</f>
        <v/>
      </c>
      <c r="O24" s="12">
        <f>Calcs!M26*'US COVID adjustment'!O232</f>
        <v/>
      </c>
      <c r="P24" s="12">
        <f>Calcs!N26*'US COVID adjustment'!P232</f>
        <v/>
      </c>
      <c r="Q24" s="12">
        <f>Calcs!O26*'US COVID adjustment'!Q232</f>
        <v/>
      </c>
      <c r="R24" s="12">
        <f>Calcs!P26*'US COVID adjustment'!R232</f>
        <v/>
      </c>
      <c r="S24" s="12">
        <f>Calcs!Q26*'US COVID adjustment'!S232</f>
        <v/>
      </c>
      <c r="T24" s="12">
        <f>Calcs!R26*'US COVID adjustment'!T232</f>
        <v/>
      </c>
      <c r="U24" s="12">
        <f>Calcs!S26*'US COVID adjustment'!U232</f>
        <v/>
      </c>
      <c r="V24" s="12">
        <f>Calcs!T26*'US COVID adjustment'!V232</f>
        <v/>
      </c>
      <c r="W24" s="12">
        <f>Calcs!U26*'US COVID adjustment'!W232</f>
        <v/>
      </c>
      <c r="X24" s="12">
        <f>Calcs!V26*'US COVID adjustment'!X232</f>
        <v/>
      </c>
      <c r="Y24" s="12">
        <f>Calcs!W26*'US COVID adjustment'!Y232</f>
        <v/>
      </c>
      <c r="Z24" s="12">
        <f>Calcs!X26*'US COVID adjustment'!Z232</f>
        <v/>
      </c>
      <c r="AA24" s="12">
        <f>Calcs!Y26*'US COVID adjustment'!AA232</f>
        <v/>
      </c>
      <c r="AB24" s="12">
        <f>Calcs!Z26*'US COVID adjustment'!AB232</f>
        <v/>
      </c>
      <c r="AC24" s="12">
        <f>Calcs!AA26*'US COVID adjustment'!AC232</f>
        <v/>
      </c>
      <c r="AD24" s="12">
        <f>Calcs!AB26*'US COVID adjustment'!AD232</f>
        <v/>
      </c>
      <c r="AE24" s="12">
        <f>Calcs!AC26*'US COVID adjustment'!AE232</f>
        <v/>
      </c>
      <c r="AF24" s="12">
        <f>Calcs!AD26*'US COVID adjustment'!AF232</f>
        <v/>
      </c>
      <c r="AG24" s="12">
        <f>Calcs!AE26*'US COVID adjustment'!AG232</f>
        <v/>
      </c>
      <c r="AH24" s="12">
        <f>Calcs!AF26*'US COVID adjustment'!AH232</f>
        <v/>
      </c>
      <c r="AI24" s="12">
        <f>Calcs!AG26*'US COVID adjustment'!AI232</f>
        <v/>
      </c>
      <c r="AJ24" s="12">
        <f>Calcs!AH26*'US COVID adjustment'!AJ232</f>
        <v/>
      </c>
      <c r="AK24" s="12">
        <f>Calcs!AI26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3</f>
        <v/>
      </c>
      <c r="H25" s="12">
        <f>Calcs!F27*'US COVID adjustment'!H233</f>
        <v/>
      </c>
      <c r="I25" s="12">
        <f>Calcs!G27*'US COVID adjustment'!I233</f>
        <v/>
      </c>
      <c r="J25" s="12">
        <f>Calcs!H27*'US COVID adjustment'!J233</f>
        <v/>
      </c>
      <c r="K25" s="12">
        <f>Calcs!I27*'US COVID adjustment'!K233</f>
        <v/>
      </c>
      <c r="L25" s="12">
        <f>Calcs!J27*'US COVID adjustment'!L233</f>
        <v/>
      </c>
      <c r="M25" s="12">
        <f>Calcs!K27*'US COVID adjustment'!M233</f>
        <v/>
      </c>
      <c r="N25" s="12">
        <f>Calcs!L27*'US COVID adjustment'!N233</f>
        <v/>
      </c>
      <c r="O25" s="12">
        <f>Calcs!M27*'US COVID adjustment'!O233</f>
        <v/>
      </c>
      <c r="P25" s="12">
        <f>Calcs!N27*'US COVID adjustment'!P233</f>
        <v/>
      </c>
      <c r="Q25" s="12">
        <f>Calcs!O27*'US COVID adjustment'!Q233</f>
        <v/>
      </c>
      <c r="R25" s="12">
        <f>Calcs!P27*'US COVID adjustment'!R233</f>
        <v/>
      </c>
      <c r="S25" s="12">
        <f>Calcs!Q27*'US COVID adjustment'!S233</f>
        <v/>
      </c>
      <c r="T25" s="12">
        <f>Calcs!R27*'US COVID adjustment'!T233</f>
        <v/>
      </c>
      <c r="U25" s="12">
        <f>Calcs!S27*'US COVID adjustment'!U233</f>
        <v/>
      </c>
      <c r="V25" s="12">
        <f>Calcs!T27*'US COVID adjustment'!V233</f>
        <v/>
      </c>
      <c r="W25" s="12">
        <f>Calcs!U27*'US COVID adjustment'!W233</f>
        <v/>
      </c>
      <c r="X25" s="12">
        <f>Calcs!V27*'US COVID adjustment'!X233</f>
        <v/>
      </c>
      <c r="Y25" s="12">
        <f>Calcs!W27*'US COVID adjustment'!Y233</f>
        <v/>
      </c>
      <c r="Z25" s="12">
        <f>Calcs!X27*'US COVID adjustment'!Z233</f>
        <v/>
      </c>
      <c r="AA25" s="12">
        <f>Calcs!Y27*'US COVID adjustment'!AA233</f>
        <v/>
      </c>
      <c r="AB25" s="12">
        <f>Calcs!Z27*'US COVID adjustment'!AB233</f>
        <v/>
      </c>
      <c r="AC25" s="12">
        <f>Calcs!AA27*'US COVID adjustment'!AC233</f>
        <v/>
      </c>
      <c r="AD25" s="12">
        <f>Calcs!AB27*'US COVID adjustment'!AD233</f>
        <v/>
      </c>
      <c r="AE25" s="12">
        <f>Calcs!AC27*'US COVID adjustment'!AE233</f>
        <v/>
      </c>
      <c r="AF25" s="12">
        <f>Calcs!AD27*'US COVID adjustment'!AF233</f>
        <v/>
      </c>
      <c r="AG25" s="12">
        <f>Calcs!AE27*'US COVID adjustment'!AG233</f>
        <v/>
      </c>
      <c r="AH25" s="12">
        <f>Calcs!AF27*'US COVID adjustment'!AH233</f>
        <v/>
      </c>
      <c r="AI25" s="12">
        <f>Calcs!AG27*'US COVID adjustment'!AI233</f>
        <v/>
      </c>
      <c r="AJ25" s="12">
        <f>Calcs!AH27*'US COVID adjustment'!AJ233</f>
        <v/>
      </c>
      <c r="AK25" s="12">
        <f>Calcs!AI27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4</f>
        <v/>
      </c>
      <c r="H26" s="12">
        <f>Calcs!F28*'US COVID adjustment'!H234</f>
        <v/>
      </c>
      <c r="I26" s="12">
        <f>Calcs!G28*'US COVID adjustment'!I234</f>
        <v/>
      </c>
      <c r="J26" s="12">
        <f>Calcs!H28*'US COVID adjustment'!J234</f>
        <v/>
      </c>
      <c r="K26" s="12">
        <f>Calcs!I28*'US COVID adjustment'!K234</f>
        <v/>
      </c>
      <c r="L26" s="12">
        <f>Calcs!J28*'US COVID adjustment'!L234</f>
        <v/>
      </c>
      <c r="M26" s="12">
        <f>Calcs!K28*'US COVID adjustment'!M234</f>
        <v/>
      </c>
      <c r="N26" s="12">
        <f>Calcs!L28*'US COVID adjustment'!N234</f>
        <v/>
      </c>
      <c r="O26" s="12">
        <f>Calcs!M28*'US COVID adjustment'!O234</f>
        <v/>
      </c>
      <c r="P26" s="12">
        <f>Calcs!N28*'US COVID adjustment'!P234</f>
        <v/>
      </c>
      <c r="Q26" s="12">
        <f>Calcs!O28*'US COVID adjustment'!Q234</f>
        <v/>
      </c>
      <c r="R26" s="12">
        <f>Calcs!P28*'US COVID adjustment'!R234</f>
        <v/>
      </c>
      <c r="S26" s="12">
        <f>Calcs!Q28*'US COVID adjustment'!S234</f>
        <v/>
      </c>
      <c r="T26" s="12">
        <f>Calcs!R28*'US COVID adjustment'!T234</f>
        <v/>
      </c>
      <c r="U26" s="12">
        <f>Calcs!S28*'US COVID adjustment'!U234</f>
        <v/>
      </c>
      <c r="V26" s="12">
        <f>Calcs!T28*'US COVID adjustment'!V234</f>
        <v/>
      </c>
      <c r="W26" s="12">
        <f>Calcs!U28*'US COVID adjustment'!W234</f>
        <v/>
      </c>
      <c r="X26" s="12">
        <f>Calcs!V28*'US COVID adjustment'!X234</f>
        <v/>
      </c>
      <c r="Y26" s="12">
        <f>Calcs!W28*'US COVID adjustment'!Y234</f>
        <v/>
      </c>
      <c r="Z26" s="12">
        <f>Calcs!X28*'US COVID adjustment'!Z234</f>
        <v/>
      </c>
      <c r="AA26" s="12">
        <f>Calcs!Y28*'US COVID adjustment'!AA234</f>
        <v/>
      </c>
      <c r="AB26" s="12">
        <f>Calcs!Z28*'US COVID adjustment'!AB234</f>
        <v/>
      </c>
      <c r="AC26" s="12">
        <f>Calcs!AA28*'US COVID adjustment'!AC234</f>
        <v/>
      </c>
      <c r="AD26" s="12">
        <f>Calcs!AB28*'US COVID adjustment'!AD234</f>
        <v/>
      </c>
      <c r="AE26" s="12">
        <f>Calcs!AC28*'US COVID adjustment'!AE234</f>
        <v/>
      </c>
      <c r="AF26" s="12">
        <f>Calcs!AD28*'US COVID adjustment'!AF234</f>
        <v/>
      </c>
      <c r="AG26" s="12">
        <f>Calcs!AE28*'US COVID adjustment'!AG234</f>
        <v/>
      </c>
      <c r="AH26" s="12">
        <f>Calcs!AF28*'US COVID adjustment'!AH234</f>
        <v/>
      </c>
      <c r="AI26" s="12">
        <f>Calcs!AG28*'US COVID adjustment'!AI234</f>
        <v/>
      </c>
      <c r="AJ26" s="12">
        <f>Calcs!AH28*'US COVID adjustment'!AJ234</f>
        <v/>
      </c>
      <c r="AK26" s="12">
        <f>Calcs!AI28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5</f>
        <v/>
      </c>
      <c r="H27" s="12">
        <f>Calcs!F29*'US COVID adjustment'!H235</f>
        <v/>
      </c>
      <c r="I27" s="12">
        <f>Calcs!G29*'US COVID adjustment'!I235</f>
        <v/>
      </c>
      <c r="J27" s="12">
        <f>Calcs!H29*'US COVID adjustment'!J235</f>
        <v/>
      </c>
      <c r="K27" s="12">
        <f>Calcs!I29*'US COVID adjustment'!K235</f>
        <v/>
      </c>
      <c r="L27" s="12">
        <f>Calcs!J29*'US COVID adjustment'!L235</f>
        <v/>
      </c>
      <c r="M27" s="12">
        <f>Calcs!K29*'US COVID adjustment'!M235</f>
        <v/>
      </c>
      <c r="N27" s="12">
        <f>Calcs!L29*'US COVID adjustment'!N235</f>
        <v/>
      </c>
      <c r="O27" s="12">
        <f>Calcs!M29*'US COVID adjustment'!O235</f>
        <v/>
      </c>
      <c r="P27" s="12">
        <f>Calcs!N29*'US COVID adjustment'!P235</f>
        <v/>
      </c>
      <c r="Q27" s="12">
        <f>Calcs!O29*'US COVID adjustment'!Q235</f>
        <v/>
      </c>
      <c r="R27" s="12">
        <f>Calcs!P29*'US COVID adjustment'!R235</f>
        <v/>
      </c>
      <c r="S27" s="12">
        <f>Calcs!Q29*'US COVID adjustment'!S235</f>
        <v/>
      </c>
      <c r="T27" s="12">
        <f>Calcs!R29*'US COVID adjustment'!T235</f>
        <v/>
      </c>
      <c r="U27" s="12">
        <f>Calcs!S29*'US COVID adjustment'!U235</f>
        <v/>
      </c>
      <c r="V27" s="12">
        <f>Calcs!T29*'US COVID adjustment'!V235</f>
        <v/>
      </c>
      <c r="W27" s="12">
        <f>Calcs!U29*'US COVID adjustment'!W235</f>
        <v/>
      </c>
      <c r="X27" s="12">
        <f>Calcs!V29*'US COVID adjustment'!X235</f>
        <v/>
      </c>
      <c r="Y27" s="12">
        <f>Calcs!W29*'US COVID adjustment'!Y235</f>
        <v/>
      </c>
      <c r="Z27" s="12">
        <f>Calcs!X29*'US COVID adjustment'!Z235</f>
        <v/>
      </c>
      <c r="AA27" s="12">
        <f>Calcs!Y29*'US COVID adjustment'!AA235</f>
        <v/>
      </c>
      <c r="AB27" s="12">
        <f>Calcs!Z29*'US COVID adjustment'!AB235</f>
        <v/>
      </c>
      <c r="AC27" s="12">
        <f>Calcs!AA29*'US COVID adjustment'!AC235</f>
        <v/>
      </c>
      <c r="AD27" s="12">
        <f>Calcs!AB29*'US COVID adjustment'!AD235</f>
        <v/>
      </c>
      <c r="AE27" s="12">
        <f>Calcs!AC29*'US COVID adjustment'!AE235</f>
        <v/>
      </c>
      <c r="AF27" s="12">
        <f>Calcs!AD29*'US COVID adjustment'!AF235</f>
        <v/>
      </c>
      <c r="AG27" s="12">
        <f>Calcs!AE29*'US COVID adjustment'!AG235</f>
        <v/>
      </c>
      <c r="AH27" s="12">
        <f>Calcs!AF29*'US COVID adjustment'!AH235</f>
        <v/>
      </c>
      <c r="AI27" s="12">
        <f>Calcs!AG29*'US COVID adjustment'!AI235</f>
        <v/>
      </c>
      <c r="AJ27" s="12">
        <f>Calcs!AH29*'US COVID adjustment'!AJ235</f>
        <v/>
      </c>
      <c r="AK27" s="12">
        <f>Calcs!AI29*'US COVID adjustment'!AK235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1</f>
        <v/>
      </c>
      <c r="H3" s="12">
        <f>Calcs!F35*'US COVID adjustment'!H211</f>
        <v/>
      </c>
      <c r="I3" s="12">
        <f>Calcs!G35*'US COVID adjustment'!I211</f>
        <v/>
      </c>
      <c r="J3" s="12">
        <f>Calcs!H35*'US COVID adjustment'!J211</f>
        <v/>
      </c>
      <c r="K3" s="12">
        <f>Calcs!I35*'US COVID adjustment'!K211</f>
        <v/>
      </c>
      <c r="L3" s="12">
        <f>Calcs!J35*'US COVID adjustment'!L211</f>
        <v/>
      </c>
      <c r="M3" s="12">
        <f>Calcs!K35*'US COVID adjustment'!M211</f>
        <v/>
      </c>
      <c r="N3" s="12">
        <f>Calcs!L35*'US COVID adjustment'!N211</f>
        <v/>
      </c>
      <c r="O3" s="12">
        <f>Calcs!M35*'US COVID adjustment'!O211</f>
        <v/>
      </c>
      <c r="P3" s="12">
        <f>Calcs!N35*'US COVID adjustment'!P211</f>
        <v/>
      </c>
      <c r="Q3" s="12">
        <f>Calcs!O35*'US COVID adjustment'!Q211</f>
        <v/>
      </c>
      <c r="R3" s="12">
        <f>Calcs!P35*'US COVID adjustment'!R211</f>
        <v/>
      </c>
      <c r="S3" s="12">
        <f>Calcs!Q35*'US COVID adjustment'!S211</f>
        <v/>
      </c>
      <c r="T3" s="12">
        <f>Calcs!R35*'US COVID adjustment'!T211</f>
        <v/>
      </c>
      <c r="U3" s="12">
        <f>Calcs!S35*'US COVID adjustment'!U211</f>
        <v/>
      </c>
      <c r="V3" s="12">
        <f>Calcs!T35*'US COVID adjustment'!V211</f>
        <v/>
      </c>
      <c r="W3" s="12">
        <f>Calcs!U35*'US COVID adjustment'!W211</f>
        <v/>
      </c>
      <c r="X3" s="12">
        <f>Calcs!V35*'US COVID adjustment'!X211</f>
        <v/>
      </c>
      <c r="Y3" s="12">
        <f>Calcs!W35*'US COVID adjustment'!Y211</f>
        <v/>
      </c>
      <c r="Z3" s="12">
        <f>Calcs!X35*'US COVID adjustment'!Z211</f>
        <v/>
      </c>
      <c r="AA3" s="12">
        <f>Calcs!Y35*'US COVID adjustment'!AA211</f>
        <v/>
      </c>
      <c r="AB3" s="12">
        <f>Calcs!Z35*'US COVID adjustment'!AB211</f>
        <v/>
      </c>
      <c r="AC3" s="12">
        <f>Calcs!AA35*'US COVID adjustment'!AC211</f>
        <v/>
      </c>
      <c r="AD3" s="12">
        <f>Calcs!AB35*'US COVID adjustment'!AD211</f>
        <v/>
      </c>
      <c r="AE3" s="12">
        <f>Calcs!AC35*'US COVID adjustment'!AE211</f>
        <v/>
      </c>
      <c r="AF3" s="12">
        <f>Calcs!AD35*'US COVID adjustment'!AF211</f>
        <v/>
      </c>
      <c r="AG3" s="12">
        <f>Calcs!AE35*'US COVID adjustment'!AG211</f>
        <v/>
      </c>
      <c r="AH3" s="12">
        <f>Calcs!AF35*'US COVID adjustment'!AH211</f>
        <v/>
      </c>
      <c r="AI3" s="12">
        <f>Calcs!AG35*'US COVID adjustment'!AI211</f>
        <v/>
      </c>
      <c r="AJ3" s="12">
        <f>Calcs!AH35*'US COVID adjustment'!AJ211</f>
        <v/>
      </c>
      <c r="AK3" s="12">
        <f>Calcs!AI35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2</f>
        <v/>
      </c>
      <c r="H4" s="12">
        <f>Calcs!F36*'US COVID adjustment'!H212</f>
        <v/>
      </c>
      <c r="I4" s="12">
        <f>Calcs!G36*'US COVID adjustment'!I212</f>
        <v/>
      </c>
      <c r="J4" s="12">
        <f>Calcs!H36*'US COVID adjustment'!J212</f>
        <v/>
      </c>
      <c r="K4" s="12">
        <f>Calcs!I36*'US COVID adjustment'!K212</f>
        <v/>
      </c>
      <c r="L4" s="12">
        <f>Calcs!J36*'US COVID adjustment'!L212</f>
        <v/>
      </c>
      <c r="M4" s="12">
        <f>Calcs!K36*'US COVID adjustment'!M212</f>
        <v/>
      </c>
      <c r="N4" s="12">
        <f>Calcs!L36*'US COVID adjustment'!N212</f>
        <v/>
      </c>
      <c r="O4" s="12">
        <f>Calcs!M36*'US COVID adjustment'!O212</f>
        <v/>
      </c>
      <c r="P4" s="12">
        <f>Calcs!N36*'US COVID adjustment'!P212</f>
        <v/>
      </c>
      <c r="Q4" s="12">
        <f>Calcs!O36*'US COVID adjustment'!Q212</f>
        <v/>
      </c>
      <c r="R4" s="12">
        <f>Calcs!P36*'US COVID adjustment'!R212</f>
        <v/>
      </c>
      <c r="S4" s="12">
        <f>Calcs!Q36*'US COVID adjustment'!S212</f>
        <v/>
      </c>
      <c r="T4" s="12">
        <f>Calcs!R36*'US COVID adjustment'!T212</f>
        <v/>
      </c>
      <c r="U4" s="12">
        <f>Calcs!S36*'US COVID adjustment'!U212</f>
        <v/>
      </c>
      <c r="V4" s="12">
        <f>Calcs!T36*'US COVID adjustment'!V212</f>
        <v/>
      </c>
      <c r="W4" s="12">
        <f>Calcs!U36*'US COVID adjustment'!W212</f>
        <v/>
      </c>
      <c r="X4" s="12">
        <f>Calcs!V36*'US COVID adjustment'!X212</f>
        <v/>
      </c>
      <c r="Y4" s="12">
        <f>Calcs!W36*'US COVID adjustment'!Y212</f>
        <v/>
      </c>
      <c r="Z4" s="12">
        <f>Calcs!X36*'US COVID adjustment'!Z212</f>
        <v/>
      </c>
      <c r="AA4" s="12">
        <f>Calcs!Y36*'US COVID adjustment'!AA212</f>
        <v/>
      </c>
      <c r="AB4" s="12">
        <f>Calcs!Z36*'US COVID adjustment'!AB212</f>
        <v/>
      </c>
      <c r="AC4" s="12">
        <f>Calcs!AA36*'US COVID adjustment'!AC212</f>
        <v/>
      </c>
      <c r="AD4" s="12">
        <f>Calcs!AB36*'US COVID adjustment'!AD212</f>
        <v/>
      </c>
      <c r="AE4" s="12">
        <f>Calcs!AC36*'US COVID adjustment'!AE212</f>
        <v/>
      </c>
      <c r="AF4" s="12">
        <f>Calcs!AD36*'US COVID adjustment'!AF212</f>
        <v/>
      </c>
      <c r="AG4" s="12">
        <f>Calcs!AE36*'US COVID adjustment'!AG212</f>
        <v/>
      </c>
      <c r="AH4" s="12">
        <f>Calcs!AF36*'US COVID adjustment'!AH212</f>
        <v/>
      </c>
      <c r="AI4" s="12">
        <f>Calcs!AG36*'US COVID adjustment'!AI212</f>
        <v/>
      </c>
      <c r="AJ4" s="12">
        <f>Calcs!AH36*'US COVID adjustment'!AJ212</f>
        <v/>
      </c>
      <c r="AK4" s="12">
        <f>Calcs!AI36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3</f>
        <v/>
      </c>
      <c r="H5" s="12">
        <f>Calcs!F37*'US COVID adjustment'!H213</f>
        <v/>
      </c>
      <c r="I5" s="12">
        <f>Calcs!G37*'US COVID adjustment'!I213</f>
        <v/>
      </c>
      <c r="J5" s="12">
        <f>Calcs!H37*'US COVID adjustment'!J213</f>
        <v/>
      </c>
      <c r="K5" s="12">
        <f>Calcs!I37*'US COVID adjustment'!K213</f>
        <v/>
      </c>
      <c r="L5" s="12">
        <f>Calcs!J37*'US COVID adjustment'!L213</f>
        <v/>
      </c>
      <c r="M5" s="12">
        <f>Calcs!K37*'US COVID adjustment'!M213</f>
        <v/>
      </c>
      <c r="N5" s="12">
        <f>Calcs!L37*'US COVID adjustment'!N213</f>
        <v/>
      </c>
      <c r="O5" s="12">
        <f>Calcs!M37*'US COVID adjustment'!O213</f>
        <v/>
      </c>
      <c r="P5" s="12">
        <f>Calcs!N37*'US COVID adjustment'!P213</f>
        <v/>
      </c>
      <c r="Q5" s="12">
        <f>Calcs!O37*'US COVID adjustment'!Q213</f>
        <v/>
      </c>
      <c r="R5" s="12">
        <f>Calcs!P37*'US COVID adjustment'!R213</f>
        <v/>
      </c>
      <c r="S5" s="12">
        <f>Calcs!Q37*'US COVID adjustment'!S213</f>
        <v/>
      </c>
      <c r="T5" s="12">
        <f>Calcs!R37*'US COVID adjustment'!T213</f>
        <v/>
      </c>
      <c r="U5" s="12">
        <f>Calcs!S37*'US COVID adjustment'!U213</f>
        <v/>
      </c>
      <c r="V5" s="12">
        <f>Calcs!T37*'US COVID adjustment'!V213</f>
        <v/>
      </c>
      <c r="W5" s="12">
        <f>Calcs!U37*'US COVID adjustment'!W213</f>
        <v/>
      </c>
      <c r="X5" s="12">
        <f>Calcs!V37*'US COVID adjustment'!X213</f>
        <v/>
      </c>
      <c r="Y5" s="12">
        <f>Calcs!W37*'US COVID adjustment'!Y213</f>
        <v/>
      </c>
      <c r="Z5" s="12">
        <f>Calcs!X37*'US COVID adjustment'!Z213</f>
        <v/>
      </c>
      <c r="AA5" s="12">
        <f>Calcs!Y37*'US COVID adjustment'!AA213</f>
        <v/>
      </c>
      <c r="AB5" s="12">
        <f>Calcs!Z37*'US COVID adjustment'!AB213</f>
        <v/>
      </c>
      <c r="AC5" s="12">
        <f>Calcs!AA37*'US COVID adjustment'!AC213</f>
        <v/>
      </c>
      <c r="AD5" s="12">
        <f>Calcs!AB37*'US COVID adjustment'!AD213</f>
        <v/>
      </c>
      <c r="AE5" s="12">
        <f>Calcs!AC37*'US COVID adjustment'!AE213</f>
        <v/>
      </c>
      <c r="AF5" s="12">
        <f>Calcs!AD37*'US COVID adjustment'!AF213</f>
        <v/>
      </c>
      <c r="AG5" s="12">
        <f>Calcs!AE37*'US COVID adjustment'!AG213</f>
        <v/>
      </c>
      <c r="AH5" s="12">
        <f>Calcs!AF37*'US COVID adjustment'!AH213</f>
        <v/>
      </c>
      <c r="AI5" s="12">
        <f>Calcs!AG37*'US COVID adjustment'!AI213</f>
        <v/>
      </c>
      <c r="AJ5" s="12">
        <f>Calcs!AH37*'US COVID adjustment'!AJ213</f>
        <v/>
      </c>
      <c r="AK5" s="12">
        <f>Calcs!AI37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4</f>
        <v/>
      </c>
      <c r="H6" s="12">
        <f>Calcs!F38*'US COVID adjustment'!H214</f>
        <v/>
      </c>
      <c r="I6" s="12">
        <f>Calcs!G38*'US COVID adjustment'!I214</f>
        <v/>
      </c>
      <c r="J6" s="12">
        <f>Calcs!H38*'US COVID adjustment'!J214</f>
        <v/>
      </c>
      <c r="K6" s="12">
        <f>Calcs!I38*'US COVID adjustment'!K214</f>
        <v/>
      </c>
      <c r="L6" s="12">
        <f>Calcs!J38*'US COVID adjustment'!L214</f>
        <v/>
      </c>
      <c r="M6" s="12">
        <f>Calcs!K38*'US COVID adjustment'!M214</f>
        <v/>
      </c>
      <c r="N6" s="12">
        <f>Calcs!L38*'US COVID adjustment'!N214</f>
        <v/>
      </c>
      <c r="O6" s="12">
        <f>Calcs!M38*'US COVID adjustment'!O214</f>
        <v/>
      </c>
      <c r="P6" s="12">
        <f>Calcs!N38*'US COVID adjustment'!P214</f>
        <v/>
      </c>
      <c r="Q6" s="12">
        <f>Calcs!O38*'US COVID adjustment'!Q214</f>
        <v/>
      </c>
      <c r="R6" s="12">
        <f>Calcs!P38*'US COVID adjustment'!R214</f>
        <v/>
      </c>
      <c r="S6" s="12">
        <f>Calcs!Q38*'US COVID adjustment'!S214</f>
        <v/>
      </c>
      <c r="T6" s="12">
        <f>Calcs!R38*'US COVID adjustment'!T214</f>
        <v/>
      </c>
      <c r="U6" s="12">
        <f>Calcs!S38*'US COVID adjustment'!U214</f>
        <v/>
      </c>
      <c r="V6" s="12">
        <f>Calcs!T38*'US COVID adjustment'!V214</f>
        <v/>
      </c>
      <c r="W6" s="12">
        <f>Calcs!U38*'US COVID adjustment'!W214</f>
        <v/>
      </c>
      <c r="X6" s="12">
        <f>Calcs!V38*'US COVID adjustment'!X214</f>
        <v/>
      </c>
      <c r="Y6" s="12">
        <f>Calcs!W38*'US COVID adjustment'!Y214</f>
        <v/>
      </c>
      <c r="Z6" s="12">
        <f>Calcs!X38*'US COVID adjustment'!Z214</f>
        <v/>
      </c>
      <c r="AA6" s="12">
        <f>Calcs!Y38*'US COVID adjustment'!AA214</f>
        <v/>
      </c>
      <c r="AB6" s="12">
        <f>Calcs!Z38*'US COVID adjustment'!AB214</f>
        <v/>
      </c>
      <c r="AC6" s="12">
        <f>Calcs!AA38*'US COVID adjustment'!AC214</f>
        <v/>
      </c>
      <c r="AD6" s="12">
        <f>Calcs!AB38*'US COVID adjustment'!AD214</f>
        <v/>
      </c>
      <c r="AE6" s="12">
        <f>Calcs!AC38*'US COVID adjustment'!AE214</f>
        <v/>
      </c>
      <c r="AF6" s="12">
        <f>Calcs!AD38*'US COVID adjustment'!AF214</f>
        <v/>
      </c>
      <c r="AG6" s="12">
        <f>Calcs!AE38*'US COVID adjustment'!AG214</f>
        <v/>
      </c>
      <c r="AH6" s="12">
        <f>Calcs!AF38*'US COVID adjustment'!AH214</f>
        <v/>
      </c>
      <c r="AI6" s="12">
        <f>Calcs!AG38*'US COVID adjustment'!AI214</f>
        <v/>
      </c>
      <c r="AJ6" s="12">
        <f>Calcs!AH38*'US COVID adjustment'!AJ214</f>
        <v/>
      </c>
      <c r="AK6" s="12">
        <f>Calcs!AI38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5</f>
        <v/>
      </c>
      <c r="H7" s="12">
        <f>Calcs!F39*'US COVID adjustment'!H215</f>
        <v/>
      </c>
      <c r="I7" s="12">
        <f>Calcs!G39*'US COVID adjustment'!I215</f>
        <v/>
      </c>
      <c r="J7" s="12">
        <f>Calcs!H39*'US COVID adjustment'!J215</f>
        <v/>
      </c>
      <c r="K7" s="12">
        <f>Calcs!I39*'US COVID adjustment'!K215</f>
        <v/>
      </c>
      <c r="L7" s="12">
        <f>Calcs!J39*'US COVID adjustment'!L215</f>
        <v/>
      </c>
      <c r="M7" s="12">
        <f>Calcs!K39*'US COVID adjustment'!M215</f>
        <v/>
      </c>
      <c r="N7" s="12">
        <f>Calcs!L39*'US COVID adjustment'!N215</f>
        <v/>
      </c>
      <c r="O7" s="12">
        <f>Calcs!M39*'US COVID adjustment'!O215</f>
        <v/>
      </c>
      <c r="P7" s="12">
        <f>Calcs!N39*'US COVID adjustment'!P215</f>
        <v/>
      </c>
      <c r="Q7" s="12">
        <f>Calcs!O39*'US COVID adjustment'!Q215</f>
        <v/>
      </c>
      <c r="R7" s="12">
        <f>Calcs!P39*'US COVID adjustment'!R215</f>
        <v/>
      </c>
      <c r="S7" s="12">
        <f>Calcs!Q39*'US COVID adjustment'!S215</f>
        <v/>
      </c>
      <c r="T7" s="12">
        <f>Calcs!R39*'US COVID adjustment'!T215</f>
        <v/>
      </c>
      <c r="U7" s="12">
        <f>Calcs!S39*'US COVID adjustment'!U215</f>
        <v/>
      </c>
      <c r="V7" s="12">
        <f>Calcs!T39*'US COVID adjustment'!V215</f>
        <v/>
      </c>
      <c r="W7" s="12">
        <f>Calcs!U39*'US COVID adjustment'!W215</f>
        <v/>
      </c>
      <c r="X7" s="12">
        <f>Calcs!V39*'US COVID adjustment'!X215</f>
        <v/>
      </c>
      <c r="Y7" s="12">
        <f>Calcs!W39*'US COVID adjustment'!Y215</f>
        <v/>
      </c>
      <c r="Z7" s="12">
        <f>Calcs!X39*'US COVID adjustment'!Z215</f>
        <v/>
      </c>
      <c r="AA7" s="12">
        <f>Calcs!Y39*'US COVID adjustment'!AA215</f>
        <v/>
      </c>
      <c r="AB7" s="12">
        <f>Calcs!Z39*'US COVID adjustment'!AB215</f>
        <v/>
      </c>
      <c r="AC7" s="12">
        <f>Calcs!AA39*'US COVID adjustment'!AC215</f>
        <v/>
      </c>
      <c r="AD7" s="12">
        <f>Calcs!AB39*'US COVID adjustment'!AD215</f>
        <v/>
      </c>
      <c r="AE7" s="12">
        <f>Calcs!AC39*'US COVID adjustment'!AE215</f>
        <v/>
      </c>
      <c r="AF7" s="12">
        <f>Calcs!AD39*'US COVID adjustment'!AF215</f>
        <v/>
      </c>
      <c r="AG7" s="12">
        <f>Calcs!AE39*'US COVID adjustment'!AG215</f>
        <v/>
      </c>
      <c r="AH7" s="12">
        <f>Calcs!AF39*'US COVID adjustment'!AH215</f>
        <v/>
      </c>
      <c r="AI7" s="12">
        <f>Calcs!AG39*'US COVID adjustment'!AI215</f>
        <v/>
      </c>
      <c r="AJ7" s="12">
        <f>Calcs!AH39*'US COVID adjustment'!AJ215</f>
        <v/>
      </c>
      <c r="AK7" s="12">
        <f>Calcs!AI39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6</f>
        <v/>
      </c>
      <c r="H8" s="12">
        <f>Calcs!F40*'US COVID adjustment'!H216</f>
        <v/>
      </c>
      <c r="I8" s="12">
        <f>Calcs!G40*'US COVID adjustment'!I216</f>
        <v/>
      </c>
      <c r="J8" s="12">
        <f>Calcs!H40*'US COVID adjustment'!J216</f>
        <v/>
      </c>
      <c r="K8" s="12">
        <f>Calcs!I40*'US COVID adjustment'!K216</f>
        <v/>
      </c>
      <c r="L8" s="12">
        <f>Calcs!J40*'US COVID adjustment'!L216</f>
        <v/>
      </c>
      <c r="M8" s="12">
        <f>Calcs!K40*'US COVID adjustment'!M216</f>
        <v/>
      </c>
      <c r="N8" s="12">
        <f>Calcs!L40*'US COVID adjustment'!N216</f>
        <v/>
      </c>
      <c r="O8" s="12">
        <f>Calcs!M40*'US COVID adjustment'!O216</f>
        <v/>
      </c>
      <c r="P8" s="12">
        <f>Calcs!N40*'US COVID adjustment'!P216</f>
        <v/>
      </c>
      <c r="Q8" s="12">
        <f>Calcs!O40*'US COVID adjustment'!Q216</f>
        <v/>
      </c>
      <c r="R8" s="12">
        <f>Calcs!P40*'US COVID adjustment'!R216</f>
        <v/>
      </c>
      <c r="S8" s="12">
        <f>Calcs!Q40*'US COVID adjustment'!S216</f>
        <v/>
      </c>
      <c r="T8" s="12">
        <f>Calcs!R40*'US COVID adjustment'!T216</f>
        <v/>
      </c>
      <c r="U8" s="12">
        <f>Calcs!S40*'US COVID adjustment'!U216</f>
        <v/>
      </c>
      <c r="V8" s="12">
        <f>Calcs!T40*'US COVID adjustment'!V216</f>
        <v/>
      </c>
      <c r="W8" s="12">
        <f>Calcs!U40*'US COVID adjustment'!W216</f>
        <v/>
      </c>
      <c r="X8" s="12">
        <f>Calcs!V40*'US COVID adjustment'!X216</f>
        <v/>
      </c>
      <c r="Y8" s="12">
        <f>Calcs!W40*'US COVID adjustment'!Y216</f>
        <v/>
      </c>
      <c r="Z8" s="12">
        <f>Calcs!X40*'US COVID adjustment'!Z216</f>
        <v/>
      </c>
      <c r="AA8" s="12">
        <f>Calcs!Y40*'US COVID adjustment'!AA216</f>
        <v/>
      </c>
      <c r="AB8" s="12">
        <f>Calcs!Z40*'US COVID adjustment'!AB216</f>
        <v/>
      </c>
      <c r="AC8" s="12">
        <f>Calcs!AA40*'US COVID adjustment'!AC216</f>
        <v/>
      </c>
      <c r="AD8" s="12">
        <f>Calcs!AB40*'US COVID adjustment'!AD216</f>
        <v/>
      </c>
      <c r="AE8" s="12">
        <f>Calcs!AC40*'US COVID adjustment'!AE216</f>
        <v/>
      </c>
      <c r="AF8" s="12">
        <f>Calcs!AD40*'US COVID adjustment'!AF216</f>
        <v/>
      </c>
      <c r="AG8" s="12">
        <f>Calcs!AE40*'US COVID adjustment'!AG216</f>
        <v/>
      </c>
      <c r="AH8" s="12">
        <f>Calcs!AF40*'US COVID adjustment'!AH216</f>
        <v/>
      </c>
      <c r="AI8" s="12">
        <f>Calcs!AG40*'US COVID adjustment'!AI216</f>
        <v/>
      </c>
      <c r="AJ8" s="12">
        <f>Calcs!AH40*'US COVID adjustment'!AJ216</f>
        <v/>
      </c>
      <c r="AK8" s="12">
        <f>Calcs!AI40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7</f>
        <v/>
      </c>
      <c r="H9" s="12">
        <f>Calcs!F41*'US COVID adjustment'!H217</f>
        <v/>
      </c>
      <c r="I9" s="12">
        <f>Calcs!G41*'US COVID adjustment'!I217</f>
        <v/>
      </c>
      <c r="J9" s="12">
        <f>Calcs!H41*'US COVID adjustment'!J217</f>
        <v/>
      </c>
      <c r="K9" s="12">
        <f>Calcs!I41*'US COVID adjustment'!K217</f>
        <v/>
      </c>
      <c r="L9" s="12">
        <f>Calcs!J41*'US COVID adjustment'!L217</f>
        <v/>
      </c>
      <c r="M9" s="12">
        <f>Calcs!K41*'US COVID adjustment'!M217</f>
        <v/>
      </c>
      <c r="N9" s="12">
        <f>Calcs!L41*'US COVID adjustment'!N217</f>
        <v/>
      </c>
      <c r="O9" s="12">
        <f>Calcs!M41*'US COVID adjustment'!O217</f>
        <v/>
      </c>
      <c r="P9" s="12">
        <f>Calcs!N41*'US COVID adjustment'!P217</f>
        <v/>
      </c>
      <c r="Q9" s="12">
        <f>Calcs!O41*'US COVID adjustment'!Q217</f>
        <v/>
      </c>
      <c r="R9" s="12">
        <f>Calcs!P41*'US COVID adjustment'!R217</f>
        <v/>
      </c>
      <c r="S9" s="12">
        <f>Calcs!Q41*'US COVID adjustment'!S217</f>
        <v/>
      </c>
      <c r="T9" s="12">
        <f>Calcs!R41*'US COVID adjustment'!T217</f>
        <v/>
      </c>
      <c r="U9" s="12">
        <f>Calcs!S41*'US COVID adjustment'!U217</f>
        <v/>
      </c>
      <c r="V9" s="12">
        <f>Calcs!T41*'US COVID adjustment'!V217</f>
        <v/>
      </c>
      <c r="W9" s="12">
        <f>Calcs!U41*'US COVID adjustment'!W217</f>
        <v/>
      </c>
      <c r="X9" s="12">
        <f>Calcs!V41*'US COVID adjustment'!X217</f>
        <v/>
      </c>
      <c r="Y9" s="12">
        <f>Calcs!W41*'US COVID adjustment'!Y217</f>
        <v/>
      </c>
      <c r="Z9" s="12">
        <f>Calcs!X41*'US COVID adjustment'!Z217</f>
        <v/>
      </c>
      <c r="AA9" s="12">
        <f>Calcs!Y41*'US COVID adjustment'!AA217</f>
        <v/>
      </c>
      <c r="AB9" s="12">
        <f>Calcs!Z41*'US COVID adjustment'!AB217</f>
        <v/>
      </c>
      <c r="AC9" s="12">
        <f>Calcs!AA41*'US COVID adjustment'!AC217</f>
        <v/>
      </c>
      <c r="AD9" s="12">
        <f>Calcs!AB41*'US COVID adjustment'!AD217</f>
        <v/>
      </c>
      <c r="AE9" s="12">
        <f>Calcs!AC41*'US COVID adjustment'!AE217</f>
        <v/>
      </c>
      <c r="AF9" s="12">
        <f>Calcs!AD41*'US COVID adjustment'!AF217</f>
        <v/>
      </c>
      <c r="AG9" s="12">
        <f>Calcs!AE41*'US COVID adjustment'!AG217</f>
        <v/>
      </c>
      <c r="AH9" s="12">
        <f>Calcs!AF41*'US COVID adjustment'!AH217</f>
        <v/>
      </c>
      <c r="AI9" s="12">
        <f>Calcs!AG41*'US COVID adjustment'!AI217</f>
        <v/>
      </c>
      <c r="AJ9" s="12">
        <f>Calcs!AH41*'US COVID adjustment'!AJ217</f>
        <v/>
      </c>
      <c r="AK9" s="12">
        <f>Calcs!AI41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8</f>
        <v/>
      </c>
      <c r="H10" s="12">
        <f>Calcs!F42*'US COVID adjustment'!H218</f>
        <v/>
      </c>
      <c r="I10" s="12">
        <f>Calcs!G42*'US COVID adjustment'!I218</f>
        <v/>
      </c>
      <c r="J10" s="12">
        <f>Calcs!H42*'US COVID adjustment'!J218</f>
        <v/>
      </c>
      <c r="K10" s="12">
        <f>Calcs!I42*'US COVID adjustment'!K218</f>
        <v/>
      </c>
      <c r="L10" s="12">
        <f>Calcs!J42*'US COVID adjustment'!L218</f>
        <v/>
      </c>
      <c r="M10" s="12">
        <f>Calcs!K42*'US COVID adjustment'!M218</f>
        <v/>
      </c>
      <c r="N10" s="12">
        <f>Calcs!L42*'US COVID adjustment'!N218</f>
        <v/>
      </c>
      <c r="O10" s="12">
        <f>Calcs!M42*'US COVID adjustment'!O218</f>
        <v/>
      </c>
      <c r="P10" s="12">
        <f>Calcs!N42*'US COVID adjustment'!P218</f>
        <v/>
      </c>
      <c r="Q10" s="12">
        <f>Calcs!O42*'US COVID adjustment'!Q218</f>
        <v/>
      </c>
      <c r="R10" s="12">
        <f>Calcs!P42*'US COVID adjustment'!R218</f>
        <v/>
      </c>
      <c r="S10" s="12">
        <f>Calcs!Q42*'US COVID adjustment'!S218</f>
        <v/>
      </c>
      <c r="T10" s="12">
        <f>Calcs!R42*'US COVID adjustment'!T218</f>
        <v/>
      </c>
      <c r="U10" s="12">
        <f>Calcs!S42*'US COVID adjustment'!U218</f>
        <v/>
      </c>
      <c r="V10" s="12">
        <f>Calcs!T42*'US COVID adjustment'!V218</f>
        <v/>
      </c>
      <c r="W10" s="12">
        <f>Calcs!U42*'US COVID adjustment'!W218</f>
        <v/>
      </c>
      <c r="X10" s="12">
        <f>Calcs!V42*'US COVID adjustment'!X218</f>
        <v/>
      </c>
      <c r="Y10" s="12">
        <f>Calcs!W42*'US COVID adjustment'!Y218</f>
        <v/>
      </c>
      <c r="Z10" s="12">
        <f>Calcs!X42*'US COVID adjustment'!Z218</f>
        <v/>
      </c>
      <c r="AA10" s="12">
        <f>Calcs!Y42*'US COVID adjustment'!AA218</f>
        <v/>
      </c>
      <c r="AB10" s="12">
        <f>Calcs!Z42*'US COVID adjustment'!AB218</f>
        <v/>
      </c>
      <c r="AC10" s="12">
        <f>Calcs!AA42*'US COVID adjustment'!AC218</f>
        <v/>
      </c>
      <c r="AD10" s="12">
        <f>Calcs!AB42*'US COVID adjustment'!AD218</f>
        <v/>
      </c>
      <c r="AE10" s="12">
        <f>Calcs!AC42*'US COVID adjustment'!AE218</f>
        <v/>
      </c>
      <c r="AF10" s="12">
        <f>Calcs!AD42*'US COVID adjustment'!AF218</f>
        <v/>
      </c>
      <c r="AG10" s="12">
        <f>Calcs!AE42*'US COVID adjustment'!AG218</f>
        <v/>
      </c>
      <c r="AH10" s="12">
        <f>Calcs!AF42*'US COVID adjustment'!AH218</f>
        <v/>
      </c>
      <c r="AI10" s="12">
        <f>Calcs!AG42*'US COVID adjustment'!AI218</f>
        <v/>
      </c>
      <c r="AJ10" s="12">
        <f>Calcs!AH42*'US COVID adjustment'!AJ218</f>
        <v/>
      </c>
      <c r="AK10" s="12">
        <f>Calcs!AI42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19</f>
        <v/>
      </c>
      <c r="H11" s="12">
        <f>Calcs!F43*'US COVID adjustment'!H219</f>
        <v/>
      </c>
      <c r="I11" s="12">
        <f>Calcs!G43*'US COVID adjustment'!I219</f>
        <v/>
      </c>
      <c r="J11" s="12">
        <f>Calcs!H43*'US COVID adjustment'!J219</f>
        <v/>
      </c>
      <c r="K11" s="12">
        <f>Calcs!I43*'US COVID adjustment'!K219</f>
        <v/>
      </c>
      <c r="L11" s="12">
        <f>Calcs!J43*'US COVID adjustment'!L219</f>
        <v/>
      </c>
      <c r="M11" s="12">
        <f>Calcs!K43*'US COVID adjustment'!M219</f>
        <v/>
      </c>
      <c r="N11" s="12">
        <f>Calcs!L43*'US COVID adjustment'!N219</f>
        <v/>
      </c>
      <c r="O11" s="12">
        <f>Calcs!M43*'US COVID adjustment'!O219</f>
        <v/>
      </c>
      <c r="P11" s="12">
        <f>Calcs!N43*'US COVID adjustment'!P219</f>
        <v/>
      </c>
      <c r="Q11" s="12">
        <f>Calcs!O43*'US COVID adjustment'!Q219</f>
        <v/>
      </c>
      <c r="R11" s="12">
        <f>Calcs!P43*'US COVID adjustment'!R219</f>
        <v/>
      </c>
      <c r="S11" s="12">
        <f>Calcs!Q43*'US COVID adjustment'!S219</f>
        <v/>
      </c>
      <c r="T11" s="12">
        <f>Calcs!R43*'US COVID adjustment'!T219</f>
        <v/>
      </c>
      <c r="U11" s="12">
        <f>Calcs!S43*'US COVID adjustment'!U219</f>
        <v/>
      </c>
      <c r="V11" s="12">
        <f>Calcs!T43*'US COVID adjustment'!V219</f>
        <v/>
      </c>
      <c r="W11" s="12">
        <f>Calcs!U43*'US COVID adjustment'!W219</f>
        <v/>
      </c>
      <c r="X11" s="12">
        <f>Calcs!V43*'US COVID adjustment'!X219</f>
        <v/>
      </c>
      <c r="Y11" s="12">
        <f>Calcs!W43*'US COVID adjustment'!Y219</f>
        <v/>
      </c>
      <c r="Z11" s="12">
        <f>Calcs!X43*'US COVID adjustment'!Z219</f>
        <v/>
      </c>
      <c r="AA11" s="12">
        <f>Calcs!Y43*'US COVID adjustment'!AA219</f>
        <v/>
      </c>
      <c r="AB11" s="12">
        <f>Calcs!Z43*'US COVID adjustment'!AB219</f>
        <v/>
      </c>
      <c r="AC11" s="12">
        <f>Calcs!AA43*'US COVID adjustment'!AC219</f>
        <v/>
      </c>
      <c r="AD11" s="12">
        <f>Calcs!AB43*'US COVID adjustment'!AD219</f>
        <v/>
      </c>
      <c r="AE11" s="12">
        <f>Calcs!AC43*'US COVID adjustment'!AE219</f>
        <v/>
      </c>
      <c r="AF11" s="12">
        <f>Calcs!AD43*'US COVID adjustment'!AF219</f>
        <v/>
      </c>
      <c r="AG11" s="12">
        <f>Calcs!AE43*'US COVID adjustment'!AG219</f>
        <v/>
      </c>
      <c r="AH11" s="12">
        <f>Calcs!AF43*'US COVID adjustment'!AH219</f>
        <v/>
      </c>
      <c r="AI11" s="12">
        <f>Calcs!AG43*'US COVID adjustment'!AI219</f>
        <v/>
      </c>
      <c r="AJ11" s="12">
        <f>Calcs!AH43*'US COVID adjustment'!AJ219</f>
        <v/>
      </c>
      <c r="AK11" s="12">
        <f>Calcs!AI43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0</f>
        <v/>
      </c>
      <c r="H12" s="12">
        <f>Calcs!F44*'US COVID adjustment'!H220</f>
        <v/>
      </c>
      <c r="I12" s="12">
        <f>Calcs!G44*'US COVID adjustment'!I220</f>
        <v/>
      </c>
      <c r="J12" s="12">
        <f>Calcs!H44*'US COVID adjustment'!J220</f>
        <v/>
      </c>
      <c r="K12" s="12">
        <f>Calcs!I44*'US COVID adjustment'!K220</f>
        <v/>
      </c>
      <c r="L12" s="12">
        <f>Calcs!J44*'US COVID adjustment'!L220</f>
        <v/>
      </c>
      <c r="M12" s="12">
        <f>Calcs!K44*'US COVID adjustment'!M220</f>
        <v/>
      </c>
      <c r="N12" s="12">
        <f>Calcs!L44*'US COVID adjustment'!N220</f>
        <v/>
      </c>
      <c r="O12" s="12">
        <f>Calcs!M44*'US COVID adjustment'!O220</f>
        <v/>
      </c>
      <c r="P12" s="12">
        <f>Calcs!N44*'US COVID adjustment'!P220</f>
        <v/>
      </c>
      <c r="Q12" s="12">
        <f>Calcs!O44*'US COVID adjustment'!Q220</f>
        <v/>
      </c>
      <c r="R12" s="12">
        <f>Calcs!P44*'US COVID adjustment'!R220</f>
        <v/>
      </c>
      <c r="S12" s="12">
        <f>Calcs!Q44*'US COVID adjustment'!S220</f>
        <v/>
      </c>
      <c r="T12" s="12">
        <f>Calcs!R44*'US COVID adjustment'!T220</f>
        <v/>
      </c>
      <c r="U12" s="12">
        <f>Calcs!S44*'US COVID adjustment'!U220</f>
        <v/>
      </c>
      <c r="V12" s="12">
        <f>Calcs!T44*'US COVID adjustment'!V220</f>
        <v/>
      </c>
      <c r="W12" s="12">
        <f>Calcs!U44*'US COVID adjustment'!W220</f>
        <v/>
      </c>
      <c r="X12" s="12">
        <f>Calcs!V44*'US COVID adjustment'!X220</f>
        <v/>
      </c>
      <c r="Y12" s="12">
        <f>Calcs!W44*'US COVID adjustment'!Y220</f>
        <v/>
      </c>
      <c r="Z12" s="12">
        <f>Calcs!X44*'US COVID adjustment'!Z220</f>
        <v/>
      </c>
      <c r="AA12" s="12">
        <f>Calcs!Y44*'US COVID adjustment'!AA220</f>
        <v/>
      </c>
      <c r="AB12" s="12">
        <f>Calcs!Z44*'US COVID adjustment'!AB220</f>
        <v/>
      </c>
      <c r="AC12" s="12">
        <f>Calcs!AA44*'US COVID adjustment'!AC220</f>
        <v/>
      </c>
      <c r="AD12" s="12">
        <f>Calcs!AB44*'US COVID adjustment'!AD220</f>
        <v/>
      </c>
      <c r="AE12" s="12">
        <f>Calcs!AC44*'US COVID adjustment'!AE220</f>
        <v/>
      </c>
      <c r="AF12" s="12">
        <f>Calcs!AD44*'US COVID adjustment'!AF220</f>
        <v/>
      </c>
      <c r="AG12" s="12">
        <f>Calcs!AE44*'US COVID adjustment'!AG220</f>
        <v/>
      </c>
      <c r="AH12" s="12">
        <f>Calcs!AF44*'US COVID adjustment'!AH220</f>
        <v/>
      </c>
      <c r="AI12" s="12">
        <f>Calcs!AG44*'US COVID adjustment'!AI220</f>
        <v/>
      </c>
      <c r="AJ12" s="12">
        <f>Calcs!AH44*'US COVID adjustment'!AJ220</f>
        <v/>
      </c>
      <c r="AK12" s="12">
        <f>Calcs!AI44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1</f>
        <v/>
      </c>
      <c r="H13" s="12">
        <f>Calcs!F45*'US COVID adjustment'!H221</f>
        <v/>
      </c>
      <c r="I13" s="12">
        <f>Calcs!G45*'US COVID adjustment'!I221</f>
        <v/>
      </c>
      <c r="J13" s="12">
        <f>Calcs!H45*'US COVID adjustment'!J221</f>
        <v/>
      </c>
      <c r="K13" s="12">
        <f>Calcs!I45*'US COVID adjustment'!K221</f>
        <v/>
      </c>
      <c r="L13" s="12">
        <f>Calcs!J45*'US COVID adjustment'!L221</f>
        <v/>
      </c>
      <c r="M13" s="12">
        <f>Calcs!K45*'US COVID adjustment'!M221</f>
        <v/>
      </c>
      <c r="N13" s="12">
        <f>Calcs!L45*'US COVID adjustment'!N221</f>
        <v/>
      </c>
      <c r="O13" s="12">
        <f>Calcs!M45*'US COVID adjustment'!O221</f>
        <v/>
      </c>
      <c r="P13" s="12">
        <f>Calcs!N45*'US COVID adjustment'!P221</f>
        <v/>
      </c>
      <c r="Q13" s="12">
        <f>Calcs!O45*'US COVID adjustment'!Q221</f>
        <v/>
      </c>
      <c r="R13" s="12">
        <f>Calcs!P45*'US COVID adjustment'!R221</f>
        <v/>
      </c>
      <c r="S13" s="12">
        <f>Calcs!Q45*'US COVID adjustment'!S221</f>
        <v/>
      </c>
      <c r="T13" s="12">
        <f>Calcs!R45*'US COVID adjustment'!T221</f>
        <v/>
      </c>
      <c r="U13" s="12">
        <f>Calcs!S45*'US COVID adjustment'!U221</f>
        <v/>
      </c>
      <c r="V13" s="12">
        <f>Calcs!T45*'US COVID adjustment'!V221</f>
        <v/>
      </c>
      <c r="W13" s="12">
        <f>Calcs!U45*'US COVID adjustment'!W221</f>
        <v/>
      </c>
      <c r="X13" s="12">
        <f>Calcs!V45*'US COVID adjustment'!X221</f>
        <v/>
      </c>
      <c r="Y13" s="12">
        <f>Calcs!W45*'US COVID adjustment'!Y221</f>
        <v/>
      </c>
      <c r="Z13" s="12">
        <f>Calcs!X45*'US COVID adjustment'!Z221</f>
        <v/>
      </c>
      <c r="AA13" s="12">
        <f>Calcs!Y45*'US COVID adjustment'!AA221</f>
        <v/>
      </c>
      <c r="AB13" s="12">
        <f>Calcs!Z45*'US COVID adjustment'!AB221</f>
        <v/>
      </c>
      <c r="AC13" s="12">
        <f>Calcs!AA45*'US COVID adjustment'!AC221</f>
        <v/>
      </c>
      <c r="AD13" s="12">
        <f>Calcs!AB45*'US COVID adjustment'!AD221</f>
        <v/>
      </c>
      <c r="AE13" s="12">
        <f>Calcs!AC45*'US COVID adjustment'!AE221</f>
        <v/>
      </c>
      <c r="AF13" s="12">
        <f>Calcs!AD45*'US COVID adjustment'!AF221</f>
        <v/>
      </c>
      <c r="AG13" s="12">
        <f>Calcs!AE45*'US COVID adjustment'!AG221</f>
        <v/>
      </c>
      <c r="AH13" s="12">
        <f>Calcs!AF45*'US COVID adjustment'!AH221</f>
        <v/>
      </c>
      <c r="AI13" s="12">
        <f>Calcs!AG45*'US COVID adjustment'!AI221</f>
        <v/>
      </c>
      <c r="AJ13" s="12">
        <f>Calcs!AH45*'US COVID adjustment'!AJ221</f>
        <v/>
      </c>
      <c r="AK13" s="12">
        <f>Calcs!AI45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2</f>
        <v/>
      </c>
      <c r="H14" s="12">
        <f>Calcs!F46*'US COVID adjustment'!H222</f>
        <v/>
      </c>
      <c r="I14" s="12">
        <f>Calcs!G46*'US COVID adjustment'!I222</f>
        <v/>
      </c>
      <c r="J14" s="12">
        <f>Calcs!H46*'US COVID adjustment'!J222</f>
        <v/>
      </c>
      <c r="K14" s="12">
        <f>Calcs!I46*'US COVID adjustment'!K222</f>
        <v/>
      </c>
      <c r="L14" s="12">
        <f>Calcs!J46*'US COVID adjustment'!L222</f>
        <v/>
      </c>
      <c r="M14" s="12">
        <f>Calcs!K46*'US COVID adjustment'!M222</f>
        <v/>
      </c>
      <c r="N14" s="12">
        <f>Calcs!L46*'US COVID adjustment'!N222</f>
        <v/>
      </c>
      <c r="O14" s="12">
        <f>Calcs!M46*'US COVID adjustment'!O222</f>
        <v/>
      </c>
      <c r="P14" s="12">
        <f>Calcs!N46*'US COVID adjustment'!P222</f>
        <v/>
      </c>
      <c r="Q14" s="12">
        <f>Calcs!O46*'US COVID adjustment'!Q222</f>
        <v/>
      </c>
      <c r="R14" s="12">
        <f>Calcs!P46*'US COVID adjustment'!R222</f>
        <v/>
      </c>
      <c r="S14" s="12">
        <f>Calcs!Q46*'US COVID adjustment'!S222</f>
        <v/>
      </c>
      <c r="T14" s="12">
        <f>Calcs!R46*'US COVID adjustment'!T222</f>
        <v/>
      </c>
      <c r="U14" s="12">
        <f>Calcs!S46*'US COVID adjustment'!U222</f>
        <v/>
      </c>
      <c r="V14" s="12">
        <f>Calcs!T46*'US COVID adjustment'!V222</f>
        <v/>
      </c>
      <c r="W14" s="12">
        <f>Calcs!U46*'US COVID adjustment'!W222</f>
        <v/>
      </c>
      <c r="X14" s="12">
        <f>Calcs!V46*'US COVID adjustment'!X222</f>
        <v/>
      </c>
      <c r="Y14" s="12">
        <f>Calcs!W46*'US COVID adjustment'!Y222</f>
        <v/>
      </c>
      <c r="Z14" s="12">
        <f>Calcs!X46*'US COVID adjustment'!Z222</f>
        <v/>
      </c>
      <c r="AA14" s="12">
        <f>Calcs!Y46*'US COVID adjustment'!AA222</f>
        <v/>
      </c>
      <c r="AB14" s="12">
        <f>Calcs!Z46*'US COVID adjustment'!AB222</f>
        <v/>
      </c>
      <c r="AC14" s="12">
        <f>Calcs!AA46*'US COVID adjustment'!AC222</f>
        <v/>
      </c>
      <c r="AD14" s="12">
        <f>Calcs!AB46*'US COVID adjustment'!AD222</f>
        <v/>
      </c>
      <c r="AE14" s="12">
        <f>Calcs!AC46*'US COVID adjustment'!AE222</f>
        <v/>
      </c>
      <c r="AF14" s="12">
        <f>Calcs!AD46*'US COVID adjustment'!AF222</f>
        <v/>
      </c>
      <c r="AG14" s="12">
        <f>Calcs!AE46*'US COVID adjustment'!AG222</f>
        <v/>
      </c>
      <c r="AH14" s="12">
        <f>Calcs!AF46*'US COVID adjustment'!AH222</f>
        <v/>
      </c>
      <c r="AI14" s="12">
        <f>Calcs!AG46*'US COVID adjustment'!AI222</f>
        <v/>
      </c>
      <c r="AJ14" s="12">
        <f>Calcs!AH46*'US COVID adjustment'!AJ222</f>
        <v/>
      </c>
      <c r="AK14" s="12">
        <f>Calcs!AI46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3</f>
        <v/>
      </c>
      <c r="H15" s="12">
        <f>Calcs!F47*'US COVID adjustment'!H223</f>
        <v/>
      </c>
      <c r="I15" s="12">
        <f>Calcs!G47*'US COVID adjustment'!I223</f>
        <v/>
      </c>
      <c r="J15" s="12">
        <f>Calcs!H47*'US COVID adjustment'!J223</f>
        <v/>
      </c>
      <c r="K15" s="12">
        <f>Calcs!I47*'US COVID adjustment'!K223</f>
        <v/>
      </c>
      <c r="L15" s="12">
        <f>Calcs!J47*'US COVID adjustment'!L223</f>
        <v/>
      </c>
      <c r="M15" s="12">
        <f>Calcs!K47*'US COVID adjustment'!M223</f>
        <v/>
      </c>
      <c r="N15" s="12">
        <f>Calcs!L47*'US COVID adjustment'!N223</f>
        <v/>
      </c>
      <c r="O15" s="12">
        <f>Calcs!M47*'US COVID adjustment'!O223</f>
        <v/>
      </c>
      <c r="P15" s="12">
        <f>Calcs!N47*'US COVID adjustment'!P223</f>
        <v/>
      </c>
      <c r="Q15" s="12">
        <f>Calcs!O47*'US COVID adjustment'!Q223</f>
        <v/>
      </c>
      <c r="R15" s="12">
        <f>Calcs!P47*'US COVID adjustment'!R223</f>
        <v/>
      </c>
      <c r="S15" s="12">
        <f>Calcs!Q47*'US COVID adjustment'!S223</f>
        <v/>
      </c>
      <c r="T15" s="12">
        <f>Calcs!R47*'US COVID adjustment'!T223</f>
        <v/>
      </c>
      <c r="U15" s="12">
        <f>Calcs!S47*'US COVID adjustment'!U223</f>
        <v/>
      </c>
      <c r="V15" s="12">
        <f>Calcs!T47*'US COVID adjustment'!V223</f>
        <v/>
      </c>
      <c r="W15" s="12">
        <f>Calcs!U47*'US COVID adjustment'!W223</f>
        <v/>
      </c>
      <c r="X15" s="12">
        <f>Calcs!V47*'US COVID adjustment'!X223</f>
        <v/>
      </c>
      <c r="Y15" s="12">
        <f>Calcs!W47*'US COVID adjustment'!Y223</f>
        <v/>
      </c>
      <c r="Z15" s="12">
        <f>Calcs!X47*'US COVID adjustment'!Z223</f>
        <v/>
      </c>
      <c r="AA15" s="12">
        <f>Calcs!Y47*'US COVID adjustment'!AA223</f>
        <v/>
      </c>
      <c r="AB15" s="12">
        <f>Calcs!Z47*'US COVID adjustment'!AB223</f>
        <v/>
      </c>
      <c r="AC15" s="12">
        <f>Calcs!AA47*'US COVID adjustment'!AC223</f>
        <v/>
      </c>
      <c r="AD15" s="12">
        <f>Calcs!AB47*'US COVID adjustment'!AD223</f>
        <v/>
      </c>
      <c r="AE15" s="12">
        <f>Calcs!AC47*'US COVID adjustment'!AE223</f>
        <v/>
      </c>
      <c r="AF15" s="12">
        <f>Calcs!AD47*'US COVID adjustment'!AF223</f>
        <v/>
      </c>
      <c r="AG15" s="12">
        <f>Calcs!AE47*'US COVID adjustment'!AG223</f>
        <v/>
      </c>
      <c r="AH15" s="12">
        <f>Calcs!AF47*'US COVID adjustment'!AH223</f>
        <v/>
      </c>
      <c r="AI15" s="12">
        <f>Calcs!AG47*'US COVID adjustment'!AI223</f>
        <v/>
      </c>
      <c r="AJ15" s="12">
        <f>Calcs!AH47*'US COVID adjustment'!AJ223</f>
        <v/>
      </c>
      <c r="AK15" s="12">
        <f>Calcs!AI47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4</f>
        <v/>
      </c>
      <c r="H16" s="12">
        <f>Calcs!F48*'US COVID adjustment'!H224</f>
        <v/>
      </c>
      <c r="I16" s="12">
        <f>Calcs!G48*'US COVID adjustment'!I224</f>
        <v/>
      </c>
      <c r="J16" s="12">
        <f>Calcs!H48*'US COVID adjustment'!J224</f>
        <v/>
      </c>
      <c r="K16" s="12">
        <f>Calcs!I48*'US COVID adjustment'!K224</f>
        <v/>
      </c>
      <c r="L16" s="12">
        <f>Calcs!J48*'US COVID adjustment'!L224</f>
        <v/>
      </c>
      <c r="M16" s="12">
        <f>Calcs!K48*'US COVID adjustment'!M224</f>
        <v/>
      </c>
      <c r="N16" s="12">
        <f>Calcs!L48*'US COVID adjustment'!N224</f>
        <v/>
      </c>
      <c r="O16" s="12">
        <f>Calcs!M48*'US COVID adjustment'!O224</f>
        <v/>
      </c>
      <c r="P16" s="12">
        <f>Calcs!N48*'US COVID adjustment'!P224</f>
        <v/>
      </c>
      <c r="Q16" s="12">
        <f>Calcs!O48*'US COVID adjustment'!Q224</f>
        <v/>
      </c>
      <c r="R16" s="12">
        <f>Calcs!P48*'US COVID adjustment'!R224</f>
        <v/>
      </c>
      <c r="S16" s="12">
        <f>Calcs!Q48*'US COVID adjustment'!S224</f>
        <v/>
      </c>
      <c r="T16" s="12">
        <f>Calcs!R48*'US COVID adjustment'!T224</f>
        <v/>
      </c>
      <c r="U16" s="12">
        <f>Calcs!S48*'US COVID adjustment'!U224</f>
        <v/>
      </c>
      <c r="V16" s="12">
        <f>Calcs!T48*'US COVID adjustment'!V224</f>
        <v/>
      </c>
      <c r="W16" s="12">
        <f>Calcs!U48*'US COVID adjustment'!W224</f>
        <v/>
      </c>
      <c r="X16" s="12">
        <f>Calcs!V48*'US COVID adjustment'!X224</f>
        <v/>
      </c>
      <c r="Y16" s="12">
        <f>Calcs!W48*'US COVID adjustment'!Y224</f>
        <v/>
      </c>
      <c r="Z16" s="12">
        <f>Calcs!X48*'US COVID adjustment'!Z224</f>
        <v/>
      </c>
      <c r="AA16" s="12">
        <f>Calcs!Y48*'US COVID adjustment'!AA224</f>
        <v/>
      </c>
      <c r="AB16" s="12">
        <f>Calcs!Z48*'US COVID adjustment'!AB224</f>
        <v/>
      </c>
      <c r="AC16" s="12">
        <f>Calcs!AA48*'US COVID adjustment'!AC224</f>
        <v/>
      </c>
      <c r="AD16" s="12">
        <f>Calcs!AB48*'US COVID adjustment'!AD224</f>
        <v/>
      </c>
      <c r="AE16" s="12">
        <f>Calcs!AC48*'US COVID adjustment'!AE224</f>
        <v/>
      </c>
      <c r="AF16" s="12">
        <f>Calcs!AD48*'US COVID adjustment'!AF224</f>
        <v/>
      </c>
      <c r="AG16" s="12">
        <f>Calcs!AE48*'US COVID adjustment'!AG224</f>
        <v/>
      </c>
      <c r="AH16" s="12">
        <f>Calcs!AF48*'US COVID adjustment'!AH224</f>
        <v/>
      </c>
      <c r="AI16" s="12">
        <f>Calcs!AG48*'US COVID adjustment'!AI224</f>
        <v/>
      </c>
      <c r="AJ16" s="12">
        <f>Calcs!AH48*'US COVID adjustment'!AJ224</f>
        <v/>
      </c>
      <c r="AK16" s="12">
        <f>Calcs!AI48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5</f>
        <v/>
      </c>
      <c r="H17" s="12">
        <f>Calcs!F49*'US COVID adjustment'!H225</f>
        <v/>
      </c>
      <c r="I17" s="12">
        <f>Calcs!G49*'US COVID adjustment'!I225</f>
        <v/>
      </c>
      <c r="J17" s="12">
        <f>Calcs!H49*'US COVID adjustment'!J225</f>
        <v/>
      </c>
      <c r="K17" s="12">
        <f>Calcs!I49*'US COVID adjustment'!K225</f>
        <v/>
      </c>
      <c r="L17" s="12">
        <f>Calcs!J49*'US COVID adjustment'!L225</f>
        <v/>
      </c>
      <c r="M17" s="12">
        <f>Calcs!K49*'US COVID adjustment'!M225</f>
        <v/>
      </c>
      <c r="N17" s="12">
        <f>Calcs!L49*'US COVID adjustment'!N225</f>
        <v/>
      </c>
      <c r="O17" s="12">
        <f>Calcs!M49*'US COVID adjustment'!O225</f>
        <v/>
      </c>
      <c r="P17" s="12">
        <f>Calcs!N49*'US COVID adjustment'!P225</f>
        <v/>
      </c>
      <c r="Q17" s="12">
        <f>Calcs!O49*'US COVID adjustment'!Q225</f>
        <v/>
      </c>
      <c r="R17" s="12">
        <f>Calcs!P49*'US COVID adjustment'!R225</f>
        <v/>
      </c>
      <c r="S17" s="12">
        <f>Calcs!Q49*'US COVID adjustment'!S225</f>
        <v/>
      </c>
      <c r="T17" s="12">
        <f>Calcs!R49*'US COVID adjustment'!T225</f>
        <v/>
      </c>
      <c r="U17" s="12">
        <f>Calcs!S49*'US COVID adjustment'!U225</f>
        <v/>
      </c>
      <c r="V17" s="12">
        <f>Calcs!T49*'US COVID adjustment'!V225</f>
        <v/>
      </c>
      <c r="W17" s="12">
        <f>Calcs!U49*'US COVID adjustment'!W225</f>
        <v/>
      </c>
      <c r="X17" s="12">
        <f>Calcs!V49*'US COVID adjustment'!X225</f>
        <v/>
      </c>
      <c r="Y17" s="12">
        <f>Calcs!W49*'US COVID adjustment'!Y225</f>
        <v/>
      </c>
      <c r="Z17" s="12">
        <f>Calcs!X49*'US COVID adjustment'!Z225</f>
        <v/>
      </c>
      <c r="AA17" s="12">
        <f>Calcs!Y49*'US COVID adjustment'!AA225</f>
        <v/>
      </c>
      <c r="AB17" s="12">
        <f>Calcs!Z49*'US COVID adjustment'!AB225</f>
        <v/>
      </c>
      <c r="AC17" s="12">
        <f>Calcs!AA49*'US COVID adjustment'!AC225</f>
        <v/>
      </c>
      <c r="AD17" s="12">
        <f>Calcs!AB49*'US COVID adjustment'!AD225</f>
        <v/>
      </c>
      <c r="AE17" s="12">
        <f>Calcs!AC49*'US COVID adjustment'!AE225</f>
        <v/>
      </c>
      <c r="AF17" s="12">
        <f>Calcs!AD49*'US COVID adjustment'!AF225</f>
        <v/>
      </c>
      <c r="AG17" s="12">
        <f>Calcs!AE49*'US COVID adjustment'!AG225</f>
        <v/>
      </c>
      <c r="AH17" s="12">
        <f>Calcs!AF49*'US COVID adjustment'!AH225</f>
        <v/>
      </c>
      <c r="AI17" s="12">
        <f>Calcs!AG49*'US COVID adjustment'!AI225</f>
        <v/>
      </c>
      <c r="AJ17" s="12">
        <f>Calcs!AH49*'US COVID adjustment'!AJ225</f>
        <v/>
      </c>
      <c r="AK17" s="12">
        <f>Calcs!AI49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6</f>
        <v/>
      </c>
      <c r="H18" s="12">
        <f>Calcs!F50*'US COVID adjustment'!H226</f>
        <v/>
      </c>
      <c r="I18" s="12">
        <f>Calcs!G50*'US COVID adjustment'!I226</f>
        <v/>
      </c>
      <c r="J18" s="12">
        <f>Calcs!H50*'US COVID adjustment'!J226</f>
        <v/>
      </c>
      <c r="K18" s="12">
        <f>Calcs!I50*'US COVID adjustment'!K226</f>
        <v/>
      </c>
      <c r="L18" s="12">
        <f>Calcs!J50*'US COVID adjustment'!L226</f>
        <v/>
      </c>
      <c r="M18" s="12">
        <f>Calcs!K50*'US COVID adjustment'!M226</f>
        <v/>
      </c>
      <c r="N18" s="12">
        <f>Calcs!L50*'US COVID adjustment'!N226</f>
        <v/>
      </c>
      <c r="O18" s="12">
        <f>Calcs!M50*'US COVID adjustment'!O226</f>
        <v/>
      </c>
      <c r="P18" s="12">
        <f>Calcs!N50*'US COVID adjustment'!P226</f>
        <v/>
      </c>
      <c r="Q18" s="12">
        <f>Calcs!O50*'US COVID adjustment'!Q226</f>
        <v/>
      </c>
      <c r="R18" s="12">
        <f>Calcs!P50*'US COVID adjustment'!R226</f>
        <v/>
      </c>
      <c r="S18" s="12">
        <f>Calcs!Q50*'US COVID adjustment'!S226</f>
        <v/>
      </c>
      <c r="T18" s="12">
        <f>Calcs!R50*'US COVID adjustment'!T226</f>
        <v/>
      </c>
      <c r="U18" s="12">
        <f>Calcs!S50*'US COVID adjustment'!U226</f>
        <v/>
      </c>
      <c r="V18" s="12">
        <f>Calcs!T50*'US COVID adjustment'!V226</f>
        <v/>
      </c>
      <c r="W18" s="12">
        <f>Calcs!U50*'US COVID adjustment'!W226</f>
        <v/>
      </c>
      <c r="X18" s="12">
        <f>Calcs!V50*'US COVID adjustment'!X226</f>
        <v/>
      </c>
      <c r="Y18" s="12">
        <f>Calcs!W50*'US COVID adjustment'!Y226</f>
        <v/>
      </c>
      <c r="Z18" s="12">
        <f>Calcs!X50*'US COVID adjustment'!Z226</f>
        <v/>
      </c>
      <c r="AA18" s="12">
        <f>Calcs!Y50*'US COVID adjustment'!AA226</f>
        <v/>
      </c>
      <c r="AB18" s="12">
        <f>Calcs!Z50*'US COVID adjustment'!AB226</f>
        <v/>
      </c>
      <c r="AC18" s="12">
        <f>Calcs!AA50*'US COVID adjustment'!AC226</f>
        <v/>
      </c>
      <c r="AD18" s="12">
        <f>Calcs!AB50*'US COVID adjustment'!AD226</f>
        <v/>
      </c>
      <c r="AE18" s="12">
        <f>Calcs!AC50*'US COVID adjustment'!AE226</f>
        <v/>
      </c>
      <c r="AF18" s="12">
        <f>Calcs!AD50*'US COVID adjustment'!AF226</f>
        <v/>
      </c>
      <c r="AG18" s="12">
        <f>Calcs!AE50*'US COVID adjustment'!AG226</f>
        <v/>
      </c>
      <c r="AH18" s="12">
        <f>Calcs!AF50*'US COVID adjustment'!AH226</f>
        <v/>
      </c>
      <c r="AI18" s="12">
        <f>Calcs!AG50*'US COVID adjustment'!AI226</f>
        <v/>
      </c>
      <c r="AJ18" s="12">
        <f>Calcs!AH50*'US COVID adjustment'!AJ226</f>
        <v/>
      </c>
      <c r="AK18" s="12">
        <f>Calcs!AI50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7</f>
        <v/>
      </c>
      <c r="H19" s="12">
        <f>Calcs!F51*'US COVID adjustment'!H227</f>
        <v/>
      </c>
      <c r="I19" s="12">
        <f>Calcs!G51*'US COVID adjustment'!I227</f>
        <v/>
      </c>
      <c r="J19" s="12">
        <f>Calcs!H51*'US COVID adjustment'!J227</f>
        <v/>
      </c>
      <c r="K19" s="12">
        <f>Calcs!I51*'US COVID adjustment'!K227</f>
        <v/>
      </c>
      <c r="L19" s="12">
        <f>Calcs!J51*'US COVID adjustment'!L227</f>
        <v/>
      </c>
      <c r="M19" s="12">
        <f>Calcs!K51*'US COVID adjustment'!M227</f>
        <v/>
      </c>
      <c r="N19" s="12">
        <f>Calcs!L51*'US COVID adjustment'!N227</f>
        <v/>
      </c>
      <c r="O19" s="12">
        <f>Calcs!M51*'US COVID adjustment'!O227</f>
        <v/>
      </c>
      <c r="P19" s="12">
        <f>Calcs!N51*'US COVID adjustment'!P227</f>
        <v/>
      </c>
      <c r="Q19" s="12">
        <f>Calcs!O51*'US COVID adjustment'!Q227</f>
        <v/>
      </c>
      <c r="R19" s="12">
        <f>Calcs!P51*'US COVID adjustment'!R227</f>
        <v/>
      </c>
      <c r="S19" s="12">
        <f>Calcs!Q51*'US COVID adjustment'!S227</f>
        <v/>
      </c>
      <c r="T19" s="12">
        <f>Calcs!R51*'US COVID adjustment'!T227</f>
        <v/>
      </c>
      <c r="U19" s="12">
        <f>Calcs!S51*'US COVID adjustment'!U227</f>
        <v/>
      </c>
      <c r="V19" s="12">
        <f>Calcs!T51*'US COVID adjustment'!V227</f>
        <v/>
      </c>
      <c r="W19" s="12">
        <f>Calcs!U51*'US COVID adjustment'!W227</f>
        <v/>
      </c>
      <c r="X19" s="12">
        <f>Calcs!V51*'US COVID adjustment'!X227</f>
        <v/>
      </c>
      <c r="Y19" s="12">
        <f>Calcs!W51*'US COVID adjustment'!Y227</f>
        <v/>
      </c>
      <c r="Z19" s="12">
        <f>Calcs!X51*'US COVID adjustment'!Z227</f>
        <v/>
      </c>
      <c r="AA19" s="12">
        <f>Calcs!Y51*'US COVID adjustment'!AA227</f>
        <v/>
      </c>
      <c r="AB19" s="12">
        <f>Calcs!Z51*'US COVID adjustment'!AB227</f>
        <v/>
      </c>
      <c r="AC19" s="12">
        <f>Calcs!AA51*'US COVID adjustment'!AC227</f>
        <v/>
      </c>
      <c r="AD19" s="12">
        <f>Calcs!AB51*'US COVID adjustment'!AD227</f>
        <v/>
      </c>
      <c r="AE19" s="12">
        <f>Calcs!AC51*'US COVID adjustment'!AE227</f>
        <v/>
      </c>
      <c r="AF19" s="12">
        <f>Calcs!AD51*'US COVID adjustment'!AF227</f>
        <v/>
      </c>
      <c r="AG19" s="12">
        <f>Calcs!AE51*'US COVID adjustment'!AG227</f>
        <v/>
      </c>
      <c r="AH19" s="12">
        <f>Calcs!AF51*'US COVID adjustment'!AH227</f>
        <v/>
      </c>
      <c r="AI19" s="12">
        <f>Calcs!AG51*'US COVID adjustment'!AI227</f>
        <v/>
      </c>
      <c r="AJ19" s="12">
        <f>Calcs!AH51*'US COVID adjustment'!AJ227</f>
        <v/>
      </c>
      <c r="AK19" s="12">
        <f>Calcs!AI51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8</f>
        <v/>
      </c>
      <c r="H20" s="12">
        <f>Calcs!F52*'US COVID adjustment'!H228</f>
        <v/>
      </c>
      <c r="I20" s="12">
        <f>Calcs!G52*'US COVID adjustment'!I228</f>
        <v/>
      </c>
      <c r="J20" s="12">
        <f>Calcs!H52*'US COVID adjustment'!J228</f>
        <v/>
      </c>
      <c r="K20" s="12">
        <f>Calcs!I52*'US COVID adjustment'!K228</f>
        <v/>
      </c>
      <c r="L20" s="12">
        <f>Calcs!J52*'US COVID adjustment'!L228</f>
        <v/>
      </c>
      <c r="M20" s="12">
        <f>Calcs!K52*'US COVID adjustment'!M228</f>
        <v/>
      </c>
      <c r="N20" s="12">
        <f>Calcs!L52*'US COVID adjustment'!N228</f>
        <v/>
      </c>
      <c r="O20" s="12">
        <f>Calcs!M52*'US COVID adjustment'!O228</f>
        <v/>
      </c>
      <c r="P20" s="12">
        <f>Calcs!N52*'US COVID adjustment'!P228</f>
        <v/>
      </c>
      <c r="Q20" s="12">
        <f>Calcs!O52*'US COVID adjustment'!Q228</f>
        <v/>
      </c>
      <c r="R20" s="12">
        <f>Calcs!P52*'US COVID adjustment'!R228</f>
        <v/>
      </c>
      <c r="S20" s="12">
        <f>Calcs!Q52*'US COVID adjustment'!S228</f>
        <v/>
      </c>
      <c r="T20" s="12">
        <f>Calcs!R52*'US COVID adjustment'!T228</f>
        <v/>
      </c>
      <c r="U20" s="12">
        <f>Calcs!S52*'US COVID adjustment'!U228</f>
        <v/>
      </c>
      <c r="V20" s="12">
        <f>Calcs!T52*'US COVID adjustment'!V228</f>
        <v/>
      </c>
      <c r="W20" s="12">
        <f>Calcs!U52*'US COVID adjustment'!W228</f>
        <v/>
      </c>
      <c r="X20" s="12">
        <f>Calcs!V52*'US COVID adjustment'!X228</f>
        <v/>
      </c>
      <c r="Y20" s="12">
        <f>Calcs!W52*'US COVID adjustment'!Y228</f>
        <v/>
      </c>
      <c r="Z20" s="12">
        <f>Calcs!X52*'US COVID adjustment'!Z228</f>
        <v/>
      </c>
      <c r="AA20" s="12">
        <f>Calcs!Y52*'US COVID adjustment'!AA228</f>
        <v/>
      </c>
      <c r="AB20" s="12">
        <f>Calcs!Z52*'US COVID adjustment'!AB228</f>
        <v/>
      </c>
      <c r="AC20" s="12">
        <f>Calcs!AA52*'US COVID adjustment'!AC228</f>
        <v/>
      </c>
      <c r="AD20" s="12">
        <f>Calcs!AB52*'US COVID adjustment'!AD228</f>
        <v/>
      </c>
      <c r="AE20" s="12">
        <f>Calcs!AC52*'US COVID adjustment'!AE228</f>
        <v/>
      </c>
      <c r="AF20" s="12">
        <f>Calcs!AD52*'US COVID adjustment'!AF228</f>
        <v/>
      </c>
      <c r="AG20" s="12">
        <f>Calcs!AE52*'US COVID adjustment'!AG228</f>
        <v/>
      </c>
      <c r="AH20" s="12">
        <f>Calcs!AF52*'US COVID adjustment'!AH228</f>
        <v/>
      </c>
      <c r="AI20" s="12">
        <f>Calcs!AG52*'US COVID adjustment'!AI228</f>
        <v/>
      </c>
      <c r="AJ20" s="12">
        <f>Calcs!AH52*'US COVID adjustment'!AJ228</f>
        <v/>
      </c>
      <c r="AK20" s="12">
        <f>Calcs!AI52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29</f>
        <v/>
      </c>
      <c r="H21" s="12">
        <f>Calcs!F53*'US COVID adjustment'!H229</f>
        <v/>
      </c>
      <c r="I21" s="12">
        <f>Calcs!G53*'US COVID adjustment'!I229</f>
        <v/>
      </c>
      <c r="J21" s="12">
        <f>Calcs!H53*'US COVID adjustment'!J229</f>
        <v/>
      </c>
      <c r="K21" s="12">
        <f>Calcs!I53*'US COVID adjustment'!K229</f>
        <v/>
      </c>
      <c r="L21" s="12">
        <f>Calcs!J53*'US COVID adjustment'!L229</f>
        <v/>
      </c>
      <c r="M21" s="12">
        <f>Calcs!K53*'US COVID adjustment'!M229</f>
        <v/>
      </c>
      <c r="N21" s="12">
        <f>Calcs!L53*'US COVID adjustment'!N229</f>
        <v/>
      </c>
      <c r="O21" s="12">
        <f>Calcs!M53*'US COVID adjustment'!O229</f>
        <v/>
      </c>
      <c r="P21" s="12">
        <f>Calcs!N53*'US COVID adjustment'!P229</f>
        <v/>
      </c>
      <c r="Q21" s="12">
        <f>Calcs!O53*'US COVID adjustment'!Q229</f>
        <v/>
      </c>
      <c r="R21" s="12">
        <f>Calcs!P53*'US COVID adjustment'!R229</f>
        <v/>
      </c>
      <c r="S21" s="12">
        <f>Calcs!Q53*'US COVID adjustment'!S229</f>
        <v/>
      </c>
      <c r="T21" s="12">
        <f>Calcs!R53*'US COVID adjustment'!T229</f>
        <v/>
      </c>
      <c r="U21" s="12">
        <f>Calcs!S53*'US COVID adjustment'!U229</f>
        <v/>
      </c>
      <c r="V21" s="12">
        <f>Calcs!T53*'US COVID adjustment'!V229</f>
        <v/>
      </c>
      <c r="W21" s="12">
        <f>Calcs!U53*'US COVID adjustment'!W229</f>
        <v/>
      </c>
      <c r="X21" s="12">
        <f>Calcs!V53*'US COVID adjustment'!X229</f>
        <v/>
      </c>
      <c r="Y21" s="12">
        <f>Calcs!W53*'US COVID adjustment'!Y229</f>
        <v/>
      </c>
      <c r="Z21" s="12">
        <f>Calcs!X53*'US COVID adjustment'!Z229</f>
        <v/>
      </c>
      <c r="AA21" s="12">
        <f>Calcs!Y53*'US COVID adjustment'!AA229</f>
        <v/>
      </c>
      <c r="AB21" s="12">
        <f>Calcs!Z53*'US COVID adjustment'!AB229</f>
        <v/>
      </c>
      <c r="AC21" s="12">
        <f>Calcs!AA53*'US COVID adjustment'!AC229</f>
        <v/>
      </c>
      <c r="AD21" s="12">
        <f>Calcs!AB53*'US COVID adjustment'!AD229</f>
        <v/>
      </c>
      <c r="AE21" s="12">
        <f>Calcs!AC53*'US COVID adjustment'!AE229</f>
        <v/>
      </c>
      <c r="AF21" s="12">
        <f>Calcs!AD53*'US COVID adjustment'!AF229</f>
        <v/>
      </c>
      <c r="AG21" s="12">
        <f>Calcs!AE53*'US COVID adjustment'!AG229</f>
        <v/>
      </c>
      <c r="AH21" s="12">
        <f>Calcs!AF53*'US COVID adjustment'!AH229</f>
        <v/>
      </c>
      <c r="AI21" s="12">
        <f>Calcs!AG53*'US COVID adjustment'!AI229</f>
        <v/>
      </c>
      <c r="AJ21" s="12">
        <f>Calcs!AH53*'US COVID adjustment'!AJ229</f>
        <v/>
      </c>
      <c r="AK21" s="12">
        <f>Calcs!AI53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0</f>
        <v/>
      </c>
      <c r="H22" s="12">
        <f>Calcs!F54*'US COVID adjustment'!H230</f>
        <v/>
      </c>
      <c r="I22" s="12">
        <f>Calcs!G54*'US COVID adjustment'!I230</f>
        <v/>
      </c>
      <c r="J22" s="12">
        <f>Calcs!H54*'US COVID adjustment'!J230</f>
        <v/>
      </c>
      <c r="K22" s="12">
        <f>Calcs!I54*'US COVID adjustment'!K230</f>
        <v/>
      </c>
      <c r="L22" s="12">
        <f>Calcs!J54*'US COVID adjustment'!L230</f>
        <v/>
      </c>
      <c r="M22" s="12">
        <f>Calcs!K54*'US COVID adjustment'!M230</f>
        <v/>
      </c>
      <c r="N22" s="12">
        <f>Calcs!L54*'US COVID adjustment'!N230</f>
        <v/>
      </c>
      <c r="O22" s="12">
        <f>Calcs!M54*'US COVID adjustment'!O230</f>
        <v/>
      </c>
      <c r="P22" s="12">
        <f>Calcs!N54*'US COVID adjustment'!P230</f>
        <v/>
      </c>
      <c r="Q22" s="12">
        <f>Calcs!O54*'US COVID adjustment'!Q230</f>
        <v/>
      </c>
      <c r="R22" s="12">
        <f>Calcs!P54*'US COVID adjustment'!R230</f>
        <v/>
      </c>
      <c r="S22" s="12">
        <f>Calcs!Q54*'US COVID adjustment'!S230</f>
        <v/>
      </c>
      <c r="T22" s="12">
        <f>Calcs!R54*'US COVID adjustment'!T230</f>
        <v/>
      </c>
      <c r="U22" s="12">
        <f>Calcs!S54*'US COVID adjustment'!U230</f>
        <v/>
      </c>
      <c r="V22" s="12">
        <f>Calcs!T54*'US COVID adjustment'!V230</f>
        <v/>
      </c>
      <c r="W22" s="12">
        <f>Calcs!U54*'US COVID adjustment'!W230</f>
        <v/>
      </c>
      <c r="X22" s="12">
        <f>Calcs!V54*'US COVID adjustment'!X230</f>
        <v/>
      </c>
      <c r="Y22" s="12">
        <f>Calcs!W54*'US COVID adjustment'!Y230</f>
        <v/>
      </c>
      <c r="Z22" s="12">
        <f>Calcs!X54*'US COVID adjustment'!Z230</f>
        <v/>
      </c>
      <c r="AA22" s="12">
        <f>Calcs!Y54*'US COVID adjustment'!AA230</f>
        <v/>
      </c>
      <c r="AB22" s="12">
        <f>Calcs!Z54*'US COVID adjustment'!AB230</f>
        <v/>
      </c>
      <c r="AC22" s="12">
        <f>Calcs!AA54*'US COVID adjustment'!AC230</f>
        <v/>
      </c>
      <c r="AD22" s="12">
        <f>Calcs!AB54*'US COVID adjustment'!AD230</f>
        <v/>
      </c>
      <c r="AE22" s="12">
        <f>Calcs!AC54*'US COVID adjustment'!AE230</f>
        <v/>
      </c>
      <c r="AF22" s="12">
        <f>Calcs!AD54*'US COVID adjustment'!AF230</f>
        <v/>
      </c>
      <c r="AG22" s="12">
        <f>Calcs!AE54*'US COVID adjustment'!AG230</f>
        <v/>
      </c>
      <c r="AH22" s="12">
        <f>Calcs!AF54*'US COVID adjustment'!AH230</f>
        <v/>
      </c>
      <c r="AI22" s="12">
        <f>Calcs!AG54*'US COVID adjustment'!AI230</f>
        <v/>
      </c>
      <c r="AJ22" s="12">
        <f>Calcs!AH54*'US COVID adjustment'!AJ230</f>
        <v/>
      </c>
      <c r="AK22" s="12">
        <f>Calcs!AI54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1</f>
        <v/>
      </c>
      <c r="H23" s="12">
        <f>Calcs!F55*'US COVID adjustment'!H231</f>
        <v/>
      </c>
      <c r="I23" s="12">
        <f>Calcs!G55*'US COVID adjustment'!I231</f>
        <v/>
      </c>
      <c r="J23" s="12">
        <f>Calcs!H55*'US COVID adjustment'!J231</f>
        <v/>
      </c>
      <c r="K23" s="12">
        <f>Calcs!I55*'US COVID adjustment'!K231</f>
        <v/>
      </c>
      <c r="L23" s="12">
        <f>Calcs!J55*'US COVID adjustment'!L231</f>
        <v/>
      </c>
      <c r="M23" s="12">
        <f>Calcs!K55*'US COVID adjustment'!M231</f>
        <v/>
      </c>
      <c r="N23" s="12">
        <f>Calcs!L55*'US COVID adjustment'!N231</f>
        <v/>
      </c>
      <c r="O23" s="12">
        <f>Calcs!M55*'US COVID adjustment'!O231</f>
        <v/>
      </c>
      <c r="P23" s="12">
        <f>Calcs!N55*'US COVID adjustment'!P231</f>
        <v/>
      </c>
      <c r="Q23" s="12">
        <f>Calcs!O55*'US COVID adjustment'!Q231</f>
        <v/>
      </c>
      <c r="R23" s="12">
        <f>Calcs!P55*'US COVID adjustment'!R231</f>
        <v/>
      </c>
      <c r="S23" s="12">
        <f>Calcs!Q55*'US COVID adjustment'!S231</f>
        <v/>
      </c>
      <c r="T23" s="12">
        <f>Calcs!R55*'US COVID adjustment'!T231</f>
        <v/>
      </c>
      <c r="U23" s="12">
        <f>Calcs!S55*'US COVID adjustment'!U231</f>
        <v/>
      </c>
      <c r="V23" s="12">
        <f>Calcs!T55*'US COVID adjustment'!V231</f>
        <v/>
      </c>
      <c r="W23" s="12">
        <f>Calcs!U55*'US COVID adjustment'!W231</f>
        <v/>
      </c>
      <c r="X23" s="12">
        <f>Calcs!V55*'US COVID adjustment'!X231</f>
        <v/>
      </c>
      <c r="Y23" s="12">
        <f>Calcs!W55*'US COVID adjustment'!Y231</f>
        <v/>
      </c>
      <c r="Z23" s="12">
        <f>Calcs!X55*'US COVID adjustment'!Z231</f>
        <v/>
      </c>
      <c r="AA23" s="12">
        <f>Calcs!Y55*'US COVID adjustment'!AA231</f>
        <v/>
      </c>
      <c r="AB23" s="12">
        <f>Calcs!Z55*'US COVID adjustment'!AB231</f>
        <v/>
      </c>
      <c r="AC23" s="12">
        <f>Calcs!AA55*'US COVID adjustment'!AC231</f>
        <v/>
      </c>
      <c r="AD23" s="12">
        <f>Calcs!AB55*'US COVID adjustment'!AD231</f>
        <v/>
      </c>
      <c r="AE23" s="12">
        <f>Calcs!AC55*'US COVID adjustment'!AE231</f>
        <v/>
      </c>
      <c r="AF23" s="12">
        <f>Calcs!AD55*'US COVID adjustment'!AF231</f>
        <v/>
      </c>
      <c r="AG23" s="12">
        <f>Calcs!AE55*'US COVID adjustment'!AG231</f>
        <v/>
      </c>
      <c r="AH23" s="12">
        <f>Calcs!AF55*'US COVID adjustment'!AH231</f>
        <v/>
      </c>
      <c r="AI23" s="12">
        <f>Calcs!AG55*'US COVID adjustment'!AI231</f>
        <v/>
      </c>
      <c r="AJ23" s="12">
        <f>Calcs!AH55*'US COVID adjustment'!AJ231</f>
        <v/>
      </c>
      <c r="AK23" s="12">
        <f>Calcs!AI55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2</f>
        <v/>
      </c>
      <c r="H24" s="12">
        <f>Calcs!F56*'US COVID adjustment'!H232</f>
        <v/>
      </c>
      <c r="I24" s="12">
        <f>Calcs!G56*'US COVID adjustment'!I232</f>
        <v/>
      </c>
      <c r="J24" s="12">
        <f>Calcs!H56*'US COVID adjustment'!J232</f>
        <v/>
      </c>
      <c r="K24" s="12">
        <f>Calcs!I56*'US COVID adjustment'!K232</f>
        <v/>
      </c>
      <c r="L24" s="12">
        <f>Calcs!J56*'US COVID adjustment'!L232</f>
        <v/>
      </c>
      <c r="M24" s="12">
        <f>Calcs!K56*'US COVID adjustment'!M232</f>
        <v/>
      </c>
      <c r="N24" s="12">
        <f>Calcs!L56*'US COVID adjustment'!N232</f>
        <v/>
      </c>
      <c r="O24" s="12">
        <f>Calcs!M56*'US COVID adjustment'!O232</f>
        <v/>
      </c>
      <c r="P24" s="12">
        <f>Calcs!N56*'US COVID adjustment'!P232</f>
        <v/>
      </c>
      <c r="Q24" s="12">
        <f>Calcs!O56*'US COVID adjustment'!Q232</f>
        <v/>
      </c>
      <c r="R24" s="12">
        <f>Calcs!P56*'US COVID adjustment'!R232</f>
        <v/>
      </c>
      <c r="S24" s="12">
        <f>Calcs!Q56*'US COVID adjustment'!S232</f>
        <v/>
      </c>
      <c r="T24" s="12">
        <f>Calcs!R56*'US COVID adjustment'!T232</f>
        <v/>
      </c>
      <c r="U24" s="12">
        <f>Calcs!S56*'US COVID adjustment'!U232</f>
        <v/>
      </c>
      <c r="V24" s="12">
        <f>Calcs!T56*'US COVID adjustment'!V232</f>
        <v/>
      </c>
      <c r="W24" s="12">
        <f>Calcs!U56*'US COVID adjustment'!W232</f>
        <v/>
      </c>
      <c r="X24" s="12">
        <f>Calcs!V56*'US COVID adjustment'!X232</f>
        <v/>
      </c>
      <c r="Y24" s="12">
        <f>Calcs!W56*'US COVID adjustment'!Y232</f>
        <v/>
      </c>
      <c r="Z24" s="12">
        <f>Calcs!X56*'US COVID adjustment'!Z232</f>
        <v/>
      </c>
      <c r="AA24" s="12">
        <f>Calcs!Y56*'US COVID adjustment'!AA232</f>
        <v/>
      </c>
      <c r="AB24" s="12">
        <f>Calcs!Z56*'US COVID adjustment'!AB232</f>
        <v/>
      </c>
      <c r="AC24" s="12">
        <f>Calcs!AA56*'US COVID adjustment'!AC232</f>
        <v/>
      </c>
      <c r="AD24" s="12">
        <f>Calcs!AB56*'US COVID adjustment'!AD232</f>
        <v/>
      </c>
      <c r="AE24" s="12">
        <f>Calcs!AC56*'US COVID adjustment'!AE232</f>
        <v/>
      </c>
      <c r="AF24" s="12">
        <f>Calcs!AD56*'US COVID adjustment'!AF232</f>
        <v/>
      </c>
      <c r="AG24" s="12">
        <f>Calcs!AE56*'US COVID adjustment'!AG232</f>
        <v/>
      </c>
      <c r="AH24" s="12">
        <f>Calcs!AF56*'US COVID adjustment'!AH232</f>
        <v/>
      </c>
      <c r="AI24" s="12">
        <f>Calcs!AG56*'US COVID adjustment'!AI232</f>
        <v/>
      </c>
      <c r="AJ24" s="12">
        <f>Calcs!AH56*'US COVID adjustment'!AJ232</f>
        <v/>
      </c>
      <c r="AK24" s="12">
        <f>Calcs!AI56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3</f>
        <v/>
      </c>
      <c r="H25" s="12">
        <f>Calcs!F57*'US COVID adjustment'!H233</f>
        <v/>
      </c>
      <c r="I25" s="12">
        <f>Calcs!G57*'US COVID adjustment'!I233</f>
        <v/>
      </c>
      <c r="J25" s="12">
        <f>Calcs!H57*'US COVID adjustment'!J233</f>
        <v/>
      </c>
      <c r="K25" s="12">
        <f>Calcs!I57*'US COVID adjustment'!K233</f>
        <v/>
      </c>
      <c r="L25" s="12">
        <f>Calcs!J57*'US COVID adjustment'!L233</f>
        <v/>
      </c>
      <c r="M25" s="12">
        <f>Calcs!K57*'US COVID adjustment'!M233</f>
        <v/>
      </c>
      <c r="N25" s="12">
        <f>Calcs!L57*'US COVID adjustment'!N233</f>
        <v/>
      </c>
      <c r="O25" s="12">
        <f>Calcs!M57*'US COVID adjustment'!O233</f>
        <v/>
      </c>
      <c r="P25" s="12">
        <f>Calcs!N57*'US COVID adjustment'!P233</f>
        <v/>
      </c>
      <c r="Q25" s="12">
        <f>Calcs!O57*'US COVID adjustment'!Q233</f>
        <v/>
      </c>
      <c r="R25" s="12">
        <f>Calcs!P57*'US COVID adjustment'!R233</f>
        <v/>
      </c>
      <c r="S25" s="12">
        <f>Calcs!Q57*'US COVID adjustment'!S233</f>
        <v/>
      </c>
      <c r="T25" s="12">
        <f>Calcs!R57*'US COVID adjustment'!T233</f>
        <v/>
      </c>
      <c r="U25" s="12">
        <f>Calcs!S57*'US COVID adjustment'!U233</f>
        <v/>
      </c>
      <c r="V25" s="12">
        <f>Calcs!T57*'US COVID adjustment'!V233</f>
        <v/>
      </c>
      <c r="W25" s="12">
        <f>Calcs!U57*'US COVID adjustment'!W233</f>
        <v/>
      </c>
      <c r="X25" s="12">
        <f>Calcs!V57*'US COVID adjustment'!X233</f>
        <v/>
      </c>
      <c r="Y25" s="12">
        <f>Calcs!W57*'US COVID adjustment'!Y233</f>
        <v/>
      </c>
      <c r="Z25" s="12">
        <f>Calcs!X57*'US COVID adjustment'!Z233</f>
        <v/>
      </c>
      <c r="AA25" s="12">
        <f>Calcs!Y57*'US COVID adjustment'!AA233</f>
        <v/>
      </c>
      <c r="AB25" s="12">
        <f>Calcs!Z57*'US COVID adjustment'!AB233</f>
        <v/>
      </c>
      <c r="AC25" s="12">
        <f>Calcs!AA57*'US COVID adjustment'!AC233</f>
        <v/>
      </c>
      <c r="AD25" s="12">
        <f>Calcs!AB57*'US COVID adjustment'!AD233</f>
        <v/>
      </c>
      <c r="AE25" s="12">
        <f>Calcs!AC57*'US COVID adjustment'!AE233</f>
        <v/>
      </c>
      <c r="AF25" s="12">
        <f>Calcs!AD57*'US COVID adjustment'!AF233</f>
        <v/>
      </c>
      <c r="AG25" s="12">
        <f>Calcs!AE57*'US COVID adjustment'!AG233</f>
        <v/>
      </c>
      <c r="AH25" s="12">
        <f>Calcs!AF57*'US COVID adjustment'!AH233</f>
        <v/>
      </c>
      <c r="AI25" s="12">
        <f>Calcs!AG57*'US COVID adjustment'!AI233</f>
        <v/>
      </c>
      <c r="AJ25" s="12">
        <f>Calcs!AH57*'US COVID adjustment'!AJ233</f>
        <v/>
      </c>
      <c r="AK25" s="12">
        <f>Calcs!AI57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4</f>
        <v/>
      </c>
      <c r="H26" s="12">
        <f>Calcs!F58*'US COVID adjustment'!H234</f>
        <v/>
      </c>
      <c r="I26" s="12">
        <f>Calcs!G58*'US COVID adjustment'!I234</f>
        <v/>
      </c>
      <c r="J26" s="12">
        <f>Calcs!H58*'US COVID adjustment'!J234</f>
        <v/>
      </c>
      <c r="K26" s="12">
        <f>Calcs!I58*'US COVID adjustment'!K234</f>
        <v/>
      </c>
      <c r="L26" s="12">
        <f>Calcs!J58*'US COVID adjustment'!L234</f>
        <v/>
      </c>
      <c r="M26" s="12">
        <f>Calcs!K58*'US COVID adjustment'!M234</f>
        <v/>
      </c>
      <c r="N26" s="12">
        <f>Calcs!L58*'US COVID adjustment'!N234</f>
        <v/>
      </c>
      <c r="O26" s="12">
        <f>Calcs!M58*'US COVID adjustment'!O234</f>
        <v/>
      </c>
      <c r="P26" s="12">
        <f>Calcs!N58*'US COVID adjustment'!P234</f>
        <v/>
      </c>
      <c r="Q26" s="12">
        <f>Calcs!O58*'US COVID adjustment'!Q234</f>
        <v/>
      </c>
      <c r="R26" s="12">
        <f>Calcs!P58*'US COVID adjustment'!R234</f>
        <v/>
      </c>
      <c r="S26" s="12">
        <f>Calcs!Q58*'US COVID adjustment'!S234</f>
        <v/>
      </c>
      <c r="T26" s="12">
        <f>Calcs!R58*'US COVID adjustment'!T234</f>
        <v/>
      </c>
      <c r="U26" s="12">
        <f>Calcs!S58*'US COVID adjustment'!U234</f>
        <v/>
      </c>
      <c r="V26" s="12">
        <f>Calcs!T58*'US COVID adjustment'!V234</f>
        <v/>
      </c>
      <c r="W26" s="12">
        <f>Calcs!U58*'US COVID adjustment'!W234</f>
        <v/>
      </c>
      <c r="X26" s="12">
        <f>Calcs!V58*'US COVID adjustment'!X234</f>
        <v/>
      </c>
      <c r="Y26" s="12">
        <f>Calcs!W58*'US COVID adjustment'!Y234</f>
        <v/>
      </c>
      <c r="Z26" s="12">
        <f>Calcs!X58*'US COVID adjustment'!Z234</f>
        <v/>
      </c>
      <c r="AA26" s="12">
        <f>Calcs!Y58*'US COVID adjustment'!AA234</f>
        <v/>
      </c>
      <c r="AB26" s="12">
        <f>Calcs!Z58*'US COVID adjustment'!AB234</f>
        <v/>
      </c>
      <c r="AC26" s="12">
        <f>Calcs!AA58*'US COVID adjustment'!AC234</f>
        <v/>
      </c>
      <c r="AD26" s="12">
        <f>Calcs!AB58*'US COVID adjustment'!AD234</f>
        <v/>
      </c>
      <c r="AE26" s="12">
        <f>Calcs!AC58*'US COVID adjustment'!AE234</f>
        <v/>
      </c>
      <c r="AF26" s="12">
        <f>Calcs!AD58*'US COVID adjustment'!AF234</f>
        <v/>
      </c>
      <c r="AG26" s="12">
        <f>Calcs!AE58*'US COVID adjustment'!AG234</f>
        <v/>
      </c>
      <c r="AH26" s="12">
        <f>Calcs!AF58*'US COVID adjustment'!AH234</f>
        <v/>
      </c>
      <c r="AI26" s="12">
        <f>Calcs!AG58*'US COVID adjustment'!AI234</f>
        <v/>
      </c>
      <c r="AJ26" s="12">
        <f>Calcs!AH58*'US COVID adjustment'!AJ234</f>
        <v/>
      </c>
      <c r="AK26" s="12">
        <f>Calcs!AI58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5</f>
        <v/>
      </c>
      <c r="H27" s="12">
        <f>Calcs!F59*'US COVID adjustment'!H235</f>
        <v/>
      </c>
      <c r="I27" s="12">
        <f>Calcs!G59*'US COVID adjustment'!I235</f>
        <v/>
      </c>
      <c r="J27" s="12">
        <f>Calcs!H59*'US COVID adjustment'!J235</f>
        <v/>
      </c>
      <c r="K27" s="12">
        <f>Calcs!I59*'US COVID adjustment'!K235</f>
        <v/>
      </c>
      <c r="L27" s="12">
        <f>Calcs!J59*'US COVID adjustment'!L235</f>
        <v/>
      </c>
      <c r="M27" s="12">
        <f>Calcs!K59*'US COVID adjustment'!M235</f>
        <v/>
      </c>
      <c r="N27" s="12">
        <f>Calcs!L59*'US COVID adjustment'!N235</f>
        <v/>
      </c>
      <c r="O27" s="12">
        <f>Calcs!M59*'US COVID adjustment'!O235</f>
        <v/>
      </c>
      <c r="P27" s="12">
        <f>Calcs!N59*'US COVID adjustment'!P235</f>
        <v/>
      </c>
      <c r="Q27" s="12">
        <f>Calcs!O59*'US COVID adjustment'!Q235</f>
        <v/>
      </c>
      <c r="R27" s="12">
        <f>Calcs!P59*'US COVID adjustment'!R235</f>
        <v/>
      </c>
      <c r="S27" s="12">
        <f>Calcs!Q59*'US COVID adjustment'!S235</f>
        <v/>
      </c>
      <c r="T27" s="12">
        <f>Calcs!R59*'US COVID adjustment'!T235</f>
        <v/>
      </c>
      <c r="U27" s="12">
        <f>Calcs!S59*'US COVID adjustment'!U235</f>
        <v/>
      </c>
      <c r="V27" s="12">
        <f>Calcs!T59*'US COVID adjustment'!V235</f>
        <v/>
      </c>
      <c r="W27" s="12">
        <f>Calcs!U59*'US COVID adjustment'!W235</f>
        <v/>
      </c>
      <c r="X27" s="12">
        <f>Calcs!V59*'US COVID adjustment'!X235</f>
        <v/>
      </c>
      <c r="Y27" s="12">
        <f>Calcs!W59*'US COVID adjustment'!Y235</f>
        <v/>
      </c>
      <c r="Z27" s="12">
        <f>Calcs!X59*'US COVID adjustment'!Z235</f>
        <v/>
      </c>
      <c r="AA27" s="12">
        <f>Calcs!Y59*'US COVID adjustment'!AA235</f>
        <v/>
      </c>
      <c r="AB27" s="12">
        <f>Calcs!Z59*'US COVID adjustment'!AB235</f>
        <v/>
      </c>
      <c r="AC27" s="12">
        <f>Calcs!AA59*'US COVID adjustment'!AC235</f>
        <v/>
      </c>
      <c r="AD27" s="12">
        <f>Calcs!AB59*'US COVID adjustment'!AD235</f>
        <v/>
      </c>
      <c r="AE27" s="12">
        <f>Calcs!AC59*'US COVID adjustment'!AE235</f>
        <v/>
      </c>
      <c r="AF27" s="12">
        <f>Calcs!AD59*'US COVID adjustment'!AF235</f>
        <v/>
      </c>
      <c r="AG27" s="12">
        <f>Calcs!AE59*'US COVID adjustment'!AG235</f>
        <v/>
      </c>
      <c r="AH27" s="12">
        <f>Calcs!AF59*'US COVID adjustment'!AH235</f>
        <v/>
      </c>
      <c r="AI27" s="12">
        <f>Calcs!AG59*'US COVID adjustment'!AI235</f>
        <v/>
      </c>
      <c r="AJ27" s="12">
        <f>Calcs!AH59*'US COVID adjustment'!AJ235</f>
        <v/>
      </c>
      <c r="AK27" s="12">
        <f>Calcs!AI59*'US COVID adjustment'!AK235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1</f>
        <v/>
      </c>
      <c r="H3" s="12">
        <f>Calcs!F66*'US COVID adjustment'!H211</f>
        <v/>
      </c>
      <c r="I3" s="12">
        <f>Calcs!G66*'US COVID adjustment'!I211</f>
        <v/>
      </c>
      <c r="J3" s="12">
        <f>Calcs!H66*'US COVID adjustment'!J211</f>
        <v/>
      </c>
      <c r="K3" s="12">
        <f>Calcs!I66*'US COVID adjustment'!K211</f>
        <v/>
      </c>
      <c r="L3" s="12">
        <f>Calcs!J66*'US COVID adjustment'!L211</f>
        <v/>
      </c>
      <c r="M3" s="12">
        <f>Calcs!K66*'US COVID adjustment'!M211</f>
        <v/>
      </c>
      <c r="N3" s="12">
        <f>Calcs!L66*'US COVID adjustment'!N211</f>
        <v/>
      </c>
      <c r="O3" s="12">
        <f>Calcs!M66*'US COVID adjustment'!O211</f>
        <v/>
      </c>
      <c r="P3" s="12">
        <f>Calcs!N66*'US COVID adjustment'!P211</f>
        <v/>
      </c>
      <c r="Q3" s="12">
        <f>Calcs!O66*'US COVID adjustment'!Q211</f>
        <v/>
      </c>
      <c r="R3" s="12">
        <f>Calcs!P66*'US COVID adjustment'!R211</f>
        <v/>
      </c>
      <c r="S3" s="12">
        <f>Calcs!Q66*'US COVID adjustment'!S211</f>
        <v/>
      </c>
      <c r="T3" s="12">
        <f>Calcs!R66*'US COVID adjustment'!T211</f>
        <v/>
      </c>
      <c r="U3" s="12">
        <f>Calcs!S66*'US COVID adjustment'!U211</f>
        <v/>
      </c>
      <c r="V3" s="12">
        <f>Calcs!T66*'US COVID adjustment'!V211</f>
        <v/>
      </c>
      <c r="W3" s="12">
        <f>Calcs!U66*'US COVID adjustment'!W211</f>
        <v/>
      </c>
      <c r="X3" s="12">
        <f>Calcs!V66*'US COVID adjustment'!X211</f>
        <v/>
      </c>
      <c r="Y3" s="12">
        <f>Calcs!W66*'US COVID adjustment'!Y211</f>
        <v/>
      </c>
      <c r="Z3" s="12">
        <f>Calcs!X66*'US COVID adjustment'!Z211</f>
        <v/>
      </c>
      <c r="AA3" s="12">
        <f>Calcs!Y66*'US COVID adjustment'!AA211</f>
        <v/>
      </c>
      <c r="AB3" s="12">
        <f>Calcs!Z66*'US COVID adjustment'!AB211</f>
        <v/>
      </c>
      <c r="AC3" s="12">
        <f>Calcs!AA66*'US COVID adjustment'!AC211</f>
        <v/>
      </c>
      <c r="AD3" s="12">
        <f>Calcs!AB66*'US COVID adjustment'!AD211</f>
        <v/>
      </c>
      <c r="AE3" s="12">
        <f>Calcs!AC66*'US COVID adjustment'!AE211</f>
        <v/>
      </c>
      <c r="AF3" s="12">
        <f>Calcs!AD66*'US COVID adjustment'!AF211</f>
        <v/>
      </c>
      <c r="AG3" s="12">
        <f>Calcs!AE66*'US COVID adjustment'!AG211</f>
        <v/>
      </c>
      <c r="AH3" s="12">
        <f>Calcs!AF66*'US COVID adjustment'!AH211</f>
        <v/>
      </c>
      <c r="AI3" s="12">
        <f>Calcs!AG66*'US COVID adjustment'!AI211</f>
        <v/>
      </c>
      <c r="AJ3" s="12">
        <f>Calcs!AH66*'US COVID adjustment'!AJ211</f>
        <v/>
      </c>
      <c r="AK3" s="12">
        <f>Calcs!AI6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2</f>
        <v/>
      </c>
      <c r="H4" s="12">
        <f>Calcs!F67*'US COVID adjustment'!H212</f>
        <v/>
      </c>
      <c r="I4" s="12">
        <f>Calcs!G67*'US COVID adjustment'!I212</f>
        <v/>
      </c>
      <c r="J4" s="12">
        <f>Calcs!H67*'US COVID adjustment'!J212</f>
        <v/>
      </c>
      <c r="K4" s="12">
        <f>Calcs!I67*'US COVID adjustment'!K212</f>
        <v/>
      </c>
      <c r="L4" s="12">
        <f>Calcs!J67*'US COVID adjustment'!L212</f>
        <v/>
      </c>
      <c r="M4" s="12">
        <f>Calcs!K67*'US COVID adjustment'!M212</f>
        <v/>
      </c>
      <c r="N4" s="12">
        <f>Calcs!L67*'US COVID adjustment'!N212</f>
        <v/>
      </c>
      <c r="O4" s="12">
        <f>Calcs!M67*'US COVID adjustment'!O212</f>
        <v/>
      </c>
      <c r="P4" s="12">
        <f>Calcs!N67*'US COVID adjustment'!P212</f>
        <v/>
      </c>
      <c r="Q4" s="12">
        <f>Calcs!O67*'US COVID adjustment'!Q212</f>
        <v/>
      </c>
      <c r="R4" s="12">
        <f>Calcs!P67*'US COVID adjustment'!R212</f>
        <v/>
      </c>
      <c r="S4" s="12">
        <f>Calcs!Q67*'US COVID adjustment'!S212</f>
        <v/>
      </c>
      <c r="T4" s="12">
        <f>Calcs!R67*'US COVID adjustment'!T212</f>
        <v/>
      </c>
      <c r="U4" s="12">
        <f>Calcs!S67*'US COVID adjustment'!U212</f>
        <v/>
      </c>
      <c r="V4" s="12">
        <f>Calcs!T67*'US COVID adjustment'!V212</f>
        <v/>
      </c>
      <c r="W4" s="12">
        <f>Calcs!U67*'US COVID adjustment'!W212</f>
        <v/>
      </c>
      <c r="X4" s="12">
        <f>Calcs!V67*'US COVID adjustment'!X212</f>
        <v/>
      </c>
      <c r="Y4" s="12">
        <f>Calcs!W67*'US COVID adjustment'!Y212</f>
        <v/>
      </c>
      <c r="Z4" s="12">
        <f>Calcs!X67*'US COVID adjustment'!Z212</f>
        <v/>
      </c>
      <c r="AA4" s="12">
        <f>Calcs!Y67*'US COVID adjustment'!AA212</f>
        <v/>
      </c>
      <c r="AB4" s="12">
        <f>Calcs!Z67*'US COVID adjustment'!AB212</f>
        <v/>
      </c>
      <c r="AC4" s="12">
        <f>Calcs!AA67*'US COVID adjustment'!AC212</f>
        <v/>
      </c>
      <c r="AD4" s="12">
        <f>Calcs!AB67*'US COVID adjustment'!AD212</f>
        <v/>
      </c>
      <c r="AE4" s="12">
        <f>Calcs!AC67*'US COVID adjustment'!AE212</f>
        <v/>
      </c>
      <c r="AF4" s="12">
        <f>Calcs!AD67*'US COVID adjustment'!AF212</f>
        <v/>
      </c>
      <c r="AG4" s="12">
        <f>Calcs!AE67*'US COVID adjustment'!AG212</f>
        <v/>
      </c>
      <c r="AH4" s="12">
        <f>Calcs!AF67*'US COVID adjustment'!AH212</f>
        <v/>
      </c>
      <c r="AI4" s="12">
        <f>Calcs!AG67*'US COVID adjustment'!AI212</f>
        <v/>
      </c>
      <c r="AJ4" s="12">
        <f>Calcs!AH67*'US COVID adjustment'!AJ212</f>
        <v/>
      </c>
      <c r="AK4" s="12">
        <f>Calcs!AI6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3</f>
        <v/>
      </c>
      <c r="H5" s="12">
        <f>Calcs!F68*'US COVID adjustment'!H213</f>
        <v/>
      </c>
      <c r="I5" s="12">
        <f>Calcs!G68*'US COVID adjustment'!I213</f>
        <v/>
      </c>
      <c r="J5" s="12">
        <f>Calcs!H68*'US COVID adjustment'!J213</f>
        <v/>
      </c>
      <c r="K5" s="12">
        <f>Calcs!I68*'US COVID adjustment'!K213</f>
        <v/>
      </c>
      <c r="L5" s="12">
        <f>Calcs!J68*'US COVID adjustment'!L213</f>
        <v/>
      </c>
      <c r="M5" s="12">
        <f>Calcs!K68*'US COVID adjustment'!M213</f>
        <v/>
      </c>
      <c r="N5" s="12">
        <f>Calcs!L68*'US COVID adjustment'!N213</f>
        <v/>
      </c>
      <c r="O5" s="12">
        <f>Calcs!M68*'US COVID adjustment'!O213</f>
        <v/>
      </c>
      <c r="P5" s="12">
        <f>Calcs!N68*'US COVID adjustment'!P213</f>
        <v/>
      </c>
      <c r="Q5" s="12">
        <f>Calcs!O68*'US COVID adjustment'!Q213</f>
        <v/>
      </c>
      <c r="R5" s="12">
        <f>Calcs!P68*'US COVID adjustment'!R213</f>
        <v/>
      </c>
      <c r="S5" s="12">
        <f>Calcs!Q68*'US COVID adjustment'!S213</f>
        <v/>
      </c>
      <c r="T5" s="12">
        <f>Calcs!R68*'US COVID adjustment'!T213</f>
        <v/>
      </c>
      <c r="U5" s="12">
        <f>Calcs!S68*'US COVID adjustment'!U213</f>
        <v/>
      </c>
      <c r="V5" s="12">
        <f>Calcs!T68*'US COVID adjustment'!V213</f>
        <v/>
      </c>
      <c r="W5" s="12">
        <f>Calcs!U68*'US COVID adjustment'!W213</f>
        <v/>
      </c>
      <c r="X5" s="12">
        <f>Calcs!V68*'US COVID adjustment'!X213</f>
        <v/>
      </c>
      <c r="Y5" s="12">
        <f>Calcs!W68*'US COVID adjustment'!Y213</f>
        <v/>
      </c>
      <c r="Z5" s="12">
        <f>Calcs!X68*'US COVID adjustment'!Z213</f>
        <v/>
      </c>
      <c r="AA5" s="12">
        <f>Calcs!Y68*'US COVID adjustment'!AA213</f>
        <v/>
      </c>
      <c r="AB5" s="12">
        <f>Calcs!Z68*'US COVID adjustment'!AB213</f>
        <v/>
      </c>
      <c r="AC5" s="12">
        <f>Calcs!AA68*'US COVID adjustment'!AC213</f>
        <v/>
      </c>
      <c r="AD5" s="12">
        <f>Calcs!AB68*'US COVID adjustment'!AD213</f>
        <v/>
      </c>
      <c r="AE5" s="12">
        <f>Calcs!AC68*'US COVID adjustment'!AE213</f>
        <v/>
      </c>
      <c r="AF5" s="12">
        <f>Calcs!AD68*'US COVID adjustment'!AF213</f>
        <v/>
      </c>
      <c r="AG5" s="12">
        <f>Calcs!AE68*'US COVID adjustment'!AG213</f>
        <v/>
      </c>
      <c r="AH5" s="12">
        <f>Calcs!AF68*'US COVID adjustment'!AH213</f>
        <v/>
      </c>
      <c r="AI5" s="12">
        <f>Calcs!AG68*'US COVID adjustment'!AI213</f>
        <v/>
      </c>
      <c r="AJ5" s="12">
        <f>Calcs!AH68*'US COVID adjustment'!AJ213</f>
        <v/>
      </c>
      <c r="AK5" s="12">
        <f>Calcs!AI6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4</f>
        <v/>
      </c>
      <c r="H6" s="12">
        <f>Calcs!F69*'US COVID adjustment'!H214</f>
        <v/>
      </c>
      <c r="I6" s="12">
        <f>Calcs!G69*'US COVID adjustment'!I214</f>
        <v/>
      </c>
      <c r="J6" s="12">
        <f>Calcs!H69*'US COVID adjustment'!J214</f>
        <v/>
      </c>
      <c r="K6" s="12">
        <f>Calcs!I69*'US COVID adjustment'!K214</f>
        <v/>
      </c>
      <c r="L6" s="12">
        <f>Calcs!J69*'US COVID adjustment'!L214</f>
        <v/>
      </c>
      <c r="M6" s="12">
        <f>Calcs!K69*'US COVID adjustment'!M214</f>
        <v/>
      </c>
      <c r="N6" s="12">
        <f>Calcs!L69*'US COVID adjustment'!N214</f>
        <v/>
      </c>
      <c r="O6" s="12">
        <f>Calcs!M69*'US COVID adjustment'!O214</f>
        <v/>
      </c>
      <c r="P6" s="12">
        <f>Calcs!N69*'US COVID adjustment'!P214</f>
        <v/>
      </c>
      <c r="Q6" s="12">
        <f>Calcs!O69*'US COVID adjustment'!Q214</f>
        <v/>
      </c>
      <c r="R6" s="12">
        <f>Calcs!P69*'US COVID adjustment'!R214</f>
        <v/>
      </c>
      <c r="S6" s="12">
        <f>Calcs!Q69*'US COVID adjustment'!S214</f>
        <v/>
      </c>
      <c r="T6" s="12">
        <f>Calcs!R69*'US COVID adjustment'!T214</f>
        <v/>
      </c>
      <c r="U6" s="12">
        <f>Calcs!S69*'US COVID adjustment'!U214</f>
        <v/>
      </c>
      <c r="V6" s="12">
        <f>Calcs!T69*'US COVID adjustment'!V214</f>
        <v/>
      </c>
      <c r="W6" s="12">
        <f>Calcs!U69*'US COVID adjustment'!W214</f>
        <v/>
      </c>
      <c r="X6" s="12">
        <f>Calcs!V69*'US COVID adjustment'!X214</f>
        <v/>
      </c>
      <c r="Y6" s="12">
        <f>Calcs!W69*'US COVID adjustment'!Y214</f>
        <v/>
      </c>
      <c r="Z6" s="12">
        <f>Calcs!X69*'US COVID adjustment'!Z214</f>
        <v/>
      </c>
      <c r="AA6" s="12">
        <f>Calcs!Y69*'US COVID adjustment'!AA214</f>
        <v/>
      </c>
      <c r="AB6" s="12">
        <f>Calcs!Z69*'US COVID adjustment'!AB214</f>
        <v/>
      </c>
      <c r="AC6" s="12">
        <f>Calcs!AA69*'US COVID adjustment'!AC214</f>
        <v/>
      </c>
      <c r="AD6" s="12">
        <f>Calcs!AB69*'US COVID adjustment'!AD214</f>
        <v/>
      </c>
      <c r="AE6" s="12">
        <f>Calcs!AC69*'US COVID adjustment'!AE214</f>
        <v/>
      </c>
      <c r="AF6" s="12">
        <f>Calcs!AD69*'US COVID adjustment'!AF214</f>
        <v/>
      </c>
      <c r="AG6" s="12">
        <f>Calcs!AE69*'US COVID adjustment'!AG214</f>
        <v/>
      </c>
      <c r="AH6" s="12">
        <f>Calcs!AF69*'US COVID adjustment'!AH214</f>
        <v/>
      </c>
      <c r="AI6" s="12">
        <f>Calcs!AG69*'US COVID adjustment'!AI214</f>
        <v/>
      </c>
      <c r="AJ6" s="12">
        <f>Calcs!AH69*'US COVID adjustment'!AJ214</f>
        <v/>
      </c>
      <c r="AK6" s="12">
        <f>Calcs!AI6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5</f>
        <v/>
      </c>
      <c r="H7" s="12">
        <f>Calcs!F70*'US COVID adjustment'!H215</f>
        <v/>
      </c>
      <c r="I7" s="12">
        <f>Calcs!G70*'US COVID adjustment'!I215</f>
        <v/>
      </c>
      <c r="J7" s="12">
        <f>Calcs!H70*'US COVID adjustment'!J215</f>
        <v/>
      </c>
      <c r="K7" s="12">
        <f>Calcs!I70*'US COVID adjustment'!K215</f>
        <v/>
      </c>
      <c r="L7" s="12">
        <f>Calcs!J70*'US COVID adjustment'!L215</f>
        <v/>
      </c>
      <c r="M7" s="12">
        <f>Calcs!K70*'US COVID adjustment'!M215</f>
        <v/>
      </c>
      <c r="N7" s="12">
        <f>Calcs!L70*'US COVID adjustment'!N215</f>
        <v/>
      </c>
      <c r="O7" s="12">
        <f>Calcs!M70*'US COVID adjustment'!O215</f>
        <v/>
      </c>
      <c r="P7" s="12">
        <f>Calcs!N70*'US COVID adjustment'!P215</f>
        <v/>
      </c>
      <c r="Q7" s="12">
        <f>Calcs!O70*'US COVID adjustment'!Q215</f>
        <v/>
      </c>
      <c r="R7" s="12">
        <f>Calcs!P70*'US COVID adjustment'!R215</f>
        <v/>
      </c>
      <c r="S7" s="12">
        <f>Calcs!Q70*'US COVID adjustment'!S215</f>
        <v/>
      </c>
      <c r="T7" s="12">
        <f>Calcs!R70*'US COVID adjustment'!T215</f>
        <v/>
      </c>
      <c r="U7" s="12">
        <f>Calcs!S70*'US COVID adjustment'!U215</f>
        <v/>
      </c>
      <c r="V7" s="12">
        <f>Calcs!T70*'US COVID adjustment'!V215</f>
        <v/>
      </c>
      <c r="W7" s="12">
        <f>Calcs!U70*'US COVID adjustment'!W215</f>
        <v/>
      </c>
      <c r="X7" s="12">
        <f>Calcs!V70*'US COVID adjustment'!X215</f>
        <v/>
      </c>
      <c r="Y7" s="12">
        <f>Calcs!W70*'US COVID adjustment'!Y215</f>
        <v/>
      </c>
      <c r="Z7" s="12">
        <f>Calcs!X70*'US COVID adjustment'!Z215</f>
        <v/>
      </c>
      <c r="AA7" s="12">
        <f>Calcs!Y70*'US COVID adjustment'!AA215</f>
        <v/>
      </c>
      <c r="AB7" s="12">
        <f>Calcs!Z70*'US COVID adjustment'!AB215</f>
        <v/>
      </c>
      <c r="AC7" s="12">
        <f>Calcs!AA70*'US COVID adjustment'!AC215</f>
        <v/>
      </c>
      <c r="AD7" s="12">
        <f>Calcs!AB70*'US COVID adjustment'!AD215</f>
        <v/>
      </c>
      <c r="AE7" s="12">
        <f>Calcs!AC70*'US COVID adjustment'!AE215</f>
        <v/>
      </c>
      <c r="AF7" s="12">
        <f>Calcs!AD70*'US COVID adjustment'!AF215</f>
        <v/>
      </c>
      <c r="AG7" s="12">
        <f>Calcs!AE70*'US COVID adjustment'!AG215</f>
        <v/>
      </c>
      <c r="AH7" s="12">
        <f>Calcs!AF70*'US COVID adjustment'!AH215</f>
        <v/>
      </c>
      <c r="AI7" s="12">
        <f>Calcs!AG70*'US COVID adjustment'!AI215</f>
        <v/>
      </c>
      <c r="AJ7" s="12">
        <f>Calcs!AH70*'US COVID adjustment'!AJ215</f>
        <v/>
      </c>
      <c r="AK7" s="12">
        <f>Calcs!AI7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6</f>
        <v/>
      </c>
      <c r="H8" s="12">
        <f>Calcs!F71*'US COVID adjustment'!H216</f>
        <v/>
      </c>
      <c r="I8" s="12">
        <f>Calcs!G71*'US COVID adjustment'!I216</f>
        <v/>
      </c>
      <c r="J8" s="12">
        <f>Calcs!H71*'US COVID adjustment'!J216</f>
        <v/>
      </c>
      <c r="K8" s="12">
        <f>Calcs!I71*'US COVID adjustment'!K216</f>
        <v/>
      </c>
      <c r="L8" s="12">
        <f>Calcs!J71*'US COVID adjustment'!L216</f>
        <v/>
      </c>
      <c r="M8" s="12">
        <f>Calcs!K71*'US COVID adjustment'!M216</f>
        <v/>
      </c>
      <c r="N8" s="12">
        <f>Calcs!L71*'US COVID adjustment'!N216</f>
        <v/>
      </c>
      <c r="O8" s="12">
        <f>Calcs!M71*'US COVID adjustment'!O216</f>
        <v/>
      </c>
      <c r="P8" s="12">
        <f>Calcs!N71*'US COVID adjustment'!P216</f>
        <v/>
      </c>
      <c r="Q8" s="12">
        <f>Calcs!O71*'US COVID adjustment'!Q216</f>
        <v/>
      </c>
      <c r="R8" s="12">
        <f>Calcs!P71*'US COVID adjustment'!R216</f>
        <v/>
      </c>
      <c r="S8" s="12">
        <f>Calcs!Q71*'US COVID adjustment'!S216</f>
        <v/>
      </c>
      <c r="T8" s="12">
        <f>Calcs!R71*'US COVID adjustment'!T216</f>
        <v/>
      </c>
      <c r="U8" s="12">
        <f>Calcs!S71*'US COVID adjustment'!U216</f>
        <v/>
      </c>
      <c r="V8" s="12">
        <f>Calcs!T71*'US COVID adjustment'!V216</f>
        <v/>
      </c>
      <c r="W8" s="12">
        <f>Calcs!U71*'US COVID adjustment'!W216</f>
        <v/>
      </c>
      <c r="X8" s="12">
        <f>Calcs!V71*'US COVID adjustment'!X216</f>
        <v/>
      </c>
      <c r="Y8" s="12">
        <f>Calcs!W71*'US COVID adjustment'!Y216</f>
        <v/>
      </c>
      <c r="Z8" s="12">
        <f>Calcs!X71*'US COVID adjustment'!Z216</f>
        <v/>
      </c>
      <c r="AA8" s="12">
        <f>Calcs!Y71*'US COVID adjustment'!AA216</f>
        <v/>
      </c>
      <c r="AB8" s="12">
        <f>Calcs!Z71*'US COVID adjustment'!AB216</f>
        <v/>
      </c>
      <c r="AC8" s="12">
        <f>Calcs!AA71*'US COVID adjustment'!AC216</f>
        <v/>
      </c>
      <c r="AD8" s="12">
        <f>Calcs!AB71*'US COVID adjustment'!AD216</f>
        <v/>
      </c>
      <c r="AE8" s="12">
        <f>Calcs!AC71*'US COVID adjustment'!AE216</f>
        <v/>
      </c>
      <c r="AF8" s="12">
        <f>Calcs!AD71*'US COVID adjustment'!AF216</f>
        <v/>
      </c>
      <c r="AG8" s="12">
        <f>Calcs!AE71*'US COVID adjustment'!AG216</f>
        <v/>
      </c>
      <c r="AH8" s="12">
        <f>Calcs!AF71*'US COVID adjustment'!AH216</f>
        <v/>
      </c>
      <c r="AI8" s="12">
        <f>Calcs!AG71*'US COVID adjustment'!AI216</f>
        <v/>
      </c>
      <c r="AJ8" s="12">
        <f>Calcs!AH71*'US COVID adjustment'!AJ216</f>
        <v/>
      </c>
      <c r="AK8" s="12">
        <f>Calcs!AI7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7</f>
        <v/>
      </c>
      <c r="H9" s="12">
        <f>Calcs!F72*'US COVID adjustment'!H217</f>
        <v/>
      </c>
      <c r="I9" s="12">
        <f>Calcs!G72*'US COVID adjustment'!I217</f>
        <v/>
      </c>
      <c r="J9" s="12">
        <f>Calcs!H72*'US COVID adjustment'!J217</f>
        <v/>
      </c>
      <c r="K9" s="12">
        <f>Calcs!I72*'US COVID adjustment'!K217</f>
        <v/>
      </c>
      <c r="L9" s="12">
        <f>Calcs!J72*'US COVID adjustment'!L217</f>
        <v/>
      </c>
      <c r="M9" s="12">
        <f>Calcs!K72*'US COVID adjustment'!M217</f>
        <v/>
      </c>
      <c r="N9" s="12">
        <f>Calcs!L72*'US COVID adjustment'!N217</f>
        <v/>
      </c>
      <c r="O9" s="12">
        <f>Calcs!M72*'US COVID adjustment'!O217</f>
        <v/>
      </c>
      <c r="P9" s="12">
        <f>Calcs!N72*'US COVID adjustment'!P217</f>
        <v/>
      </c>
      <c r="Q9" s="12">
        <f>Calcs!O72*'US COVID adjustment'!Q217</f>
        <v/>
      </c>
      <c r="R9" s="12">
        <f>Calcs!P72*'US COVID adjustment'!R217</f>
        <v/>
      </c>
      <c r="S9" s="12">
        <f>Calcs!Q72*'US COVID adjustment'!S217</f>
        <v/>
      </c>
      <c r="T9" s="12">
        <f>Calcs!R72*'US COVID adjustment'!T217</f>
        <v/>
      </c>
      <c r="U9" s="12">
        <f>Calcs!S72*'US COVID adjustment'!U217</f>
        <v/>
      </c>
      <c r="V9" s="12">
        <f>Calcs!T72*'US COVID adjustment'!V217</f>
        <v/>
      </c>
      <c r="W9" s="12">
        <f>Calcs!U72*'US COVID adjustment'!W217</f>
        <v/>
      </c>
      <c r="X9" s="12">
        <f>Calcs!V72*'US COVID adjustment'!X217</f>
        <v/>
      </c>
      <c r="Y9" s="12">
        <f>Calcs!W72*'US COVID adjustment'!Y217</f>
        <v/>
      </c>
      <c r="Z9" s="12">
        <f>Calcs!X72*'US COVID adjustment'!Z217</f>
        <v/>
      </c>
      <c r="AA9" s="12">
        <f>Calcs!Y72*'US COVID adjustment'!AA217</f>
        <v/>
      </c>
      <c r="AB9" s="12">
        <f>Calcs!Z72*'US COVID adjustment'!AB217</f>
        <v/>
      </c>
      <c r="AC9" s="12">
        <f>Calcs!AA72*'US COVID adjustment'!AC217</f>
        <v/>
      </c>
      <c r="AD9" s="12">
        <f>Calcs!AB72*'US COVID adjustment'!AD217</f>
        <v/>
      </c>
      <c r="AE9" s="12">
        <f>Calcs!AC72*'US COVID adjustment'!AE217</f>
        <v/>
      </c>
      <c r="AF9" s="12">
        <f>Calcs!AD72*'US COVID adjustment'!AF217</f>
        <v/>
      </c>
      <c r="AG9" s="12">
        <f>Calcs!AE72*'US COVID adjustment'!AG217</f>
        <v/>
      </c>
      <c r="AH9" s="12">
        <f>Calcs!AF72*'US COVID adjustment'!AH217</f>
        <v/>
      </c>
      <c r="AI9" s="12">
        <f>Calcs!AG72*'US COVID adjustment'!AI217</f>
        <v/>
      </c>
      <c r="AJ9" s="12">
        <f>Calcs!AH72*'US COVID adjustment'!AJ217</f>
        <v/>
      </c>
      <c r="AK9" s="12">
        <f>Calcs!AI7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8</f>
        <v/>
      </c>
      <c r="H10" s="12">
        <f>Calcs!F73*'US COVID adjustment'!H218</f>
        <v/>
      </c>
      <c r="I10" s="12">
        <f>Calcs!G73*'US COVID adjustment'!I218</f>
        <v/>
      </c>
      <c r="J10" s="12">
        <f>Calcs!H73*'US COVID adjustment'!J218</f>
        <v/>
      </c>
      <c r="K10" s="12">
        <f>Calcs!I73*'US COVID adjustment'!K218</f>
        <v/>
      </c>
      <c r="L10" s="12">
        <f>Calcs!J73*'US COVID adjustment'!L218</f>
        <v/>
      </c>
      <c r="M10" s="12">
        <f>Calcs!K73*'US COVID adjustment'!M218</f>
        <v/>
      </c>
      <c r="N10" s="12">
        <f>Calcs!L73*'US COVID adjustment'!N218</f>
        <v/>
      </c>
      <c r="O10" s="12">
        <f>Calcs!M73*'US COVID adjustment'!O218</f>
        <v/>
      </c>
      <c r="P10" s="12">
        <f>Calcs!N73*'US COVID adjustment'!P218</f>
        <v/>
      </c>
      <c r="Q10" s="12">
        <f>Calcs!O73*'US COVID adjustment'!Q218</f>
        <v/>
      </c>
      <c r="R10" s="12">
        <f>Calcs!P73*'US COVID adjustment'!R218</f>
        <v/>
      </c>
      <c r="S10" s="12">
        <f>Calcs!Q73*'US COVID adjustment'!S218</f>
        <v/>
      </c>
      <c r="T10" s="12">
        <f>Calcs!R73*'US COVID adjustment'!T218</f>
        <v/>
      </c>
      <c r="U10" s="12">
        <f>Calcs!S73*'US COVID adjustment'!U218</f>
        <v/>
      </c>
      <c r="V10" s="12">
        <f>Calcs!T73*'US COVID adjustment'!V218</f>
        <v/>
      </c>
      <c r="W10" s="12">
        <f>Calcs!U73*'US COVID adjustment'!W218</f>
        <v/>
      </c>
      <c r="X10" s="12">
        <f>Calcs!V73*'US COVID adjustment'!X218</f>
        <v/>
      </c>
      <c r="Y10" s="12">
        <f>Calcs!W73*'US COVID adjustment'!Y218</f>
        <v/>
      </c>
      <c r="Z10" s="12">
        <f>Calcs!X73*'US COVID adjustment'!Z218</f>
        <v/>
      </c>
      <c r="AA10" s="12">
        <f>Calcs!Y73*'US COVID adjustment'!AA218</f>
        <v/>
      </c>
      <c r="AB10" s="12">
        <f>Calcs!Z73*'US COVID adjustment'!AB218</f>
        <v/>
      </c>
      <c r="AC10" s="12">
        <f>Calcs!AA73*'US COVID adjustment'!AC218</f>
        <v/>
      </c>
      <c r="AD10" s="12">
        <f>Calcs!AB73*'US COVID adjustment'!AD218</f>
        <v/>
      </c>
      <c r="AE10" s="12">
        <f>Calcs!AC73*'US COVID adjustment'!AE218</f>
        <v/>
      </c>
      <c r="AF10" s="12">
        <f>Calcs!AD73*'US COVID adjustment'!AF218</f>
        <v/>
      </c>
      <c r="AG10" s="12">
        <f>Calcs!AE73*'US COVID adjustment'!AG218</f>
        <v/>
      </c>
      <c r="AH10" s="12">
        <f>Calcs!AF73*'US COVID adjustment'!AH218</f>
        <v/>
      </c>
      <c r="AI10" s="12">
        <f>Calcs!AG73*'US COVID adjustment'!AI218</f>
        <v/>
      </c>
      <c r="AJ10" s="12">
        <f>Calcs!AH73*'US COVID adjustment'!AJ218</f>
        <v/>
      </c>
      <c r="AK10" s="12">
        <f>Calcs!AI7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19</f>
        <v/>
      </c>
      <c r="H11" s="12">
        <f>Calcs!F74*'US COVID adjustment'!H219</f>
        <v/>
      </c>
      <c r="I11" s="12">
        <f>Calcs!G74*'US COVID adjustment'!I219</f>
        <v/>
      </c>
      <c r="J11" s="12">
        <f>Calcs!H74*'US COVID adjustment'!J219</f>
        <v/>
      </c>
      <c r="K11" s="12">
        <f>Calcs!I74*'US COVID adjustment'!K219</f>
        <v/>
      </c>
      <c r="L11" s="12">
        <f>Calcs!J74*'US COVID adjustment'!L219</f>
        <v/>
      </c>
      <c r="M11" s="12">
        <f>Calcs!K74*'US COVID adjustment'!M219</f>
        <v/>
      </c>
      <c r="N11" s="12">
        <f>Calcs!L74*'US COVID adjustment'!N219</f>
        <v/>
      </c>
      <c r="O11" s="12">
        <f>Calcs!M74*'US COVID adjustment'!O219</f>
        <v/>
      </c>
      <c r="P11" s="12">
        <f>Calcs!N74*'US COVID adjustment'!P219</f>
        <v/>
      </c>
      <c r="Q11" s="12">
        <f>Calcs!O74*'US COVID adjustment'!Q219</f>
        <v/>
      </c>
      <c r="R11" s="12">
        <f>Calcs!P74*'US COVID adjustment'!R219</f>
        <v/>
      </c>
      <c r="S11" s="12">
        <f>Calcs!Q74*'US COVID adjustment'!S219</f>
        <v/>
      </c>
      <c r="T11" s="12">
        <f>Calcs!R74*'US COVID adjustment'!T219</f>
        <v/>
      </c>
      <c r="U11" s="12">
        <f>Calcs!S74*'US COVID adjustment'!U219</f>
        <v/>
      </c>
      <c r="V11" s="12">
        <f>Calcs!T74*'US COVID adjustment'!V219</f>
        <v/>
      </c>
      <c r="W11" s="12">
        <f>Calcs!U74*'US COVID adjustment'!W219</f>
        <v/>
      </c>
      <c r="X11" s="12">
        <f>Calcs!V74*'US COVID adjustment'!X219</f>
        <v/>
      </c>
      <c r="Y11" s="12">
        <f>Calcs!W74*'US COVID adjustment'!Y219</f>
        <v/>
      </c>
      <c r="Z11" s="12">
        <f>Calcs!X74*'US COVID adjustment'!Z219</f>
        <v/>
      </c>
      <c r="AA11" s="12">
        <f>Calcs!Y74*'US COVID adjustment'!AA219</f>
        <v/>
      </c>
      <c r="AB11" s="12">
        <f>Calcs!Z74*'US COVID adjustment'!AB219</f>
        <v/>
      </c>
      <c r="AC11" s="12">
        <f>Calcs!AA74*'US COVID adjustment'!AC219</f>
        <v/>
      </c>
      <c r="AD11" s="12">
        <f>Calcs!AB74*'US COVID adjustment'!AD219</f>
        <v/>
      </c>
      <c r="AE11" s="12">
        <f>Calcs!AC74*'US COVID adjustment'!AE219</f>
        <v/>
      </c>
      <c r="AF11" s="12">
        <f>Calcs!AD74*'US COVID adjustment'!AF219</f>
        <v/>
      </c>
      <c r="AG11" s="12">
        <f>Calcs!AE74*'US COVID adjustment'!AG219</f>
        <v/>
      </c>
      <c r="AH11" s="12">
        <f>Calcs!AF74*'US COVID adjustment'!AH219</f>
        <v/>
      </c>
      <c r="AI11" s="12">
        <f>Calcs!AG74*'US COVID adjustment'!AI219</f>
        <v/>
      </c>
      <c r="AJ11" s="12">
        <f>Calcs!AH74*'US COVID adjustment'!AJ219</f>
        <v/>
      </c>
      <c r="AK11" s="12">
        <f>Calcs!AI7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0</f>
        <v/>
      </c>
      <c r="H12" s="12">
        <f>Calcs!F75*'US COVID adjustment'!H220</f>
        <v/>
      </c>
      <c r="I12" s="12">
        <f>Calcs!G75*'US COVID adjustment'!I220</f>
        <v/>
      </c>
      <c r="J12" s="12">
        <f>Calcs!H75*'US COVID adjustment'!J220</f>
        <v/>
      </c>
      <c r="K12" s="12">
        <f>Calcs!I75*'US COVID adjustment'!K220</f>
        <v/>
      </c>
      <c r="L12" s="12">
        <f>Calcs!J75*'US COVID adjustment'!L220</f>
        <v/>
      </c>
      <c r="M12" s="12">
        <f>Calcs!K75*'US COVID adjustment'!M220</f>
        <v/>
      </c>
      <c r="N12" s="12">
        <f>Calcs!L75*'US COVID adjustment'!N220</f>
        <v/>
      </c>
      <c r="O12" s="12">
        <f>Calcs!M75*'US COVID adjustment'!O220</f>
        <v/>
      </c>
      <c r="P12" s="12">
        <f>Calcs!N75*'US COVID adjustment'!P220</f>
        <v/>
      </c>
      <c r="Q12" s="12">
        <f>Calcs!O75*'US COVID adjustment'!Q220</f>
        <v/>
      </c>
      <c r="R12" s="12">
        <f>Calcs!P75*'US COVID adjustment'!R220</f>
        <v/>
      </c>
      <c r="S12" s="12">
        <f>Calcs!Q75*'US COVID adjustment'!S220</f>
        <v/>
      </c>
      <c r="T12" s="12">
        <f>Calcs!R75*'US COVID adjustment'!T220</f>
        <v/>
      </c>
      <c r="U12" s="12">
        <f>Calcs!S75*'US COVID adjustment'!U220</f>
        <v/>
      </c>
      <c r="V12" s="12">
        <f>Calcs!T75*'US COVID adjustment'!V220</f>
        <v/>
      </c>
      <c r="W12" s="12">
        <f>Calcs!U75*'US COVID adjustment'!W220</f>
        <v/>
      </c>
      <c r="X12" s="12">
        <f>Calcs!V75*'US COVID adjustment'!X220</f>
        <v/>
      </c>
      <c r="Y12" s="12">
        <f>Calcs!W75*'US COVID adjustment'!Y220</f>
        <v/>
      </c>
      <c r="Z12" s="12">
        <f>Calcs!X75*'US COVID adjustment'!Z220</f>
        <v/>
      </c>
      <c r="AA12" s="12">
        <f>Calcs!Y75*'US COVID adjustment'!AA220</f>
        <v/>
      </c>
      <c r="AB12" s="12">
        <f>Calcs!Z75*'US COVID adjustment'!AB220</f>
        <v/>
      </c>
      <c r="AC12" s="12">
        <f>Calcs!AA75*'US COVID adjustment'!AC220</f>
        <v/>
      </c>
      <c r="AD12" s="12">
        <f>Calcs!AB75*'US COVID adjustment'!AD220</f>
        <v/>
      </c>
      <c r="AE12" s="12">
        <f>Calcs!AC75*'US COVID adjustment'!AE220</f>
        <v/>
      </c>
      <c r="AF12" s="12">
        <f>Calcs!AD75*'US COVID adjustment'!AF220</f>
        <v/>
      </c>
      <c r="AG12" s="12">
        <f>Calcs!AE75*'US COVID adjustment'!AG220</f>
        <v/>
      </c>
      <c r="AH12" s="12">
        <f>Calcs!AF75*'US COVID adjustment'!AH220</f>
        <v/>
      </c>
      <c r="AI12" s="12">
        <f>Calcs!AG75*'US COVID adjustment'!AI220</f>
        <v/>
      </c>
      <c r="AJ12" s="12">
        <f>Calcs!AH75*'US COVID adjustment'!AJ220</f>
        <v/>
      </c>
      <c r="AK12" s="12">
        <f>Calcs!AI7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1</f>
        <v/>
      </c>
      <c r="H13" s="12">
        <f>Calcs!F76*'US COVID adjustment'!H221</f>
        <v/>
      </c>
      <c r="I13" s="12">
        <f>Calcs!G76*'US COVID adjustment'!I221</f>
        <v/>
      </c>
      <c r="J13" s="12">
        <f>Calcs!H76*'US COVID adjustment'!J221</f>
        <v/>
      </c>
      <c r="K13" s="12">
        <f>Calcs!I76*'US COVID adjustment'!K221</f>
        <v/>
      </c>
      <c r="L13" s="12">
        <f>Calcs!J76*'US COVID adjustment'!L221</f>
        <v/>
      </c>
      <c r="M13" s="12">
        <f>Calcs!K76*'US COVID adjustment'!M221</f>
        <v/>
      </c>
      <c r="N13" s="12">
        <f>Calcs!L76*'US COVID adjustment'!N221</f>
        <v/>
      </c>
      <c r="O13" s="12">
        <f>Calcs!M76*'US COVID adjustment'!O221</f>
        <v/>
      </c>
      <c r="P13" s="12">
        <f>Calcs!N76*'US COVID adjustment'!P221</f>
        <v/>
      </c>
      <c r="Q13" s="12">
        <f>Calcs!O76*'US COVID adjustment'!Q221</f>
        <v/>
      </c>
      <c r="R13" s="12">
        <f>Calcs!P76*'US COVID adjustment'!R221</f>
        <v/>
      </c>
      <c r="S13" s="12">
        <f>Calcs!Q76*'US COVID adjustment'!S221</f>
        <v/>
      </c>
      <c r="T13" s="12">
        <f>Calcs!R76*'US COVID adjustment'!T221</f>
        <v/>
      </c>
      <c r="U13" s="12">
        <f>Calcs!S76*'US COVID adjustment'!U221</f>
        <v/>
      </c>
      <c r="V13" s="12">
        <f>Calcs!T76*'US COVID adjustment'!V221</f>
        <v/>
      </c>
      <c r="W13" s="12">
        <f>Calcs!U76*'US COVID adjustment'!W221</f>
        <v/>
      </c>
      <c r="X13" s="12">
        <f>Calcs!V76*'US COVID adjustment'!X221</f>
        <v/>
      </c>
      <c r="Y13" s="12">
        <f>Calcs!W76*'US COVID adjustment'!Y221</f>
        <v/>
      </c>
      <c r="Z13" s="12">
        <f>Calcs!X76*'US COVID adjustment'!Z221</f>
        <v/>
      </c>
      <c r="AA13" s="12">
        <f>Calcs!Y76*'US COVID adjustment'!AA221</f>
        <v/>
      </c>
      <c r="AB13" s="12">
        <f>Calcs!Z76*'US COVID adjustment'!AB221</f>
        <v/>
      </c>
      <c r="AC13" s="12">
        <f>Calcs!AA76*'US COVID adjustment'!AC221</f>
        <v/>
      </c>
      <c r="AD13" s="12">
        <f>Calcs!AB76*'US COVID adjustment'!AD221</f>
        <v/>
      </c>
      <c r="AE13" s="12">
        <f>Calcs!AC76*'US COVID adjustment'!AE221</f>
        <v/>
      </c>
      <c r="AF13" s="12">
        <f>Calcs!AD76*'US COVID adjustment'!AF221</f>
        <v/>
      </c>
      <c r="AG13" s="12">
        <f>Calcs!AE76*'US COVID adjustment'!AG221</f>
        <v/>
      </c>
      <c r="AH13" s="12">
        <f>Calcs!AF76*'US COVID adjustment'!AH221</f>
        <v/>
      </c>
      <c r="AI13" s="12">
        <f>Calcs!AG76*'US COVID adjustment'!AI221</f>
        <v/>
      </c>
      <c r="AJ13" s="12">
        <f>Calcs!AH76*'US COVID adjustment'!AJ221</f>
        <v/>
      </c>
      <c r="AK13" s="12">
        <f>Calcs!AI7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2</f>
        <v/>
      </c>
      <c r="H14" s="12">
        <f>Calcs!F77*'US COVID adjustment'!H222</f>
        <v/>
      </c>
      <c r="I14" s="12">
        <f>Calcs!G77*'US COVID adjustment'!I222</f>
        <v/>
      </c>
      <c r="J14" s="12">
        <f>Calcs!H77*'US COVID adjustment'!J222</f>
        <v/>
      </c>
      <c r="K14" s="12">
        <f>Calcs!I77*'US COVID adjustment'!K222</f>
        <v/>
      </c>
      <c r="L14" s="12">
        <f>Calcs!J77*'US COVID adjustment'!L222</f>
        <v/>
      </c>
      <c r="M14" s="12">
        <f>Calcs!K77*'US COVID adjustment'!M222</f>
        <v/>
      </c>
      <c r="N14" s="12">
        <f>Calcs!L77*'US COVID adjustment'!N222</f>
        <v/>
      </c>
      <c r="O14" s="12">
        <f>Calcs!M77*'US COVID adjustment'!O222</f>
        <v/>
      </c>
      <c r="P14" s="12">
        <f>Calcs!N77*'US COVID adjustment'!P222</f>
        <v/>
      </c>
      <c r="Q14" s="12">
        <f>Calcs!O77*'US COVID adjustment'!Q222</f>
        <v/>
      </c>
      <c r="R14" s="12">
        <f>Calcs!P77*'US COVID adjustment'!R222</f>
        <v/>
      </c>
      <c r="S14" s="12">
        <f>Calcs!Q77*'US COVID adjustment'!S222</f>
        <v/>
      </c>
      <c r="T14" s="12">
        <f>Calcs!R77*'US COVID adjustment'!T222</f>
        <v/>
      </c>
      <c r="U14" s="12">
        <f>Calcs!S77*'US COVID adjustment'!U222</f>
        <v/>
      </c>
      <c r="V14" s="12">
        <f>Calcs!T77*'US COVID adjustment'!V222</f>
        <v/>
      </c>
      <c r="W14" s="12">
        <f>Calcs!U77*'US COVID adjustment'!W222</f>
        <v/>
      </c>
      <c r="X14" s="12">
        <f>Calcs!V77*'US COVID adjustment'!X222</f>
        <v/>
      </c>
      <c r="Y14" s="12">
        <f>Calcs!W77*'US COVID adjustment'!Y222</f>
        <v/>
      </c>
      <c r="Z14" s="12">
        <f>Calcs!X77*'US COVID adjustment'!Z222</f>
        <v/>
      </c>
      <c r="AA14" s="12">
        <f>Calcs!Y77*'US COVID adjustment'!AA222</f>
        <v/>
      </c>
      <c r="AB14" s="12">
        <f>Calcs!Z77*'US COVID adjustment'!AB222</f>
        <v/>
      </c>
      <c r="AC14" s="12">
        <f>Calcs!AA77*'US COVID adjustment'!AC222</f>
        <v/>
      </c>
      <c r="AD14" s="12">
        <f>Calcs!AB77*'US COVID adjustment'!AD222</f>
        <v/>
      </c>
      <c r="AE14" s="12">
        <f>Calcs!AC77*'US COVID adjustment'!AE222</f>
        <v/>
      </c>
      <c r="AF14" s="12">
        <f>Calcs!AD77*'US COVID adjustment'!AF222</f>
        <v/>
      </c>
      <c r="AG14" s="12">
        <f>Calcs!AE77*'US COVID adjustment'!AG222</f>
        <v/>
      </c>
      <c r="AH14" s="12">
        <f>Calcs!AF77*'US COVID adjustment'!AH222</f>
        <v/>
      </c>
      <c r="AI14" s="12">
        <f>Calcs!AG77*'US COVID adjustment'!AI222</f>
        <v/>
      </c>
      <c r="AJ14" s="12">
        <f>Calcs!AH77*'US COVID adjustment'!AJ222</f>
        <v/>
      </c>
      <c r="AK14" s="12">
        <f>Calcs!AI7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3</f>
        <v/>
      </c>
      <c r="H15" s="12">
        <f>Calcs!F78*'US COVID adjustment'!H223</f>
        <v/>
      </c>
      <c r="I15" s="12">
        <f>Calcs!G78*'US COVID adjustment'!I223</f>
        <v/>
      </c>
      <c r="J15" s="12">
        <f>Calcs!H78*'US COVID adjustment'!J223</f>
        <v/>
      </c>
      <c r="K15" s="12">
        <f>Calcs!I78*'US COVID adjustment'!K223</f>
        <v/>
      </c>
      <c r="L15" s="12">
        <f>Calcs!J78*'US COVID adjustment'!L223</f>
        <v/>
      </c>
      <c r="M15" s="12">
        <f>Calcs!K78*'US COVID adjustment'!M223</f>
        <v/>
      </c>
      <c r="N15" s="12">
        <f>Calcs!L78*'US COVID adjustment'!N223</f>
        <v/>
      </c>
      <c r="O15" s="12">
        <f>Calcs!M78*'US COVID adjustment'!O223</f>
        <v/>
      </c>
      <c r="P15" s="12">
        <f>Calcs!N78*'US COVID adjustment'!P223</f>
        <v/>
      </c>
      <c r="Q15" s="12">
        <f>Calcs!O78*'US COVID adjustment'!Q223</f>
        <v/>
      </c>
      <c r="R15" s="12">
        <f>Calcs!P78*'US COVID adjustment'!R223</f>
        <v/>
      </c>
      <c r="S15" s="12">
        <f>Calcs!Q78*'US COVID adjustment'!S223</f>
        <v/>
      </c>
      <c r="T15" s="12">
        <f>Calcs!R78*'US COVID adjustment'!T223</f>
        <v/>
      </c>
      <c r="U15" s="12">
        <f>Calcs!S78*'US COVID adjustment'!U223</f>
        <v/>
      </c>
      <c r="V15" s="12">
        <f>Calcs!T78*'US COVID adjustment'!V223</f>
        <v/>
      </c>
      <c r="W15" s="12">
        <f>Calcs!U78*'US COVID adjustment'!W223</f>
        <v/>
      </c>
      <c r="X15" s="12">
        <f>Calcs!V78*'US COVID adjustment'!X223</f>
        <v/>
      </c>
      <c r="Y15" s="12">
        <f>Calcs!W78*'US COVID adjustment'!Y223</f>
        <v/>
      </c>
      <c r="Z15" s="12">
        <f>Calcs!X78*'US COVID adjustment'!Z223</f>
        <v/>
      </c>
      <c r="AA15" s="12">
        <f>Calcs!Y78*'US COVID adjustment'!AA223</f>
        <v/>
      </c>
      <c r="AB15" s="12">
        <f>Calcs!Z78*'US COVID adjustment'!AB223</f>
        <v/>
      </c>
      <c r="AC15" s="12">
        <f>Calcs!AA78*'US COVID adjustment'!AC223</f>
        <v/>
      </c>
      <c r="AD15" s="12">
        <f>Calcs!AB78*'US COVID adjustment'!AD223</f>
        <v/>
      </c>
      <c r="AE15" s="12">
        <f>Calcs!AC78*'US COVID adjustment'!AE223</f>
        <v/>
      </c>
      <c r="AF15" s="12">
        <f>Calcs!AD78*'US COVID adjustment'!AF223</f>
        <v/>
      </c>
      <c r="AG15" s="12">
        <f>Calcs!AE78*'US COVID adjustment'!AG223</f>
        <v/>
      </c>
      <c r="AH15" s="12">
        <f>Calcs!AF78*'US COVID adjustment'!AH223</f>
        <v/>
      </c>
      <c r="AI15" s="12">
        <f>Calcs!AG78*'US COVID adjustment'!AI223</f>
        <v/>
      </c>
      <c r="AJ15" s="12">
        <f>Calcs!AH78*'US COVID adjustment'!AJ223</f>
        <v/>
      </c>
      <c r="AK15" s="12">
        <f>Calcs!AI7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4</f>
        <v/>
      </c>
      <c r="H16" s="12">
        <f>Calcs!F79*'US COVID adjustment'!H224</f>
        <v/>
      </c>
      <c r="I16" s="12">
        <f>Calcs!G79*'US COVID adjustment'!I224</f>
        <v/>
      </c>
      <c r="J16" s="12">
        <f>Calcs!H79*'US COVID adjustment'!J224</f>
        <v/>
      </c>
      <c r="K16" s="12">
        <f>Calcs!I79*'US COVID adjustment'!K224</f>
        <v/>
      </c>
      <c r="L16" s="12">
        <f>Calcs!J79*'US COVID adjustment'!L224</f>
        <v/>
      </c>
      <c r="M16" s="12">
        <f>Calcs!K79*'US COVID adjustment'!M224</f>
        <v/>
      </c>
      <c r="N16" s="12">
        <f>Calcs!L79*'US COVID adjustment'!N224</f>
        <v/>
      </c>
      <c r="O16" s="12">
        <f>Calcs!M79*'US COVID adjustment'!O224</f>
        <v/>
      </c>
      <c r="P16" s="12">
        <f>Calcs!N79*'US COVID adjustment'!P224</f>
        <v/>
      </c>
      <c r="Q16" s="12">
        <f>Calcs!O79*'US COVID adjustment'!Q224</f>
        <v/>
      </c>
      <c r="R16" s="12">
        <f>Calcs!P79*'US COVID adjustment'!R224</f>
        <v/>
      </c>
      <c r="S16" s="12">
        <f>Calcs!Q79*'US COVID adjustment'!S224</f>
        <v/>
      </c>
      <c r="T16" s="12">
        <f>Calcs!R79*'US COVID adjustment'!T224</f>
        <v/>
      </c>
      <c r="U16" s="12">
        <f>Calcs!S79*'US COVID adjustment'!U224</f>
        <v/>
      </c>
      <c r="V16" s="12">
        <f>Calcs!T79*'US COVID adjustment'!V224</f>
        <v/>
      </c>
      <c r="W16" s="12">
        <f>Calcs!U79*'US COVID adjustment'!W224</f>
        <v/>
      </c>
      <c r="X16" s="12">
        <f>Calcs!V79*'US COVID adjustment'!X224</f>
        <v/>
      </c>
      <c r="Y16" s="12">
        <f>Calcs!W79*'US COVID adjustment'!Y224</f>
        <v/>
      </c>
      <c r="Z16" s="12">
        <f>Calcs!X79*'US COVID adjustment'!Z224</f>
        <v/>
      </c>
      <c r="AA16" s="12">
        <f>Calcs!Y79*'US COVID adjustment'!AA224</f>
        <v/>
      </c>
      <c r="AB16" s="12">
        <f>Calcs!Z79*'US COVID adjustment'!AB224</f>
        <v/>
      </c>
      <c r="AC16" s="12">
        <f>Calcs!AA79*'US COVID adjustment'!AC224</f>
        <v/>
      </c>
      <c r="AD16" s="12">
        <f>Calcs!AB79*'US COVID adjustment'!AD224</f>
        <v/>
      </c>
      <c r="AE16" s="12">
        <f>Calcs!AC79*'US COVID adjustment'!AE224</f>
        <v/>
      </c>
      <c r="AF16" s="12">
        <f>Calcs!AD79*'US COVID adjustment'!AF224</f>
        <v/>
      </c>
      <c r="AG16" s="12">
        <f>Calcs!AE79*'US COVID adjustment'!AG224</f>
        <v/>
      </c>
      <c r="AH16" s="12">
        <f>Calcs!AF79*'US COVID adjustment'!AH224</f>
        <v/>
      </c>
      <c r="AI16" s="12">
        <f>Calcs!AG79*'US COVID adjustment'!AI224</f>
        <v/>
      </c>
      <c r="AJ16" s="12">
        <f>Calcs!AH79*'US COVID adjustment'!AJ224</f>
        <v/>
      </c>
      <c r="AK16" s="12">
        <f>Calcs!AI7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5</f>
        <v/>
      </c>
      <c r="H17" s="12">
        <f>Calcs!F80*'US COVID adjustment'!H225</f>
        <v/>
      </c>
      <c r="I17" s="12">
        <f>Calcs!G80*'US COVID adjustment'!I225</f>
        <v/>
      </c>
      <c r="J17" s="12">
        <f>Calcs!H80*'US COVID adjustment'!J225</f>
        <v/>
      </c>
      <c r="K17" s="12">
        <f>Calcs!I80*'US COVID adjustment'!K225</f>
        <v/>
      </c>
      <c r="L17" s="12">
        <f>Calcs!J80*'US COVID adjustment'!L225</f>
        <v/>
      </c>
      <c r="M17" s="12">
        <f>Calcs!K80*'US COVID adjustment'!M225</f>
        <v/>
      </c>
      <c r="N17" s="12">
        <f>Calcs!L80*'US COVID adjustment'!N225</f>
        <v/>
      </c>
      <c r="O17" s="12">
        <f>Calcs!M80*'US COVID adjustment'!O225</f>
        <v/>
      </c>
      <c r="P17" s="12">
        <f>Calcs!N80*'US COVID adjustment'!P225</f>
        <v/>
      </c>
      <c r="Q17" s="12">
        <f>Calcs!O80*'US COVID adjustment'!Q225</f>
        <v/>
      </c>
      <c r="R17" s="12">
        <f>Calcs!P80*'US COVID adjustment'!R225</f>
        <v/>
      </c>
      <c r="S17" s="12">
        <f>Calcs!Q80*'US COVID adjustment'!S225</f>
        <v/>
      </c>
      <c r="T17" s="12">
        <f>Calcs!R80*'US COVID adjustment'!T225</f>
        <v/>
      </c>
      <c r="U17" s="12">
        <f>Calcs!S80*'US COVID adjustment'!U225</f>
        <v/>
      </c>
      <c r="V17" s="12">
        <f>Calcs!T80*'US COVID adjustment'!V225</f>
        <v/>
      </c>
      <c r="W17" s="12">
        <f>Calcs!U80*'US COVID adjustment'!W225</f>
        <v/>
      </c>
      <c r="X17" s="12">
        <f>Calcs!V80*'US COVID adjustment'!X225</f>
        <v/>
      </c>
      <c r="Y17" s="12">
        <f>Calcs!W80*'US COVID adjustment'!Y225</f>
        <v/>
      </c>
      <c r="Z17" s="12">
        <f>Calcs!X80*'US COVID adjustment'!Z225</f>
        <v/>
      </c>
      <c r="AA17" s="12">
        <f>Calcs!Y80*'US COVID adjustment'!AA225</f>
        <v/>
      </c>
      <c r="AB17" s="12">
        <f>Calcs!Z80*'US COVID adjustment'!AB225</f>
        <v/>
      </c>
      <c r="AC17" s="12">
        <f>Calcs!AA80*'US COVID adjustment'!AC225</f>
        <v/>
      </c>
      <c r="AD17" s="12">
        <f>Calcs!AB80*'US COVID adjustment'!AD225</f>
        <v/>
      </c>
      <c r="AE17" s="12">
        <f>Calcs!AC80*'US COVID adjustment'!AE225</f>
        <v/>
      </c>
      <c r="AF17" s="12">
        <f>Calcs!AD80*'US COVID adjustment'!AF225</f>
        <v/>
      </c>
      <c r="AG17" s="12">
        <f>Calcs!AE80*'US COVID adjustment'!AG225</f>
        <v/>
      </c>
      <c r="AH17" s="12">
        <f>Calcs!AF80*'US COVID adjustment'!AH225</f>
        <v/>
      </c>
      <c r="AI17" s="12">
        <f>Calcs!AG80*'US COVID adjustment'!AI225</f>
        <v/>
      </c>
      <c r="AJ17" s="12">
        <f>Calcs!AH80*'US COVID adjustment'!AJ225</f>
        <v/>
      </c>
      <c r="AK17" s="12">
        <f>Calcs!AI8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6</f>
        <v/>
      </c>
      <c r="H18" s="12">
        <f>Calcs!F81*'US COVID adjustment'!H226</f>
        <v/>
      </c>
      <c r="I18" s="12">
        <f>Calcs!G81*'US COVID adjustment'!I226</f>
        <v/>
      </c>
      <c r="J18" s="12">
        <f>Calcs!H81*'US COVID adjustment'!J226</f>
        <v/>
      </c>
      <c r="K18" s="12">
        <f>Calcs!I81*'US COVID adjustment'!K226</f>
        <v/>
      </c>
      <c r="L18" s="12">
        <f>Calcs!J81*'US COVID adjustment'!L226</f>
        <v/>
      </c>
      <c r="M18" s="12">
        <f>Calcs!K81*'US COVID adjustment'!M226</f>
        <v/>
      </c>
      <c r="N18" s="12">
        <f>Calcs!L81*'US COVID adjustment'!N226</f>
        <v/>
      </c>
      <c r="O18" s="12">
        <f>Calcs!M81*'US COVID adjustment'!O226</f>
        <v/>
      </c>
      <c r="P18" s="12">
        <f>Calcs!N81*'US COVID adjustment'!P226</f>
        <v/>
      </c>
      <c r="Q18" s="12">
        <f>Calcs!O81*'US COVID adjustment'!Q226</f>
        <v/>
      </c>
      <c r="R18" s="12">
        <f>Calcs!P81*'US COVID adjustment'!R226</f>
        <v/>
      </c>
      <c r="S18" s="12">
        <f>Calcs!Q81*'US COVID adjustment'!S226</f>
        <v/>
      </c>
      <c r="T18" s="12">
        <f>Calcs!R81*'US COVID adjustment'!T226</f>
        <v/>
      </c>
      <c r="U18" s="12">
        <f>Calcs!S81*'US COVID adjustment'!U226</f>
        <v/>
      </c>
      <c r="V18" s="12">
        <f>Calcs!T81*'US COVID adjustment'!V226</f>
        <v/>
      </c>
      <c r="W18" s="12">
        <f>Calcs!U81*'US COVID adjustment'!W226</f>
        <v/>
      </c>
      <c r="X18" s="12">
        <f>Calcs!V81*'US COVID adjustment'!X226</f>
        <v/>
      </c>
      <c r="Y18" s="12">
        <f>Calcs!W81*'US COVID adjustment'!Y226</f>
        <v/>
      </c>
      <c r="Z18" s="12">
        <f>Calcs!X81*'US COVID adjustment'!Z226</f>
        <v/>
      </c>
      <c r="AA18" s="12">
        <f>Calcs!Y81*'US COVID adjustment'!AA226</f>
        <v/>
      </c>
      <c r="AB18" s="12">
        <f>Calcs!Z81*'US COVID adjustment'!AB226</f>
        <v/>
      </c>
      <c r="AC18" s="12">
        <f>Calcs!AA81*'US COVID adjustment'!AC226</f>
        <v/>
      </c>
      <c r="AD18" s="12">
        <f>Calcs!AB81*'US COVID adjustment'!AD226</f>
        <v/>
      </c>
      <c r="AE18" s="12">
        <f>Calcs!AC81*'US COVID adjustment'!AE226</f>
        <v/>
      </c>
      <c r="AF18" s="12">
        <f>Calcs!AD81*'US COVID adjustment'!AF226</f>
        <v/>
      </c>
      <c r="AG18" s="12">
        <f>Calcs!AE81*'US COVID adjustment'!AG226</f>
        <v/>
      </c>
      <c r="AH18" s="12">
        <f>Calcs!AF81*'US COVID adjustment'!AH226</f>
        <v/>
      </c>
      <c r="AI18" s="12">
        <f>Calcs!AG81*'US COVID adjustment'!AI226</f>
        <v/>
      </c>
      <c r="AJ18" s="12">
        <f>Calcs!AH81*'US COVID adjustment'!AJ226</f>
        <v/>
      </c>
      <c r="AK18" s="12">
        <f>Calcs!AI8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7</f>
        <v/>
      </c>
      <c r="H19" s="12">
        <f>Calcs!F82*'US COVID adjustment'!H227</f>
        <v/>
      </c>
      <c r="I19" s="12">
        <f>Calcs!G82*'US COVID adjustment'!I227</f>
        <v/>
      </c>
      <c r="J19" s="12">
        <f>Calcs!H82*'US COVID adjustment'!J227</f>
        <v/>
      </c>
      <c r="K19" s="12">
        <f>Calcs!I82*'US COVID adjustment'!K227</f>
        <v/>
      </c>
      <c r="L19" s="12">
        <f>Calcs!J82*'US COVID adjustment'!L227</f>
        <v/>
      </c>
      <c r="M19" s="12">
        <f>Calcs!K82*'US COVID adjustment'!M227</f>
        <v/>
      </c>
      <c r="N19" s="12">
        <f>Calcs!L82*'US COVID adjustment'!N227</f>
        <v/>
      </c>
      <c r="O19" s="12">
        <f>Calcs!M82*'US COVID adjustment'!O227</f>
        <v/>
      </c>
      <c r="P19" s="12">
        <f>Calcs!N82*'US COVID adjustment'!P227</f>
        <v/>
      </c>
      <c r="Q19" s="12">
        <f>Calcs!O82*'US COVID adjustment'!Q227</f>
        <v/>
      </c>
      <c r="R19" s="12">
        <f>Calcs!P82*'US COVID adjustment'!R227</f>
        <v/>
      </c>
      <c r="S19" s="12">
        <f>Calcs!Q82*'US COVID adjustment'!S227</f>
        <v/>
      </c>
      <c r="T19" s="12">
        <f>Calcs!R82*'US COVID adjustment'!T227</f>
        <v/>
      </c>
      <c r="U19" s="12">
        <f>Calcs!S82*'US COVID adjustment'!U227</f>
        <v/>
      </c>
      <c r="V19" s="12">
        <f>Calcs!T82*'US COVID adjustment'!V227</f>
        <v/>
      </c>
      <c r="W19" s="12">
        <f>Calcs!U82*'US COVID adjustment'!W227</f>
        <v/>
      </c>
      <c r="X19" s="12">
        <f>Calcs!V82*'US COVID adjustment'!X227</f>
        <v/>
      </c>
      <c r="Y19" s="12">
        <f>Calcs!W82*'US COVID adjustment'!Y227</f>
        <v/>
      </c>
      <c r="Z19" s="12">
        <f>Calcs!X82*'US COVID adjustment'!Z227</f>
        <v/>
      </c>
      <c r="AA19" s="12">
        <f>Calcs!Y82*'US COVID adjustment'!AA227</f>
        <v/>
      </c>
      <c r="AB19" s="12">
        <f>Calcs!Z82*'US COVID adjustment'!AB227</f>
        <v/>
      </c>
      <c r="AC19" s="12">
        <f>Calcs!AA82*'US COVID adjustment'!AC227</f>
        <v/>
      </c>
      <c r="AD19" s="12">
        <f>Calcs!AB82*'US COVID adjustment'!AD227</f>
        <v/>
      </c>
      <c r="AE19" s="12">
        <f>Calcs!AC82*'US COVID adjustment'!AE227</f>
        <v/>
      </c>
      <c r="AF19" s="12">
        <f>Calcs!AD82*'US COVID adjustment'!AF227</f>
        <v/>
      </c>
      <c r="AG19" s="12">
        <f>Calcs!AE82*'US COVID adjustment'!AG227</f>
        <v/>
      </c>
      <c r="AH19" s="12">
        <f>Calcs!AF82*'US COVID adjustment'!AH227</f>
        <v/>
      </c>
      <c r="AI19" s="12">
        <f>Calcs!AG82*'US COVID adjustment'!AI227</f>
        <v/>
      </c>
      <c r="AJ19" s="12">
        <f>Calcs!AH82*'US COVID adjustment'!AJ227</f>
        <v/>
      </c>
      <c r="AK19" s="12">
        <f>Calcs!AI8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8</f>
        <v/>
      </c>
      <c r="H20" s="12">
        <f>Calcs!F83*'US COVID adjustment'!H228</f>
        <v/>
      </c>
      <c r="I20" s="12">
        <f>Calcs!G83*'US COVID adjustment'!I228</f>
        <v/>
      </c>
      <c r="J20" s="12">
        <f>Calcs!H83*'US COVID adjustment'!J228</f>
        <v/>
      </c>
      <c r="K20" s="12">
        <f>Calcs!I83*'US COVID adjustment'!K228</f>
        <v/>
      </c>
      <c r="L20" s="12">
        <f>Calcs!J83*'US COVID adjustment'!L228</f>
        <v/>
      </c>
      <c r="M20" s="12">
        <f>Calcs!K83*'US COVID adjustment'!M228</f>
        <v/>
      </c>
      <c r="N20" s="12">
        <f>Calcs!L83*'US COVID adjustment'!N228</f>
        <v/>
      </c>
      <c r="O20" s="12">
        <f>Calcs!M83*'US COVID adjustment'!O228</f>
        <v/>
      </c>
      <c r="P20" s="12">
        <f>Calcs!N83*'US COVID adjustment'!P228</f>
        <v/>
      </c>
      <c r="Q20" s="12">
        <f>Calcs!O83*'US COVID adjustment'!Q228</f>
        <v/>
      </c>
      <c r="R20" s="12">
        <f>Calcs!P83*'US COVID adjustment'!R228</f>
        <v/>
      </c>
      <c r="S20" s="12">
        <f>Calcs!Q83*'US COVID adjustment'!S228</f>
        <v/>
      </c>
      <c r="T20" s="12">
        <f>Calcs!R83*'US COVID adjustment'!T228</f>
        <v/>
      </c>
      <c r="U20" s="12">
        <f>Calcs!S83*'US COVID adjustment'!U228</f>
        <v/>
      </c>
      <c r="V20" s="12">
        <f>Calcs!T83*'US COVID adjustment'!V228</f>
        <v/>
      </c>
      <c r="W20" s="12">
        <f>Calcs!U83*'US COVID adjustment'!W228</f>
        <v/>
      </c>
      <c r="X20" s="12">
        <f>Calcs!V83*'US COVID adjustment'!X228</f>
        <v/>
      </c>
      <c r="Y20" s="12">
        <f>Calcs!W83*'US COVID adjustment'!Y228</f>
        <v/>
      </c>
      <c r="Z20" s="12">
        <f>Calcs!X83*'US COVID adjustment'!Z228</f>
        <v/>
      </c>
      <c r="AA20" s="12">
        <f>Calcs!Y83*'US COVID adjustment'!AA228</f>
        <v/>
      </c>
      <c r="AB20" s="12">
        <f>Calcs!Z83*'US COVID adjustment'!AB228</f>
        <v/>
      </c>
      <c r="AC20" s="12">
        <f>Calcs!AA83*'US COVID adjustment'!AC228</f>
        <v/>
      </c>
      <c r="AD20" s="12">
        <f>Calcs!AB83*'US COVID adjustment'!AD228</f>
        <v/>
      </c>
      <c r="AE20" s="12">
        <f>Calcs!AC83*'US COVID adjustment'!AE228</f>
        <v/>
      </c>
      <c r="AF20" s="12">
        <f>Calcs!AD83*'US COVID adjustment'!AF228</f>
        <v/>
      </c>
      <c r="AG20" s="12">
        <f>Calcs!AE83*'US COVID adjustment'!AG228</f>
        <v/>
      </c>
      <c r="AH20" s="12">
        <f>Calcs!AF83*'US COVID adjustment'!AH228</f>
        <v/>
      </c>
      <c r="AI20" s="12">
        <f>Calcs!AG83*'US COVID adjustment'!AI228</f>
        <v/>
      </c>
      <c r="AJ20" s="12">
        <f>Calcs!AH83*'US COVID adjustment'!AJ228</f>
        <v/>
      </c>
      <c r="AK20" s="12">
        <f>Calcs!AI8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29</f>
        <v/>
      </c>
      <c r="H21" s="12">
        <f>Calcs!F84*'US COVID adjustment'!H229</f>
        <v/>
      </c>
      <c r="I21" s="12">
        <f>Calcs!G84*'US COVID adjustment'!I229</f>
        <v/>
      </c>
      <c r="J21" s="12">
        <f>Calcs!H84*'US COVID adjustment'!J229</f>
        <v/>
      </c>
      <c r="K21" s="12">
        <f>Calcs!I84*'US COVID adjustment'!K229</f>
        <v/>
      </c>
      <c r="L21" s="12">
        <f>Calcs!J84*'US COVID adjustment'!L229</f>
        <v/>
      </c>
      <c r="M21" s="12">
        <f>Calcs!K84*'US COVID adjustment'!M229</f>
        <v/>
      </c>
      <c r="N21" s="12">
        <f>Calcs!L84*'US COVID adjustment'!N229</f>
        <v/>
      </c>
      <c r="O21" s="12">
        <f>Calcs!M84*'US COVID adjustment'!O229</f>
        <v/>
      </c>
      <c r="P21" s="12">
        <f>Calcs!N84*'US COVID adjustment'!P229</f>
        <v/>
      </c>
      <c r="Q21" s="12">
        <f>Calcs!O84*'US COVID adjustment'!Q229</f>
        <v/>
      </c>
      <c r="R21" s="12">
        <f>Calcs!P84*'US COVID adjustment'!R229</f>
        <v/>
      </c>
      <c r="S21" s="12">
        <f>Calcs!Q84*'US COVID adjustment'!S229</f>
        <v/>
      </c>
      <c r="T21" s="12">
        <f>Calcs!R84*'US COVID adjustment'!T229</f>
        <v/>
      </c>
      <c r="U21" s="12">
        <f>Calcs!S84*'US COVID adjustment'!U229</f>
        <v/>
      </c>
      <c r="V21" s="12">
        <f>Calcs!T84*'US COVID adjustment'!V229</f>
        <v/>
      </c>
      <c r="W21" s="12">
        <f>Calcs!U84*'US COVID adjustment'!W229</f>
        <v/>
      </c>
      <c r="X21" s="12">
        <f>Calcs!V84*'US COVID adjustment'!X229</f>
        <v/>
      </c>
      <c r="Y21" s="12">
        <f>Calcs!W84*'US COVID adjustment'!Y229</f>
        <v/>
      </c>
      <c r="Z21" s="12">
        <f>Calcs!X84*'US COVID adjustment'!Z229</f>
        <v/>
      </c>
      <c r="AA21" s="12">
        <f>Calcs!Y84*'US COVID adjustment'!AA229</f>
        <v/>
      </c>
      <c r="AB21" s="12">
        <f>Calcs!Z84*'US COVID adjustment'!AB229</f>
        <v/>
      </c>
      <c r="AC21" s="12">
        <f>Calcs!AA84*'US COVID adjustment'!AC229</f>
        <v/>
      </c>
      <c r="AD21" s="12">
        <f>Calcs!AB84*'US COVID adjustment'!AD229</f>
        <v/>
      </c>
      <c r="AE21" s="12">
        <f>Calcs!AC84*'US COVID adjustment'!AE229</f>
        <v/>
      </c>
      <c r="AF21" s="12">
        <f>Calcs!AD84*'US COVID adjustment'!AF229</f>
        <v/>
      </c>
      <c r="AG21" s="12">
        <f>Calcs!AE84*'US COVID adjustment'!AG229</f>
        <v/>
      </c>
      <c r="AH21" s="12">
        <f>Calcs!AF84*'US COVID adjustment'!AH229</f>
        <v/>
      </c>
      <c r="AI21" s="12">
        <f>Calcs!AG84*'US COVID adjustment'!AI229</f>
        <v/>
      </c>
      <c r="AJ21" s="12">
        <f>Calcs!AH84*'US COVID adjustment'!AJ229</f>
        <v/>
      </c>
      <c r="AK21" s="12">
        <f>Calcs!AI8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0</f>
        <v/>
      </c>
      <c r="H22" s="12">
        <f>Calcs!F85*'US COVID adjustment'!H230</f>
        <v/>
      </c>
      <c r="I22" s="12">
        <f>Calcs!G85*'US COVID adjustment'!I230</f>
        <v/>
      </c>
      <c r="J22" s="12">
        <f>Calcs!H85*'US COVID adjustment'!J230</f>
        <v/>
      </c>
      <c r="K22" s="12">
        <f>Calcs!I85*'US COVID adjustment'!K230</f>
        <v/>
      </c>
      <c r="L22" s="12">
        <f>Calcs!J85*'US COVID adjustment'!L230</f>
        <v/>
      </c>
      <c r="M22" s="12">
        <f>Calcs!K85*'US COVID adjustment'!M230</f>
        <v/>
      </c>
      <c r="N22" s="12">
        <f>Calcs!L85*'US COVID adjustment'!N230</f>
        <v/>
      </c>
      <c r="O22" s="12">
        <f>Calcs!M85*'US COVID adjustment'!O230</f>
        <v/>
      </c>
      <c r="P22" s="12">
        <f>Calcs!N85*'US COVID adjustment'!P230</f>
        <v/>
      </c>
      <c r="Q22" s="12">
        <f>Calcs!O85*'US COVID adjustment'!Q230</f>
        <v/>
      </c>
      <c r="R22" s="12">
        <f>Calcs!P85*'US COVID adjustment'!R230</f>
        <v/>
      </c>
      <c r="S22" s="12">
        <f>Calcs!Q85*'US COVID adjustment'!S230</f>
        <v/>
      </c>
      <c r="T22" s="12">
        <f>Calcs!R85*'US COVID adjustment'!T230</f>
        <v/>
      </c>
      <c r="U22" s="12">
        <f>Calcs!S85*'US COVID adjustment'!U230</f>
        <v/>
      </c>
      <c r="V22" s="12">
        <f>Calcs!T85*'US COVID adjustment'!V230</f>
        <v/>
      </c>
      <c r="W22" s="12">
        <f>Calcs!U85*'US COVID adjustment'!W230</f>
        <v/>
      </c>
      <c r="X22" s="12">
        <f>Calcs!V85*'US COVID adjustment'!X230</f>
        <v/>
      </c>
      <c r="Y22" s="12">
        <f>Calcs!W85*'US COVID adjustment'!Y230</f>
        <v/>
      </c>
      <c r="Z22" s="12">
        <f>Calcs!X85*'US COVID adjustment'!Z230</f>
        <v/>
      </c>
      <c r="AA22" s="12">
        <f>Calcs!Y85*'US COVID adjustment'!AA230</f>
        <v/>
      </c>
      <c r="AB22" s="12">
        <f>Calcs!Z85*'US COVID adjustment'!AB230</f>
        <v/>
      </c>
      <c r="AC22" s="12">
        <f>Calcs!AA85*'US COVID adjustment'!AC230</f>
        <v/>
      </c>
      <c r="AD22" s="12">
        <f>Calcs!AB85*'US COVID adjustment'!AD230</f>
        <v/>
      </c>
      <c r="AE22" s="12">
        <f>Calcs!AC85*'US COVID adjustment'!AE230</f>
        <v/>
      </c>
      <c r="AF22" s="12">
        <f>Calcs!AD85*'US COVID adjustment'!AF230</f>
        <v/>
      </c>
      <c r="AG22" s="12">
        <f>Calcs!AE85*'US COVID adjustment'!AG230</f>
        <v/>
      </c>
      <c r="AH22" s="12">
        <f>Calcs!AF85*'US COVID adjustment'!AH230</f>
        <v/>
      </c>
      <c r="AI22" s="12">
        <f>Calcs!AG85*'US COVID adjustment'!AI230</f>
        <v/>
      </c>
      <c r="AJ22" s="12">
        <f>Calcs!AH85*'US COVID adjustment'!AJ230</f>
        <v/>
      </c>
      <c r="AK22" s="12">
        <f>Calcs!AI8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1</f>
        <v/>
      </c>
      <c r="H23" s="12">
        <f>Calcs!F86*'US COVID adjustment'!H231</f>
        <v/>
      </c>
      <c r="I23" s="12">
        <f>Calcs!G86*'US COVID adjustment'!I231</f>
        <v/>
      </c>
      <c r="J23" s="12">
        <f>Calcs!H86*'US COVID adjustment'!J231</f>
        <v/>
      </c>
      <c r="K23" s="12">
        <f>Calcs!I86*'US COVID adjustment'!K231</f>
        <v/>
      </c>
      <c r="L23" s="12">
        <f>Calcs!J86*'US COVID adjustment'!L231</f>
        <v/>
      </c>
      <c r="M23" s="12">
        <f>Calcs!K86*'US COVID adjustment'!M231</f>
        <v/>
      </c>
      <c r="N23" s="12">
        <f>Calcs!L86*'US COVID adjustment'!N231</f>
        <v/>
      </c>
      <c r="O23" s="12">
        <f>Calcs!M86*'US COVID adjustment'!O231</f>
        <v/>
      </c>
      <c r="P23" s="12">
        <f>Calcs!N86*'US COVID adjustment'!P231</f>
        <v/>
      </c>
      <c r="Q23" s="12">
        <f>Calcs!O86*'US COVID adjustment'!Q231</f>
        <v/>
      </c>
      <c r="R23" s="12">
        <f>Calcs!P86*'US COVID adjustment'!R231</f>
        <v/>
      </c>
      <c r="S23" s="12">
        <f>Calcs!Q86*'US COVID adjustment'!S231</f>
        <v/>
      </c>
      <c r="T23" s="12">
        <f>Calcs!R86*'US COVID adjustment'!T231</f>
        <v/>
      </c>
      <c r="U23" s="12">
        <f>Calcs!S86*'US COVID adjustment'!U231</f>
        <v/>
      </c>
      <c r="V23" s="12">
        <f>Calcs!T86*'US COVID adjustment'!V231</f>
        <v/>
      </c>
      <c r="W23" s="12">
        <f>Calcs!U86*'US COVID adjustment'!W231</f>
        <v/>
      </c>
      <c r="X23" s="12">
        <f>Calcs!V86*'US COVID adjustment'!X231</f>
        <v/>
      </c>
      <c r="Y23" s="12">
        <f>Calcs!W86*'US COVID adjustment'!Y231</f>
        <v/>
      </c>
      <c r="Z23" s="12">
        <f>Calcs!X86*'US COVID adjustment'!Z231</f>
        <v/>
      </c>
      <c r="AA23" s="12">
        <f>Calcs!Y86*'US COVID adjustment'!AA231</f>
        <v/>
      </c>
      <c r="AB23" s="12">
        <f>Calcs!Z86*'US COVID adjustment'!AB231</f>
        <v/>
      </c>
      <c r="AC23" s="12">
        <f>Calcs!AA86*'US COVID adjustment'!AC231</f>
        <v/>
      </c>
      <c r="AD23" s="12">
        <f>Calcs!AB86*'US COVID adjustment'!AD231</f>
        <v/>
      </c>
      <c r="AE23" s="12">
        <f>Calcs!AC86*'US COVID adjustment'!AE231</f>
        <v/>
      </c>
      <c r="AF23" s="12">
        <f>Calcs!AD86*'US COVID adjustment'!AF231</f>
        <v/>
      </c>
      <c r="AG23" s="12">
        <f>Calcs!AE86*'US COVID adjustment'!AG231</f>
        <v/>
      </c>
      <c r="AH23" s="12">
        <f>Calcs!AF86*'US COVID adjustment'!AH231</f>
        <v/>
      </c>
      <c r="AI23" s="12">
        <f>Calcs!AG86*'US COVID adjustment'!AI231</f>
        <v/>
      </c>
      <c r="AJ23" s="12">
        <f>Calcs!AH86*'US COVID adjustment'!AJ231</f>
        <v/>
      </c>
      <c r="AK23" s="12">
        <f>Calcs!AI8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2</f>
        <v/>
      </c>
      <c r="H24" s="12">
        <f>Calcs!F87*'US COVID adjustment'!H232</f>
        <v/>
      </c>
      <c r="I24" s="12">
        <f>Calcs!G87*'US COVID adjustment'!I232</f>
        <v/>
      </c>
      <c r="J24" s="12">
        <f>Calcs!H87*'US COVID adjustment'!J232</f>
        <v/>
      </c>
      <c r="K24" s="12">
        <f>Calcs!I87*'US COVID adjustment'!K232</f>
        <v/>
      </c>
      <c r="L24" s="12">
        <f>Calcs!J87*'US COVID adjustment'!L232</f>
        <v/>
      </c>
      <c r="M24" s="12">
        <f>Calcs!K87*'US COVID adjustment'!M232</f>
        <v/>
      </c>
      <c r="N24" s="12">
        <f>Calcs!L87*'US COVID adjustment'!N232</f>
        <v/>
      </c>
      <c r="O24" s="12">
        <f>Calcs!M87*'US COVID adjustment'!O232</f>
        <v/>
      </c>
      <c r="P24" s="12">
        <f>Calcs!N87*'US COVID adjustment'!P232</f>
        <v/>
      </c>
      <c r="Q24" s="12">
        <f>Calcs!O87*'US COVID adjustment'!Q232</f>
        <v/>
      </c>
      <c r="R24" s="12">
        <f>Calcs!P87*'US COVID adjustment'!R232</f>
        <v/>
      </c>
      <c r="S24" s="12">
        <f>Calcs!Q87*'US COVID adjustment'!S232</f>
        <v/>
      </c>
      <c r="T24" s="12">
        <f>Calcs!R87*'US COVID adjustment'!T232</f>
        <v/>
      </c>
      <c r="U24" s="12">
        <f>Calcs!S87*'US COVID adjustment'!U232</f>
        <v/>
      </c>
      <c r="V24" s="12">
        <f>Calcs!T87*'US COVID adjustment'!V232</f>
        <v/>
      </c>
      <c r="W24" s="12">
        <f>Calcs!U87*'US COVID adjustment'!W232</f>
        <v/>
      </c>
      <c r="X24" s="12">
        <f>Calcs!V87*'US COVID adjustment'!X232</f>
        <v/>
      </c>
      <c r="Y24" s="12">
        <f>Calcs!W87*'US COVID adjustment'!Y232</f>
        <v/>
      </c>
      <c r="Z24" s="12">
        <f>Calcs!X87*'US COVID adjustment'!Z232</f>
        <v/>
      </c>
      <c r="AA24" s="12">
        <f>Calcs!Y87*'US COVID adjustment'!AA232</f>
        <v/>
      </c>
      <c r="AB24" s="12">
        <f>Calcs!Z87*'US COVID adjustment'!AB232</f>
        <v/>
      </c>
      <c r="AC24" s="12">
        <f>Calcs!AA87*'US COVID adjustment'!AC232</f>
        <v/>
      </c>
      <c r="AD24" s="12">
        <f>Calcs!AB87*'US COVID adjustment'!AD232</f>
        <v/>
      </c>
      <c r="AE24" s="12">
        <f>Calcs!AC87*'US COVID adjustment'!AE232</f>
        <v/>
      </c>
      <c r="AF24" s="12">
        <f>Calcs!AD87*'US COVID adjustment'!AF232</f>
        <v/>
      </c>
      <c r="AG24" s="12">
        <f>Calcs!AE87*'US COVID adjustment'!AG232</f>
        <v/>
      </c>
      <c r="AH24" s="12">
        <f>Calcs!AF87*'US COVID adjustment'!AH232</f>
        <v/>
      </c>
      <c r="AI24" s="12">
        <f>Calcs!AG87*'US COVID adjustment'!AI232</f>
        <v/>
      </c>
      <c r="AJ24" s="12">
        <f>Calcs!AH87*'US COVID adjustment'!AJ232</f>
        <v/>
      </c>
      <c r="AK24" s="12">
        <f>Calcs!AI8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3</f>
        <v/>
      </c>
      <c r="H25" s="12">
        <f>Calcs!F88*'US COVID adjustment'!H233</f>
        <v/>
      </c>
      <c r="I25" s="12">
        <f>Calcs!G88*'US COVID adjustment'!I233</f>
        <v/>
      </c>
      <c r="J25" s="12">
        <f>Calcs!H88*'US COVID adjustment'!J233</f>
        <v/>
      </c>
      <c r="K25" s="12">
        <f>Calcs!I88*'US COVID adjustment'!K233</f>
        <v/>
      </c>
      <c r="L25" s="12">
        <f>Calcs!J88*'US COVID adjustment'!L233</f>
        <v/>
      </c>
      <c r="M25" s="12">
        <f>Calcs!K88*'US COVID adjustment'!M233</f>
        <v/>
      </c>
      <c r="N25" s="12">
        <f>Calcs!L88*'US COVID adjustment'!N233</f>
        <v/>
      </c>
      <c r="O25" s="12">
        <f>Calcs!M88*'US COVID adjustment'!O233</f>
        <v/>
      </c>
      <c r="P25" s="12">
        <f>Calcs!N88*'US COVID adjustment'!P233</f>
        <v/>
      </c>
      <c r="Q25" s="12">
        <f>Calcs!O88*'US COVID adjustment'!Q233</f>
        <v/>
      </c>
      <c r="R25" s="12">
        <f>Calcs!P88*'US COVID adjustment'!R233</f>
        <v/>
      </c>
      <c r="S25" s="12">
        <f>Calcs!Q88*'US COVID adjustment'!S233</f>
        <v/>
      </c>
      <c r="T25" s="12">
        <f>Calcs!R88*'US COVID adjustment'!T233</f>
        <v/>
      </c>
      <c r="U25" s="12">
        <f>Calcs!S88*'US COVID adjustment'!U233</f>
        <v/>
      </c>
      <c r="V25" s="12">
        <f>Calcs!T88*'US COVID adjustment'!V233</f>
        <v/>
      </c>
      <c r="W25" s="12">
        <f>Calcs!U88*'US COVID adjustment'!W233</f>
        <v/>
      </c>
      <c r="X25" s="12">
        <f>Calcs!V88*'US COVID adjustment'!X233</f>
        <v/>
      </c>
      <c r="Y25" s="12">
        <f>Calcs!W88*'US COVID adjustment'!Y233</f>
        <v/>
      </c>
      <c r="Z25" s="12">
        <f>Calcs!X88*'US COVID adjustment'!Z233</f>
        <v/>
      </c>
      <c r="AA25" s="12">
        <f>Calcs!Y88*'US COVID adjustment'!AA233</f>
        <v/>
      </c>
      <c r="AB25" s="12">
        <f>Calcs!Z88*'US COVID adjustment'!AB233</f>
        <v/>
      </c>
      <c r="AC25" s="12">
        <f>Calcs!AA88*'US COVID adjustment'!AC233</f>
        <v/>
      </c>
      <c r="AD25" s="12">
        <f>Calcs!AB88*'US COVID adjustment'!AD233</f>
        <v/>
      </c>
      <c r="AE25" s="12">
        <f>Calcs!AC88*'US COVID adjustment'!AE233</f>
        <v/>
      </c>
      <c r="AF25" s="12">
        <f>Calcs!AD88*'US COVID adjustment'!AF233</f>
        <v/>
      </c>
      <c r="AG25" s="12">
        <f>Calcs!AE88*'US COVID adjustment'!AG233</f>
        <v/>
      </c>
      <c r="AH25" s="12">
        <f>Calcs!AF88*'US COVID adjustment'!AH233</f>
        <v/>
      </c>
      <c r="AI25" s="12">
        <f>Calcs!AG88*'US COVID adjustment'!AI233</f>
        <v/>
      </c>
      <c r="AJ25" s="12">
        <f>Calcs!AH88*'US COVID adjustment'!AJ233</f>
        <v/>
      </c>
      <c r="AK25" s="12">
        <f>Calcs!AI8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4</f>
        <v/>
      </c>
      <c r="H26" s="12">
        <f>Calcs!F89*'US COVID adjustment'!H234</f>
        <v/>
      </c>
      <c r="I26" s="12">
        <f>Calcs!G89*'US COVID adjustment'!I234</f>
        <v/>
      </c>
      <c r="J26" s="12">
        <f>Calcs!H89*'US COVID adjustment'!J234</f>
        <v/>
      </c>
      <c r="K26" s="12">
        <f>Calcs!I89*'US COVID adjustment'!K234</f>
        <v/>
      </c>
      <c r="L26" s="12">
        <f>Calcs!J89*'US COVID adjustment'!L234</f>
        <v/>
      </c>
      <c r="M26" s="12">
        <f>Calcs!K89*'US COVID adjustment'!M234</f>
        <v/>
      </c>
      <c r="N26" s="12">
        <f>Calcs!L89*'US COVID adjustment'!N234</f>
        <v/>
      </c>
      <c r="O26" s="12">
        <f>Calcs!M89*'US COVID adjustment'!O234</f>
        <v/>
      </c>
      <c r="P26" s="12">
        <f>Calcs!N89*'US COVID adjustment'!P234</f>
        <v/>
      </c>
      <c r="Q26" s="12">
        <f>Calcs!O89*'US COVID adjustment'!Q234</f>
        <v/>
      </c>
      <c r="R26" s="12">
        <f>Calcs!P89*'US COVID adjustment'!R234</f>
        <v/>
      </c>
      <c r="S26" s="12">
        <f>Calcs!Q89*'US COVID adjustment'!S234</f>
        <v/>
      </c>
      <c r="T26" s="12">
        <f>Calcs!R89*'US COVID adjustment'!T234</f>
        <v/>
      </c>
      <c r="U26" s="12">
        <f>Calcs!S89*'US COVID adjustment'!U234</f>
        <v/>
      </c>
      <c r="V26" s="12">
        <f>Calcs!T89*'US COVID adjustment'!V234</f>
        <v/>
      </c>
      <c r="W26" s="12">
        <f>Calcs!U89*'US COVID adjustment'!W234</f>
        <v/>
      </c>
      <c r="X26" s="12">
        <f>Calcs!V89*'US COVID adjustment'!X234</f>
        <v/>
      </c>
      <c r="Y26" s="12">
        <f>Calcs!W89*'US COVID adjustment'!Y234</f>
        <v/>
      </c>
      <c r="Z26" s="12">
        <f>Calcs!X89*'US COVID adjustment'!Z234</f>
        <v/>
      </c>
      <c r="AA26" s="12">
        <f>Calcs!Y89*'US COVID adjustment'!AA234</f>
        <v/>
      </c>
      <c r="AB26" s="12">
        <f>Calcs!Z89*'US COVID adjustment'!AB234</f>
        <v/>
      </c>
      <c r="AC26" s="12">
        <f>Calcs!AA89*'US COVID adjustment'!AC234</f>
        <v/>
      </c>
      <c r="AD26" s="12">
        <f>Calcs!AB89*'US COVID adjustment'!AD234</f>
        <v/>
      </c>
      <c r="AE26" s="12">
        <f>Calcs!AC89*'US COVID adjustment'!AE234</f>
        <v/>
      </c>
      <c r="AF26" s="12">
        <f>Calcs!AD89*'US COVID adjustment'!AF234</f>
        <v/>
      </c>
      <c r="AG26" s="12">
        <f>Calcs!AE89*'US COVID adjustment'!AG234</f>
        <v/>
      </c>
      <c r="AH26" s="12">
        <f>Calcs!AF89*'US COVID adjustment'!AH234</f>
        <v/>
      </c>
      <c r="AI26" s="12">
        <f>Calcs!AG89*'US COVID adjustment'!AI234</f>
        <v/>
      </c>
      <c r="AJ26" s="12">
        <f>Calcs!AH89*'US COVID adjustment'!AJ234</f>
        <v/>
      </c>
      <c r="AK26" s="12">
        <f>Calcs!AI8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5</f>
        <v/>
      </c>
      <c r="H27" s="12">
        <f>Calcs!F90*'US COVID adjustment'!H235</f>
        <v/>
      </c>
      <c r="I27" s="12">
        <f>Calcs!G90*'US COVID adjustment'!I235</f>
        <v/>
      </c>
      <c r="J27" s="12">
        <f>Calcs!H90*'US COVID adjustment'!J235</f>
        <v/>
      </c>
      <c r="K27" s="12">
        <f>Calcs!I90*'US COVID adjustment'!K235</f>
        <v/>
      </c>
      <c r="L27" s="12">
        <f>Calcs!J90*'US COVID adjustment'!L235</f>
        <v/>
      </c>
      <c r="M27" s="12">
        <f>Calcs!K90*'US COVID adjustment'!M235</f>
        <v/>
      </c>
      <c r="N27" s="12">
        <f>Calcs!L90*'US COVID adjustment'!N235</f>
        <v/>
      </c>
      <c r="O27" s="12">
        <f>Calcs!M90*'US COVID adjustment'!O235</f>
        <v/>
      </c>
      <c r="P27" s="12">
        <f>Calcs!N90*'US COVID adjustment'!P235</f>
        <v/>
      </c>
      <c r="Q27" s="12">
        <f>Calcs!O90*'US COVID adjustment'!Q235</f>
        <v/>
      </c>
      <c r="R27" s="12">
        <f>Calcs!P90*'US COVID adjustment'!R235</f>
        <v/>
      </c>
      <c r="S27" s="12">
        <f>Calcs!Q90*'US COVID adjustment'!S235</f>
        <v/>
      </c>
      <c r="T27" s="12">
        <f>Calcs!R90*'US COVID adjustment'!T235</f>
        <v/>
      </c>
      <c r="U27" s="12">
        <f>Calcs!S90*'US COVID adjustment'!U235</f>
        <v/>
      </c>
      <c r="V27" s="12">
        <f>Calcs!T90*'US COVID adjustment'!V235</f>
        <v/>
      </c>
      <c r="W27" s="12">
        <f>Calcs!U90*'US COVID adjustment'!W235</f>
        <v/>
      </c>
      <c r="X27" s="12">
        <f>Calcs!V90*'US COVID adjustment'!X235</f>
        <v/>
      </c>
      <c r="Y27" s="12">
        <f>Calcs!W90*'US COVID adjustment'!Y235</f>
        <v/>
      </c>
      <c r="Z27" s="12">
        <f>Calcs!X90*'US COVID adjustment'!Z235</f>
        <v/>
      </c>
      <c r="AA27" s="12">
        <f>Calcs!Y90*'US COVID adjustment'!AA235</f>
        <v/>
      </c>
      <c r="AB27" s="12">
        <f>Calcs!Z90*'US COVID adjustment'!AB235</f>
        <v/>
      </c>
      <c r="AC27" s="12">
        <f>Calcs!AA90*'US COVID adjustment'!AC235</f>
        <v/>
      </c>
      <c r="AD27" s="12">
        <f>Calcs!AB90*'US COVID adjustment'!AD235</f>
        <v/>
      </c>
      <c r="AE27" s="12">
        <f>Calcs!AC90*'US COVID adjustment'!AE235</f>
        <v/>
      </c>
      <c r="AF27" s="12">
        <f>Calcs!AD90*'US COVID adjustment'!AF235</f>
        <v/>
      </c>
      <c r="AG27" s="12">
        <f>Calcs!AE90*'US COVID adjustment'!AG235</f>
        <v/>
      </c>
      <c r="AH27" s="12">
        <f>Calcs!AF90*'US COVID adjustment'!AH235</f>
        <v/>
      </c>
      <c r="AI27" s="12">
        <f>Calcs!AG90*'US COVID adjustment'!AI235</f>
        <v/>
      </c>
      <c r="AJ27" s="12">
        <f>Calcs!AH90*'US COVID adjustment'!AJ235</f>
        <v/>
      </c>
      <c r="AK27" s="12">
        <f>Calcs!AI90*'US COVID adjustment'!AK235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1</f>
        <v/>
      </c>
      <c r="H3" s="12">
        <f>Calcs!F96*'US COVID adjustment'!H211</f>
        <v/>
      </c>
      <c r="I3" s="12">
        <f>Calcs!G96*'US COVID adjustment'!I211</f>
        <v/>
      </c>
      <c r="J3" s="12">
        <f>Calcs!H96*'US COVID adjustment'!J211</f>
        <v/>
      </c>
      <c r="K3" s="12">
        <f>Calcs!I96*'US COVID adjustment'!K211</f>
        <v/>
      </c>
      <c r="L3" s="12">
        <f>Calcs!J96*'US COVID adjustment'!L211</f>
        <v/>
      </c>
      <c r="M3" s="12">
        <f>Calcs!K96*'US COVID adjustment'!M211</f>
        <v/>
      </c>
      <c r="N3" s="12">
        <f>Calcs!L96*'US COVID adjustment'!N211</f>
        <v/>
      </c>
      <c r="O3" s="12">
        <f>Calcs!M96*'US COVID adjustment'!O211</f>
        <v/>
      </c>
      <c r="P3" s="12">
        <f>Calcs!N96*'US COVID adjustment'!P211</f>
        <v/>
      </c>
      <c r="Q3" s="12">
        <f>Calcs!O96*'US COVID adjustment'!Q211</f>
        <v/>
      </c>
      <c r="R3" s="12">
        <f>Calcs!P96*'US COVID adjustment'!R211</f>
        <v/>
      </c>
      <c r="S3" s="12">
        <f>Calcs!Q96*'US COVID adjustment'!S211</f>
        <v/>
      </c>
      <c r="T3" s="12">
        <f>Calcs!R96*'US COVID adjustment'!T211</f>
        <v/>
      </c>
      <c r="U3" s="12">
        <f>Calcs!S96*'US COVID adjustment'!U211</f>
        <v/>
      </c>
      <c r="V3" s="12">
        <f>Calcs!T96*'US COVID adjustment'!V211</f>
        <v/>
      </c>
      <c r="W3" s="12">
        <f>Calcs!U96*'US COVID adjustment'!W211</f>
        <v/>
      </c>
      <c r="X3" s="12">
        <f>Calcs!V96*'US COVID adjustment'!X211</f>
        <v/>
      </c>
      <c r="Y3" s="12">
        <f>Calcs!W96*'US COVID adjustment'!Y211</f>
        <v/>
      </c>
      <c r="Z3" s="12">
        <f>Calcs!X96*'US COVID adjustment'!Z211</f>
        <v/>
      </c>
      <c r="AA3" s="12">
        <f>Calcs!Y96*'US COVID adjustment'!AA211</f>
        <v/>
      </c>
      <c r="AB3" s="12">
        <f>Calcs!Z96*'US COVID adjustment'!AB211</f>
        <v/>
      </c>
      <c r="AC3" s="12">
        <f>Calcs!AA96*'US COVID adjustment'!AC211</f>
        <v/>
      </c>
      <c r="AD3" s="12">
        <f>Calcs!AB96*'US COVID adjustment'!AD211</f>
        <v/>
      </c>
      <c r="AE3" s="12">
        <f>Calcs!AC96*'US COVID adjustment'!AE211</f>
        <v/>
      </c>
      <c r="AF3" s="12">
        <f>Calcs!AD96*'US COVID adjustment'!AF211</f>
        <v/>
      </c>
      <c r="AG3" s="12">
        <f>Calcs!AE96*'US COVID adjustment'!AG211</f>
        <v/>
      </c>
      <c r="AH3" s="12">
        <f>Calcs!AF96*'US COVID adjustment'!AH211</f>
        <v/>
      </c>
      <c r="AI3" s="12">
        <f>Calcs!AG96*'US COVID adjustment'!AI211</f>
        <v/>
      </c>
      <c r="AJ3" s="12">
        <f>Calcs!AH96*'US COVID adjustment'!AJ211</f>
        <v/>
      </c>
      <c r="AK3" s="12">
        <f>Calcs!AI9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2</f>
        <v/>
      </c>
      <c r="H4" s="12">
        <f>Calcs!F97*'US COVID adjustment'!H212</f>
        <v/>
      </c>
      <c r="I4" s="12">
        <f>Calcs!G97*'US COVID adjustment'!I212</f>
        <v/>
      </c>
      <c r="J4" s="12">
        <f>Calcs!H97*'US COVID adjustment'!J212</f>
        <v/>
      </c>
      <c r="K4" s="12">
        <f>Calcs!I97*'US COVID adjustment'!K212</f>
        <v/>
      </c>
      <c r="L4" s="12">
        <f>Calcs!J97*'US COVID adjustment'!L212</f>
        <v/>
      </c>
      <c r="M4" s="12">
        <f>Calcs!K97*'US COVID adjustment'!M212</f>
        <v/>
      </c>
      <c r="N4" s="12">
        <f>Calcs!L97*'US COVID adjustment'!N212</f>
        <v/>
      </c>
      <c r="O4" s="12">
        <f>Calcs!M97*'US COVID adjustment'!O212</f>
        <v/>
      </c>
      <c r="P4" s="12">
        <f>Calcs!N97*'US COVID adjustment'!P212</f>
        <v/>
      </c>
      <c r="Q4" s="12">
        <f>Calcs!O97*'US COVID adjustment'!Q212</f>
        <v/>
      </c>
      <c r="R4" s="12">
        <f>Calcs!P97*'US COVID adjustment'!R212</f>
        <v/>
      </c>
      <c r="S4" s="12">
        <f>Calcs!Q97*'US COVID adjustment'!S212</f>
        <v/>
      </c>
      <c r="T4" s="12">
        <f>Calcs!R97*'US COVID adjustment'!T212</f>
        <v/>
      </c>
      <c r="U4" s="12">
        <f>Calcs!S97*'US COVID adjustment'!U212</f>
        <v/>
      </c>
      <c r="V4" s="12">
        <f>Calcs!T97*'US COVID adjustment'!V212</f>
        <v/>
      </c>
      <c r="W4" s="12">
        <f>Calcs!U97*'US COVID adjustment'!W212</f>
        <v/>
      </c>
      <c r="X4" s="12">
        <f>Calcs!V97*'US COVID adjustment'!X212</f>
        <v/>
      </c>
      <c r="Y4" s="12">
        <f>Calcs!W97*'US COVID adjustment'!Y212</f>
        <v/>
      </c>
      <c r="Z4" s="12">
        <f>Calcs!X97*'US COVID adjustment'!Z212</f>
        <v/>
      </c>
      <c r="AA4" s="12">
        <f>Calcs!Y97*'US COVID adjustment'!AA212</f>
        <v/>
      </c>
      <c r="AB4" s="12">
        <f>Calcs!Z97*'US COVID adjustment'!AB212</f>
        <v/>
      </c>
      <c r="AC4" s="12">
        <f>Calcs!AA97*'US COVID adjustment'!AC212</f>
        <v/>
      </c>
      <c r="AD4" s="12">
        <f>Calcs!AB97*'US COVID adjustment'!AD212</f>
        <v/>
      </c>
      <c r="AE4" s="12">
        <f>Calcs!AC97*'US COVID adjustment'!AE212</f>
        <v/>
      </c>
      <c r="AF4" s="12">
        <f>Calcs!AD97*'US COVID adjustment'!AF212</f>
        <v/>
      </c>
      <c r="AG4" s="12">
        <f>Calcs!AE97*'US COVID adjustment'!AG212</f>
        <v/>
      </c>
      <c r="AH4" s="12">
        <f>Calcs!AF97*'US COVID adjustment'!AH212</f>
        <v/>
      </c>
      <c r="AI4" s="12">
        <f>Calcs!AG97*'US COVID adjustment'!AI212</f>
        <v/>
      </c>
      <c r="AJ4" s="12">
        <f>Calcs!AH97*'US COVID adjustment'!AJ212</f>
        <v/>
      </c>
      <c r="AK4" s="12">
        <f>Calcs!AI9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3</f>
        <v/>
      </c>
      <c r="H5" s="12">
        <f>Calcs!F98*'US COVID adjustment'!H213</f>
        <v/>
      </c>
      <c r="I5" s="12">
        <f>Calcs!G98*'US COVID adjustment'!I213</f>
        <v/>
      </c>
      <c r="J5" s="12">
        <f>Calcs!H98*'US COVID adjustment'!J213</f>
        <v/>
      </c>
      <c r="K5" s="12">
        <f>Calcs!I98*'US COVID adjustment'!K213</f>
        <v/>
      </c>
      <c r="L5" s="12">
        <f>Calcs!J98*'US COVID adjustment'!L213</f>
        <v/>
      </c>
      <c r="M5" s="12">
        <f>Calcs!K98*'US COVID adjustment'!M213</f>
        <v/>
      </c>
      <c r="N5" s="12">
        <f>Calcs!L98*'US COVID adjustment'!N213</f>
        <v/>
      </c>
      <c r="O5" s="12">
        <f>Calcs!M98*'US COVID adjustment'!O213</f>
        <v/>
      </c>
      <c r="P5" s="12">
        <f>Calcs!N98*'US COVID adjustment'!P213</f>
        <v/>
      </c>
      <c r="Q5" s="12">
        <f>Calcs!O98*'US COVID adjustment'!Q213</f>
        <v/>
      </c>
      <c r="R5" s="12">
        <f>Calcs!P98*'US COVID adjustment'!R213</f>
        <v/>
      </c>
      <c r="S5" s="12">
        <f>Calcs!Q98*'US COVID adjustment'!S213</f>
        <v/>
      </c>
      <c r="T5" s="12">
        <f>Calcs!R98*'US COVID adjustment'!T213</f>
        <v/>
      </c>
      <c r="U5" s="12">
        <f>Calcs!S98*'US COVID adjustment'!U213</f>
        <v/>
      </c>
      <c r="V5" s="12">
        <f>Calcs!T98*'US COVID adjustment'!V213</f>
        <v/>
      </c>
      <c r="W5" s="12">
        <f>Calcs!U98*'US COVID adjustment'!W213</f>
        <v/>
      </c>
      <c r="X5" s="12">
        <f>Calcs!V98*'US COVID adjustment'!X213</f>
        <v/>
      </c>
      <c r="Y5" s="12">
        <f>Calcs!W98*'US COVID adjustment'!Y213</f>
        <v/>
      </c>
      <c r="Z5" s="12">
        <f>Calcs!X98*'US COVID adjustment'!Z213</f>
        <v/>
      </c>
      <c r="AA5" s="12">
        <f>Calcs!Y98*'US COVID adjustment'!AA213</f>
        <v/>
      </c>
      <c r="AB5" s="12">
        <f>Calcs!Z98*'US COVID adjustment'!AB213</f>
        <v/>
      </c>
      <c r="AC5" s="12">
        <f>Calcs!AA98*'US COVID adjustment'!AC213</f>
        <v/>
      </c>
      <c r="AD5" s="12">
        <f>Calcs!AB98*'US COVID adjustment'!AD213</f>
        <v/>
      </c>
      <c r="AE5" s="12">
        <f>Calcs!AC98*'US COVID adjustment'!AE213</f>
        <v/>
      </c>
      <c r="AF5" s="12">
        <f>Calcs!AD98*'US COVID adjustment'!AF213</f>
        <v/>
      </c>
      <c r="AG5" s="12">
        <f>Calcs!AE98*'US COVID adjustment'!AG213</f>
        <v/>
      </c>
      <c r="AH5" s="12">
        <f>Calcs!AF98*'US COVID adjustment'!AH213</f>
        <v/>
      </c>
      <c r="AI5" s="12">
        <f>Calcs!AG98*'US COVID adjustment'!AI213</f>
        <v/>
      </c>
      <c r="AJ5" s="12">
        <f>Calcs!AH98*'US COVID adjustment'!AJ213</f>
        <v/>
      </c>
      <c r="AK5" s="12">
        <f>Calcs!AI9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4</f>
        <v/>
      </c>
      <c r="H6" s="12">
        <f>Calcs!F99*'US COVID adjustment'!H214</f>
        <v/>
      </c>
      <c r="I6" s="12">
        <f>Calcs!G99*'US COVID adjustment'!I214</f>
        <v/>
      </c>
      <c r="J6" s="12">
        <f>Calcs!H99*'US COVID adjustment'!J214</f>
        <v/>
      </c>
      <c r="K6" s="12">
        <f>Calcs!I99*'US COVID adjustment'!K214</f>
        <v/>
      </c>
      <c r="L6" s="12">
        <f>Calcs!J99*'US COVID adjustment'!L214</f>
        <v/>
      </c>
      <c r="M6" s="12">
        <f>Calcs!K99*'US COVID adjustment'!M214</f>
        <v/>
      </c>
      <c r="N6" s="12">
        <f>Calcs!L99*'US COVID adjustment'!N214</f>
        <v/>
      </c>
      <c r="O6" s="12">
        <f>Calcs!M99*'US COVID adjustment'!O214</f>
        <v/>
      </c>
      <c r="P6" s="12">
        <f>Calcs!N99*'US COVID adjustment'!P214</f>
        <v/>
      </c>
      <c r="Q6" s="12">
        <f>Calcs!O99*'US COVID adjustment'!Q214</f>
        <v/>
      </c>
      <c r="R6" s="12">
        <f>Calcs!P99*'US COVID adjustment'!R214</f>
        <v/>
      </c>
      <c r="S6" s="12">
        <f>Calcs!Q99*'US COVID adjustment'!S214</f>
        <v/>
      </c>
      <c r="T6" s="12">
        <f>Calcs!R99*'US COVID adjustment'!T214</f>
        <v/>
      </c>
      <c r="U6" s="12">
        <f>Calcs!S99*'US COVID adjustment'!U214</f>
        <v/>
      </c>
      <c r="V6" s="12">
        <f>Calcs!T99*'US COVID adjustment'!V214</f>
        <v/>
      </c>
      <c r="W6" s="12">
        <f>Calcs!U99*'US COVID adjustment'!W214</f>
        <v/>
      </c>
      <c r="X6" s="12">
        <f>Calcs!V99*'US COVID adjustment'!X214</f>
        <v/>
      </c>
      <c r="Y6" s="12">
        <f>Calcs!W99*'US COVID adjustment'!Y214</f>
        <v/>
      </c>
      <c r="Z6" s="12">
        <f>Calcs!X99*'US COVID adjustment'!Z214</f>
        <v/>
      </c>
      <c r="AA6" s="12">
        <f>Calcs!Y99*'US COVID adjustment'!AA214</f>
        <v/>
      </c>
      <c r="AB6" s="12">
        <f>Calcs!Z99*'US COVID adjustment'!AB214</f>
        <v/>
      </c>
      <c r="AC6" s="12">
        <f>Calcs!AA99*'US COVID adjustment'!AC214</f>
        <v/>
      </c>
      <c r="AD6" s="12">
        <f>Calcs!AB99*'US COVID adjustment'!AD214</f>
        <v/>
      </c>
      <c r="AE6" s="12">
        <f>Calcs!AC99*'US COVID adjustment'!AE214</f>
        <v/>
      </c>
      <c r="AF6" s="12">
        <f>Calcs!AD99*'US COVID adjustment'!AF214</f>
        <v/>
      </c>
      <c r="AG6" s="12">
        <f>Calcs!AE99*'US COVID adjustment'!AG214</f>
        <v/>
      </c>
      <c r="AH6" s="12">
        <f>Calcs!AF99*'US COVID adjustment'!AH214</f>
        <v/>
      </c>
      <c r="AI6" s="12">
        <f>Calcs!AG99*'US COVID adjustment'!AI214</f>
        <v/>
      </c>
      <c r="AJ6" s="12">
        <f>Calcs!AH99*'US COVID adjustment'!AJ214</f>
        <v/>
      </c>
      <c r="AK6" s="12">
        <f>Calcs!AI9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5</f>
        <v/>
      </c>
      <c r="H7" s="12">
        <f>Calcs!F100*'US COVID adjustment'!H215</f>
        <v/>
      </c>
      <c r="I7" s="12">
        <f>Calcs!G100*'US COVID adjustment'!I215</f>
        <v/>
      </c>
      <c r="J7" s="12">
        <f>Calcs!H100*'US COVID adjustment'!J215</f>
        <v/>
      </c>
      <c r="K7" s="12">
        <f>Calcs!I100*'US COVID adjustment'!K215</f>
        <v/>
      </c>
      <c r="L7" s="12">
        <f>Calcs!J100*'US COVID adjustment'!L215</f>
        <v/>
      </c>
      <c r="M7" s="12">
        <f>Calcs!K100*'US COVID adjustment'!M215</f>
        <v/>
      </c>
      <c r="N7" s="12">
        <f>Calcs!L100*'US COVID adjustment'!N215</f>
        <v/>
      </c>
      <c r="O7" s="12">
        <f>Calcs!M100*'US COVID adjustment'!O215</f>
        <v/>
      </c>
      <c r="P7" s="12">
        <f>Calcs!N100*'US COVID adjustment'!P215</f>
        <v/>
      </c>
      <c r="Q7" s="12">
        <f>Calcs!O100*'US COVID adjustment'!Q215</f>
        <v/>
      </c>
      <c r="R7" s="12">
        <f>Calcs!P100*'US COVID adjustment'!R215</f>
        <v/>
      </c>
      <c r="S7" s="12">
        <f>Calcs!Q100*'US COVID adjustment'!S215</f>
        <v/>
      </c>
      <c r="T7" s="12">
        <f>Calcs!R100*'US COVID adjustment'!T215</f>
        <v/>
      </c>
      <c r="U7" s="12">
        <f>Calcs!S100*'US COVID adjustment'!U215</f>
        <v/>
      </c>
      <c r="V7" s="12">
        <f>Calcs!T100*'US COVID adjustment'!V215</f>
        <v/>
      </c>
      <c r="W7" s="12">
        <f>Calcs!U100*'US COVID adjustment'!W215</f>
        <v/>
      </c>
      <c r="X7" s="12">
        <f>Calcs!V100*'US COVID adjustment'!X215</f>
        <v/>
      </c>
      <c r="Y7" s="12">
        <f>Calcs!W100*'US COVID adjustment'!Y215</f>
        <v/>
      </c>
      <c r="Z7" s="12">
        <f>Calcs!X100*'US COVID adjustment'!Z215</f>
        <v/>
      </c>
      <c r="AA7" s="12">
        <f>Calcs!Y100*'US COVID adjustment'!AA215</f>
        <v/>
      </c>
      <c r="AB7" s="12">
        <f>Calcs!Z100*'US COVID adjustment'!AB215</f>
        <v/>
      </c>
      <c r="AC7" s="12">
        <f>Calcs!AA100*'US COVID adjustment'!AC215</f>
        <v/>
      </c>
      <c r="AD7" s="12">
        <f>Calcs!AB100*'US COVID adjustment'!AD215</f>
        <v/>
      </c>
      <c r="AE7" s="12">
        <f>Calcs!AC100*'US COVID adjustment'!AE215</f>
        <v/>
      </c>
      <c r="AF7" s="12">
        <f>Calcs!AD100*'US COVID adjustment'!AF215</f>
        <v/>
      </c>
      <c r="AG7" s="12">
        <f>Calcs!AE100*'US COVID adjustment'!AG215</f>
        <v/>
      </c>
      <c r="AH7" s="12">
        <f>Calcs!AF100*'US COVID adjustment'!AH215</f>
        <v/>
      </c>
      <c r="AI7" s="12">
        <f>Calcs!AG100*'US COVID adjustment'!AI215</f>
        <v/>
      </c>
      <c r="AJ7" s="12">
        <f>Calcs!AH100*'US COVID adjustment'!AJ215</f>
        <v/>
      </c>
      <c r="AK7" s="12">
        <f>Calcs!AI10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6</f>
        <v/>
      </c>
      <c r="H8" s="12">
        <f>Calcs!F101*'US COVID adjustment'!H216</f>
        <v/>
      </c>
      <c r="I8" s="12">
        <f>Calcs!G101*'US COVID adjustment'!I216</f>
        <v/>
      </c>
      <c r="J8" s="12">
        <f>Calcs!H101*'US COVID adjustment'!J216</f>
        <v/>
      </c>
      <c r="K8" s="12">
        <f>Calcs!I101*'US COVID adjustment'!K216</f>
        <v/>
      </c>
      <c r="L8" s="12">
        <f>Calcs!J101*'US COVID adjustment'!L216</f>
        <v/>
      </c>
      <c r="M8" s="12">
        <f>Calcs!K101*'US COVID adjustment'!M216</f>
        <v/>
      </c>
      <c r="N8" s="12">
        <f>Calcs!L101*'US COVID adjustment'!N216</f>
        <v/>
      </c>
      <c r="O8" s="12">
        <f>Calcs!M101*'US COVID adjustment'!O216</f>
        <v/>
      </c>
      <c r="P8" s="12">
        <f>Calcs!N101*'US COVID adjustment'!P216</f>
        <v/>
      </c>
      <c r="Q8" s="12">
        <f>Calcs!O101*'US COVID adjustment'!Q216</f>
        <v/>
      </c>
      <c r="R8" s="12">
        <f>Calcs!P101*'US COVID adjustment'!R216</f>
        <v/>
      </c>
      <c r="S8" s="12">
        <f>Calcs!Q101*'US COVID adjustment'!S216</f>
        <v/>
      </c>
      <c r="T8" s="12">
        <f>Calcs!R101*'US COVID adjustment'!T216</f>
        <v/>
      </c>
      <c r="U8" s="12">
        <f>Calcs!S101*'US COVID adjustment'!U216</f>
        <v/>
      </c>
      <c r="V8" s="12">
        <f>Calcs!T101*'US COVID adjustment'!V216</f>
        <v/>
      </c>
      <c r="W8" s="12">
        <f>Calcs!U101*'US COVID adjustment'!W216</f>
        <v/>
      </c>
      <c r="X8" s="12">
        <f>Calcs!V101*'US COVID adjustment'!X216</f>
        <v/>
      </c>
      <c r="Y8" s="12">
        <f>Calcs!W101*'US COVID adjustment'!Y216</f>
        <v/>
      </c>
      <c r="Z8" s="12">
        <f>Calcs!X101*'US COVID adjustment'!Z216</f>
        <v/>
      </c>
      <c r="AA8" s="12">
        <f>Calcs!Y101*'US COVID adjustment'!AA216</f>
        <v/>
      </c>
      <c r="AB8" s="12">
        <f>Calcs!Z101*'US COVID adjustment'!AB216</f>
        <v/>
      </c>
      <c r="AC8" s="12">
        <f>Calcs!AA101*'US COVID adjustment'!AC216</f>
        <v/>
      </c>
      <c r="AD8" s="12">
        <f>Calcs!AB101*'US COVID adjustment'!AD216</f>
        <v/>
      </c>
      <c r="AE8" s="12">
        <f>Calcs!AC101*'US COVID adjustment'!AE216</f>
        <v/>
      </c>
      <c r="AF8" s="12">
        <f>Calcs!AD101*'US COVID adjustment'!AF216</f>
        <v/>
      </c>
      <c r="AG8" s="12">
        <f>Calcs!AE101*'US COVID adjustment'!AG216</f>
        <v/>
      </c>
      <c r="AH8" s="12">
        <f>Calcs!AF101*'US COVID adjustment'!AH216</f>
        <v/>
      </c>
      <c r="AI8" s="12">
        <f>Calcs!AG101*'US COVID adjustment'!AI216</f>
        <v/>
      </c>
      <c r="AJ8" s="12">
        <f>Calcs!AH101*'US COVID adjustment'!AJ216</f>
        <v/>
      </c>
      <c r="AK8" s="12">
        <f>Calcs!AI10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7</f>
        <v/>
      </c>
      <c r="H9" s="12">
        <f>Calcs!F102*'US COVID adjustment'!H217</f>
        <v/>
      </c>
      <c r="I9" s="12">
        <f>Calcs!G102*'US COVID adjustment'!I217</f>
        <v/>
      </c>
      <c r="J9" s="12">
        <f>Calcs!H102*'US COVID adjustment'!J217</f>
        <v/>
      </c>
      <c r="K9" s="12">
        <f>Calcs!I102*'US COVID adjustment'!K217</f>
        <v/>
      </c>
      <c r="L9" s="12">
        <f>Calcs!J102*'US COVID adjustment'!L217</f>
        <v/>
      </c>
      <c r="M9" s="12">
        <f>Calcs!K102*'US COVID adjustment'!M217</f>
        <v/>
      </c>
      <c r="N9" s="12">
        <f>Calcs!L102*'US COVID adjustment'!N217</f>
        <v/>
      </c>
      <c r="O9" s="12">
        <f>Calcs!M102*'US COVID adjustment'!O217</f>
        <v/>
      </c>
      <c r="P9" s="12">
        <f>Calcs!N102*'US COVID adjustment'!P217</f>
        <v/>
      </c>
      <c r="Q9" s="12">
        <f>Calcs!O102*'US COVID adjustment'!Q217</f>
        <v/>
      </c>
      <c r="R9" s="12">
        <f>Calcs!P102*'US COVID adjustment'!R217</f>
        <v/>
      </c>
      <c r="S9" s="12">
        <f>Calcs!Q102*'US COVID adjustment'!S217</f>
        <v/>
      </c>
      <c r="T9" s="12">
        <f>Calcs!R102*'US COVID adjustment'!T217</f>
        <v/>
      </c>
      <c r="U9" s="12">
        <f>Calcs!S102*'US COVID adjustment'!U217</f>
        <v/>
      </c>
      <c r="V9" s="12">
        <f>Calcs!T102*'US COVID adjustment'!V217</f>
        <v/>
      </c>
      <c r="W9" s="12">
        <f>Calcs!U102*'US COVID adjustment'!W217</f>
        <v/>
      </c>
      <c r="X9" s="12">
        <f>Calcs!V102*'US COVID adjustment'!X217</f>
        <v/>
      </c>
      <c r="Y9" s="12">
        <f>Calcs!W102*'US COVID adjustment'!Y217</f>
        <v/>
      </c>
      <c r="Z9" s="12">
        <f>Calcs!X102*'US COVID adjustment'!Z217</f>
        <v/>
      </c>
      <c r="AA9" s="12">
        <f>Calcs!Y102*'US COVID adjustment'!AA217</f>
        <v/>
      </c>
      <c r="AB9" s="12">
        <f>Calcs!Z102*'US COVID adjustment'!AB217</f>
        <v/>
      </c>
      <c r="AC9" s="12">
        <f>Calcs!AA102*'US COVID adjustment'!AC217</f>
        <v/>
      </c>
      <c r="AD9" s="12">
        <f>Calcs!AB102*'US COVID adjustment'!AD217</f>
        <v/>
      </c>
      <c r="AE9" s="12">
        <f>Calcs!AC102*'US COVID adjustment'!AE217</f>
        <v/>
      </c>
      <c r="AF9" s="12">
        <f>Calcs!AD102*'US COVID adjustment'!AF217</f>
        <v/>
      </c>
      <c r="AG9" s="12">
        <f>Calcs!AE102*'US COVID adjustment'!AG217</f>
        <v/>
      </c>
      <c r="AH9" s="12">
        <f>Calcs!AF102*'US COVID adjustment'!AH217</f>
        <v/>
      </c>
      <c r="AI9" s="12">
        <f>Calcs!AG102*'US COVID adjustment'!AI217</f>
        <v/>
      </c>
      <c r="AJ9" s="12">
        <f>Calcs!AH102*'US COVID adjustment'!AJ217</f>
        <v/>
      </c>
      <c r="AK9" s="12">
        <f>Calcs!AI10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8</f>
        <v/>
      </c>
      <c r="H10" s="12">
        <f>Calcs!F103*'US COVID adjustment'!H218</f>
        <v/>
      </c>
      <c r="I10" s="12">
        <f>Calcs!G103*'US COVID adjustment'!I218</f>
        <v/>
      </c>
      <c r="J10" s="12">
        <f>Calcs!H103*'US COVID adjustment'!J218</f>
        <v/>
      </c>
      <c r="K10" s="12">
        <f>Calcs!I103*'US COVID adjustment'!K218</f>
        <v/>
      </c>
      <c r="L10" s="12">
        <f>Calcs!J103*'US COVID adjustment'!L218</f>
        <v/>
      </c>
      <c r="M10" s="12">
        <f>Calcs!K103*'US COVID adjustment'!M218</f>
        <v/>
      </c>
      <c r="N10" s="12">
        <f>Calcs!L103*'US COVID adjustment'!N218</f>
        <v/>
      </c>
      <c r="O10" s="12">
        <f>Calcs!M103*'US COVID adjustment'!O218</f>
        <v/>
      </c>
      <c r="P10" s="12">
        <f>Calcs!N103*'US COVID adjustment'!P218</f>
        <v/>
      </c>
      <c r="Q10" s="12">
        <f>Calcs!O103*'US COVID adjustment'!Q218</f>
        <v/>
      </c>
      <c r="R10" s="12">
        <f>Calcs!P103*'US COVID adjustment'!R218</f>
        <v/>
      </c>
      <c r="S10" s="12">
        <f>Calcs!Q103*'US COVID adjustment'!S218</f>
        <v/>
      </c>
      <c r="T10" s="12">
        <f>Calcs!R103*'US COVID adjustment'!T218</f>
        <v/>
      </c>
      <c r="U10" s="12">
        <f>Calcs!S103*'US COVID adjustment'!U218</f>
        <v/>
      </c>
      <c r="V10" s="12">
        <f>Calcs!T103*'US COVID adjustment'!V218</f>
        <v/>
      </c>
      <c r="W10" s="12">
        <f>Calcs!U103*'US COVID adjustment'!W218</f>
        <v/>
      </c>
      <c r="X10" s="12">
        <f>Calcs!V103*'US COVID adjustment'!X218</f>
        <v/>
      </c>
      <c r="Y10" s="12">
        <f>Calcs!W103*'US COVID adjustment'!Y218</f>
        <v/>
      </c>
      <c r="Z10" s="12">
        <f>Calcs!X103*'US COVID adjustment'!Z218</f>
        <v/>
      </c>
      <c r="AA10" s="12">
        <f>Calcs!Y103*'US COVID adjustment'!AA218</f>
        <v/>
      </c>
      <c r="AB10" s="12">
        <f>Calcs!Z103*'US COVID adjustment'!AB218</f>
        <v/>
      </c>
      <c r="AC10" s="12">
        <f>Calcs!AA103*'US COVID adjustment'!AC218</f>
        <v/>
      </c>
      <c r="AD10" s="12">
        <f>Calcs!AB103*'US COVID adjustment'!AD218</f>
        <v/>
      </c>
      <c r="AE10" s="12">
        <f>Calcs!AC103*'US COVID adjustment'!AE218</f>
        <v/>
      </c>
      <c r="AF10" s="12">
        <f>Calcs!AD103*'US COVID adjustment'!AF218</f>
        <v/>
      </c>
      <c r="AG10" s="12">
        <f>Calcs!AE103*'US COVID adjustment'!AG218</f>
        <v/>
      </c>
      <c r="AH10" s="12">
        <f>Calcs!AF103*'US COVID adjustment'!AH218</f>
        <v/>
      </c>
      <c r="AI10" s="12">
        <f>Calcs!AG103*'US COVID adjustment'!AI218</f>
        <v/>
      </c>
      <c r="AJ10" s="12">
        <f>Calcs!AH103*'US COVID adjustment'!AJ218</f>
        <v/>
      </c>
      <c r="AK10" s="12">
        <f>Calcs!AI10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19</f>
        <v/>
      </c>
      <c r="H11" s="12">
        <f>Calcs!F104*'US COVID adjustment'!H219</f>
        <v/>
      </c>
      <c r="I11" s="12">
        <f>Calcs!G104*'US COVID adjustment'!I219</f>
        <v/>
      </c>
      <c r="J11" s="12">
        <f>Calcs!H104*'US COVID adjustment'!J219</f>
        <v/>
      </c>
      <c r="K11" s="12">
        <f>Calcs!I104*'US COVID adjustment'!K219</f>
        <v/>
      </c>
      <c r="L11" s="12">
        <f>Calcs!J104*'US COVID adjustment'!L219</f>
        <v/>
      </c>
      <c r="M11" s="12">
        <f>Calcs!K104*'US COVID adjustment'!M219</f>
        <v/>
      </c>
      <c r="N11" s="12">
        <f>Calcs!L104*'US COVID adjustment'!N219</f>
        <v/>
      </c>
      <c r="O11" s="12">
        <f>Calcs!M104*'US COVID adjustment'!O219</f>
        <v/>
      </c>
      <c r="P11" s="12">
        <f>Calcs!N104*'US COVID adjustment'!P219</f>
        <v/>
      </c>
      <c r="Q11" s="12">
        <f>Calcs!O104*'US COVID adjustment'!Q219</f>
        <v/>
      </c>
      <c r="R11" s="12">
        <f>Calcs!P104*'US COVID adjustment'!R219</f>
        <v/>
      </c>
      <c r="S11" s="12">
        <f>Calcs!Q104*'US COVID adjustment'!S219</f>
        <v/>
      </c>
      <c r="T11" s="12">
        <f>Calcs!R104*'US COVID adjustment'!T219</f>
        <v/>
      </c>
      <c r="U11" s="12">
        <f>Calcs!S104*'US COVID adjustment'!U219</f>
        <v/>
      </c>
      <c r="V11" s="12">
        <f>Calcs!T104*'US COVID adjustment'!V219</f>
        <v/>
      </c>
      <c r="W11" s="12">
        <f>Calcs!U104*'US COVID adjustment'!W219</f>
        <v/>
      </c>
      <c r="X11" s="12">
        <f>Calcs!V104*'US COVID adjustment'!X219</f>
        <v/>
      </c>
      <c r="Y11" s="12">
        <f>Calcs!W104*'US COVID adjustment'!Y219</f>
        <v/>
      </c>
      <c r="Z11" s="12">
        <f>Calcs!X104*'US COVID adjustment'!Z219</f>
        <v/>
      </c>
      <c r="AA11" s="12">
        <f>Calcs!Y104*'US COVID adjustment'!AA219</f>
        <v/>
      </c>
      <c r="AB11" s="12">
        <f>Calcs!Z104*'US COVID adjustment'!AB219</f>
        <v/>
      </c>
      <c r="AC11" s="12">
        <f>Calcs!AA104*'US COVID adjustment'!AC219</f>
        <v/>
      </c>
      <c r="AD11" s="12">
        <f>Calcs!AB104*'US COVID adjustment'!AD219</f>
        <v/>
      </c>
      <c r="AE11" s="12">
        <f>Calcs!AC104*'US COVID adjustment'!AE219</f>
        <v/>
      </c>
      <c r="AF11" s="12">
        <f>Calcs!AD104*'US COVID adjustment'!AF219</f>
        <v/>
      </c>
      <c r="AG11" s="12">
        <f>Calcs!AE104*'US COVID adjustment'!AG219</f>
        <v/>
      </c>
      <c r="AH11" s="12">
        <f>Calcs!AF104*'US COVID adjustment'!AH219</f>
        <v/>
      </c>
      <c r="AI11" s="12">
        <f>Calcs!AG104*'US COVID adjustment'!AI219</f>
        <v/>
      </c>
      <c r="AJ11" s="12">
        <f>Calcs!AH104*'US COVID adjustment'!AJ219</f>
        <v/>
      </c>
      <c r="AK11" s="12">
        <f>Calcs!AI10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0</f>
        <v/>
      </c>
      <c r="H12" s="12">
        <f>Calcs!F105*'US COVID adjustment'!H220</f>
        <v/>
      </c>
      <c r="I12" s="12">
        <f>Calcs!G105*'US COVID adjustment'!I220</f>
        <v/>
      </c>
      <c r="J12" s="12">
        <f>Calcs!H105*'US COVID adjustment'!J220</f>
        <v/>
      </c>
      <c r="K12" s="12">
        <f>Calcs!I105*'US COVID adjustment'!K220</f>
        <v/>
      </c>
      <c r="L12" s="12">
        <f>Calcs!J105*'US COVID adjustment'!L220</f>
        <v/>
      </c>
      <c r="M12" s="12">
        <f>Calcs!K105*'US COVID adjustment'!M220</f>
        <v/>
      </c>
      <c r="N12" s="12">
        <f>Calcs!L105*'US COVID adjustment'!N220</f>
        <v/>
      </c>
      <c r="O12" s="12">
        <f>Calcs!M105*'US COVID adjustment'!O220</f>
        <v/>
      </c>
      <c r="P12" s="12">
        <f>Calcs!N105*'US COVID adjustment'!P220</f>
        <v/>
      </c>
      <c r="Q12" s="12">
        <f>Calcs!O105*'US COVID adjustment'!Q220</f>
        <v/>
      </c>
      <c r="R12" s="12">
        <f>Calcs!P105*'US COVID adjustment'!R220</f>
        <v/>
      </c>
      <c r="S12" s="12">
        <f>Calcs!Q105*'US COVID adjustment'!S220</f>
        <v/>
      </c>
      <c r="T12" s="12">
        <f>Calcs!R105*'US COVID adjustment'!T220</f>
        <v/>
      </c>
      <c r="U12" s="12">
        <f>Calcs!S105*'US COVID adjustment'!U220</f>
        <v/>
      </c>
      <c r="V12" s="12">
        <f>Calcs!T105*'US COVID adjustment'!V220</f>
        <v/>
      </c>
      <c r="W12" s="12">
        <f>Calcs!U105*'US COVID adjustment'!W220</f>
        <v/>
      </c>
      <c r="X12" s="12">
        <f>Calcs!V105*'US COVID adjustment'!X220</f>
        <v/>
      </c>
      <c r="Y12" s="12">
        <f>Calcs!W105*'US COVID adjustment'!Y220</f>
        <v/>
      </c>
      <c r="Z12" s="12">
        <f>Calcs!X105*'US COVID adjustment'!Z220</f>
        <v/>
      </c>
      <c r="AA12" s="12">
        <f>Calcs!Y105*'US COVID adjustment'!AA220</f>
        <v/>
      </c>
      <c r="AB12" s="12">
        <f>Calcs!Z105*'US COVID adjustment'!AB220</f>
        <v/>
      </c>
      <c r="AC12" s="12">
        <f>Calcs!AA105*'US COVID adjustment'!AC220</f>
        <v/>
      </c>
      <c r="AD12" s="12">
        <f>Calcs!AB105*'US COVID adjustment'!AD220</f>
        <v/>
      </c>
      <c r="AE12" s="12">
        <f>Calcs!AC105*'US COVID adjustment'!AE220</f>
        <v/>
      </c>
      <c r="AF12" s="12">
        <f>Calcs!AD105*'US COVID adjustment'!AF220</f>
        <v/>
      </c>
      <c r="AG12" s="12">
        <f>Calcs!AE105*'US COVID adjustment'!AG220</f>
        <v/>
      </c>
      <c r="AH12" s="12">
        <f>Calcs!AF105*'US COVID adjustment'!AH220</f>
        <v/>
      </c>
      <c r="AI12" s="12">
        <f>Calcs!AG105*'US COVID adjustment'!AI220</f>
        <v/>
      </c>
      <c r="AJ12" s="12">
        <f>Calcs!AH105*'US COVID adjustment'!AJ220</f>
        <v/>
      </c>
      <c r="AK12" s="12">
        <f>Calcs!AI10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1</f>
        <v/>
      </c>
      <c r="H13" s="12">
        <f>Calcs!F106*'US COVID adjustment'!H221</f>
        <v/>
      </c>
      <c r="I13" s="12">
        <f>Calcs!G106*'US COVID adjustment'!I221</f>
        <v/>
      </c>
      <c r="J13" s="12">
        <f>Calcs!H106*'US COVID adjustment'!J221</f>
        <v/>
      </c>
      <c r="K13" s="12">
        <f>Calcs!I106*'US COVID adjustment'!K221</f>
        <v/>
      </c>
      <c r="L13" s="12">
        <f>Calcs!J106*'US COVID adjustment'!L221</f>
        <v/>
      </c>
      <c r="M13" s="12">
        <f>Calcs!K106*'US COVID adjustment'!M221</f>
        <v/>
      </c>
      <c r="N13" s="12">
        <f>Calcs!L106*'US COVID adjustment'!N221</f>
        <v/>
      </c>
      <c r="O13" s="12">
        <f>Calcs!M106*'US COVID adjustment'!O221</f>
        <v/>
      </c>
      <c r="P13" s="12">
        <f>Calcs!N106*'US COVID adjustment'!P221</f>
        <v/>
      </c>
      <c r="Q13" s="12">
        <f>Calcs!O106*'US COVID adjustment'!Q221</f>
        <v/>
      </c>
      <c r="R13" s="12">
        <f>Calcs!P106*'US COVID adjustment'!R221</f>
        <v/>
      </c>
      <c r="S13" s="12">
        <f>Calcs!Q106*'US COVID adjustment'!S221</f>
        <v/>
      </c>
      <c r="T13" s="12">
        <f>Calcs!R106*'US COVID adjustment'!T221</f>
        <v/>
      </c>
      <c r="U13" s="12">
        <f>Calcs!S106*'US COVID adjustment'!U221</f>
        <v/>
      </c>
      <c r="V13" s="12">
        <f>Calcs!T106*'US COVID adjustment'!V221</f>
        <v/>
      </c>
      <c r="W13" s="12">
        <f>Calcs!U106*'US COVID adjustment'!W221</f>
        <v/>
      </c>
      <c r="X13" s="12">
        <f>Calcs!V106*'US COVID adjustment'!X221</f>
        <v/>
      </c>
      <c r="Y13" s="12">
        <f>Calcs!W106*'US COVID adjustment'!Y221</f>
        <v/>
      </c>
      <c r="Z13" s="12">
        <f>Calcs!X106*'US COVID adjustment'!Z221</f>
        <v/>
      </c>
      <c r="AA13" s="12">
        <f>Calcs!Y106*'US COVID adjustment'!AA221</f>
        <v/>
      </c>
      <c r="AB13" s="12">
        <f>Calcs!Z106*'US COVID adjustment'!AB221</f>
        <v/>
      </c>
      <c r="AC13" s="12">
        <f>Calcs!AA106*'US COVID adjustment'!AC221</f>
        <v/>
      </c>
      <c r="AD13" s="12">
        <f>Calcs!AB106*'US COVID adjustment'!AD221</f>
        <v/>
      </c>
      <c r="AE13" s="12">
        <f>Calcs!AC106*'US COVID adjustment'!AE221</f>
        <v/>
      </c>
      <c r="AF13" s="12">
        <f>Calcs!AD106*'US COVID adjustment'!AF221</f>
        <v/>
      </c>
      <c r="AG13" s="12">
        <f>Calcs!AE106*'US COVID adjustment'!AG221</f>
        <v/>
      </c>
      <c r="AH13" s="12">
        <f>Calcs!AF106*'US COVID adjustment'!AH221</f>
        <v/>
      </c>
      <c r="AI13" s="12">
        <f>Calcs!AG106*'US COVID adjustment'!AI221</f>
        <v/>
      </c>
      <c r="AJ13" s="12">
        <f>Calcs!AH106*'US COVID adjustment'!AJ221</f>
        <v/>
      </c>
      <c r="AK13" s="12">
        <f>Calcs!AI10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2</f>
        <v/>
      </c>
      <c r="H14" s="12">
        <f>Calcs!F107*'US COVID adjustment'!H222</f>
        <v/>
      </c>
      <c r="I14" s="12">
        <f>Calcs!G107*'US COVID adjustment'!I222</f>
        <v/>
      </c>
      <c r="J14" s="12">
        <f>Calcs!H107*'US COVID adjustment'!J222</f>
        <v/>
      </c>
      <c r="K14" s="12">
        <f>Calcs!I107*'US COVID adjustment'!K222</f>
        <v/>
      </c>
      <c r="L14" s="12">
        <f>Calcs!J107*'US COVID adjustment'!L222</f>
        <v/>
      </c>
      <c r="M14" s="12">
        <f>Calcs!K107*'US COVID adjustment'!M222</f>
        <v/>
      </c>
      <c r="N14" s="12">
        <f>Calcs!L107*'US COVID adjustment'!N222</f>
        <v/>
      </c>
      <c r="O14" s="12">
        <f>Calcs!M107*'US COVID adjustment'!O222</f>
        <v/>
      </c>
      <c r="P14" s="12">
        <f>Calcs!N107*'US COVID adjustment'!P222</f>
        <v/>
      </c>
      <c r="Q14" s="12">
        <f>Calcs!O107*'US COVID adjustment'!Q222</f>
        <v/>
      </c>
      <c r="R14" s="12">
        <f>Calcs!P107*'US COVID adjustment'!R222</f>
        <v/>
      </c>
      <c r="S14" s="12">
        <f>Calcs!Q107*'US COVID adjustment'!S222</f>
        <v/>
      </c>
      <c r="T14" s="12">
        <f>Calcs!R107*'US COVID adjustment'!T222</f>
        <v/>
      </c>
      <c r="U14" s="12">
        <f>Calcs!S107*'US COVID adjustment'!U222</f>
        <v/>
      </c>
      <c r="V14" s="12">
        <f>Calcs!T107*'US COVID adjustment'!V222</f>
        <v/>
      </c>
      <c r="W14" s="12">
        <f>Calcs!U107*'US COVID adjustment'!W222</f>
        <v/>
      </c>
      <c r="X14" s="12">
        <f>Calcs!V107*'US COVID adjustment'!X222</f>
        <v/>
      </c>
      <c r="Y14" s="12">
        <f>Calcs!W107*'US COVID adjustment'!Y222</f>
        <v/>
      </c>
      <c r="Z14" s="12">
        <f>Calcs!X107*'US COVID adjustment'!Z222</f>
        <v/>
      </c>
      <c r="AA14" s="12">
        <f>Calcs!Y107*'US COVID adjustment'!AA222</f>
        <v/>
      </c>
      <c r="AB14" s="12">
        <f>Calcs!Z107*'US COVID adjustment'!AB222</f>
        <v/>
      </c>
      <c r="AC14" s="12">
        <f>Calcs!AA107*'US COVID adjustment'!AC222</f>
        <v/>
      </c>
      <c r="AD14" s="12">
        <f>Calcs!AB107*'US COVID adjustment'!AD222</f>
        <v/>
      </c>
      <c r="AE14" s="12">
        <f>Calcs!AC107*'US COVID adjustment'!AE222</f>
        <v/>
      </c>
      <c r="AF14" s="12">
        <f>Calcs!AD107*'US COVID adjustment'!AF222</f>
        <v/>
      </c>
      <c r="AG14" s="12">
        <f>Calcs!AE107*'US COVID adjustment'!AG222</f>
        <v/>
      </c>
      <c r="AH14" s="12">
        <f>Calcs!AF107*'US COVID adjustment'!AH222</f>
        <v/>
      </c>
      <c r="AI14" s="12">
        <f>Calcs!AG107*'US COVID adjustment'!AI222</f>
        <v/>
      </c>
      <c r="AJ14" s="12">
        <f>Calcs!AH107*'US COVID adjustment'!AJ222</f>
        <v/>
      </c>
      <c r="AK14" s="12">
        <f>Calcs!AI10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3</f>
        <v/>
      </c>
      <c r="H15" s="12">
        <f>Calcs!F108*'US COVID adjustment'!H223</f>
        <v/>
      </c>
      <c r="I15" s="12">
        <f>Calcs!G108*'US COVID adjustment'!I223</f>
        <v/>
      </c>
      <c r="J15" s="12">
        <f>Calcs!H108*'US COVID adjustment'!J223</f>
        <v/>
      </c>
      <c r="K15" s="12">
        <f>Calcs!I108*'US COVID adjustment'!K223</f>
        <v/>
      </c>
      <c r="L15" s="12">
        <f>Calcs!J108*'US COVID adjustment'!L223</f>
        <v/>
      </c>
      <c r="M15" s="12">
        <f>Calcs!K108*'US COVID adjustment'!M223</f>
        <v/>
      </c>
      <c r="N15" s="12">
        <f>Calcs!L108*'US COVID adjustment'!N223</f>
        <v/>
      </c>
      <c r="O15" s="12">
        <f>Calcs!M108*'US COVID adjustment'!O223</f>
        <v/>
      </c>
      <c r="P15" s="12">
        <f>Calcs!N108*'US COVID adjustment'!P223</f>
        <v/>
      </c>
      <c r="Q15" s="12">
        <f>Calcs!O108*'US COVID adjustment'!Q223</f>
        <v/>
      </c>
      <c r="R15" s="12">
        <f>Calcs!P108*'US COVID adjustment'!R223</f>
        <v/>
      </c>
      <c r="S15" s="12">
        <f>Calcs!Q108*'US COVID adjustment'!S223</f>
        <v/>
      </c>
      <c r="T15" s="12">
        <f>Calcs!R108*'US COVID adjustment'!T223</f>
        <v/>
      </c>
      <c r="U15" s="12">
        <f>Calcs!S108*'US COVID adjustment'!U223</f>
        <v/>
      </c>
      <c r="V15" s="12">
        <f>Calcs!T108*'US COVID adjustment'!V223</f>
        <v/>
      </c>
      <c r="W15" s="12">
        <f>Calcs!U108*'US COVID adjustment'!W223</f>
        <v/>
      </c>
      <c r="X15" s="12">
        <f>Calcs!V108*'US COVID adjustment'!X223</f>
        <v/>
      </c>
      <c r="Y15" s="12">
        <f>Calcs!W108*'US COVID adjustment'!Y223</f>
        <v/>
      </c>
      <c r="Z15" s="12">
        <f>Calcs!X108*'US COVID adjustment'!Z223</f>
        <v/>
      </c>
      <c r="AA15" s="12">
        <f>Calcs!Y108*'US COVID adjustment'!AA223</f>
        <v/>
      </c>
      <c r="AB15" s="12">
        <f>Calcs!Z108*'US COVID adjustment'!AB223</f>
        <v/>
      </c>
      <c r="AC15" s="12">
        <f>Calcs!AA108*'US COVID adjustment'!AC223</f>
        <v/>
      </c>
      <c r="AD15" s="12">
        <f>Calcs!AB108*'US COVID adjustment'!AD223</f>
        <v/>
      </c>
      <c r="AE15" s="12">
        <f>Calcs!AC108*'US COVID adjustment'!AE223</f>
        <v/>
      </c>
      <c r="AF15" s="12">
        <f>Calcs!AD108*'US COVID adjustment'!AF223</f>
        <v/>
      </c>
      <c r="AG15" s="12">
        <f>Calcs!AE108*'US COVID adjustment'!AG223</f>
        <v/>
      </c>
      <c r="AH15" s="12">
        <f>Calcs!AF108*'US COVID adjustment'!AH223</f>
        <v/>
      </c>
      <c r="AI15" s="12">
        <f>Calcs!AG108*'US COVID adjustment'!AI223</f>
        <v/>
      </c>
      <c r="AJ15" s="12">
        <f>Calcs!AH108*'US COVID adjustment'!AJ223</f>
        <v/>
      </c>
      <c r="AK15" s="12">
        <f>Calcs!AI10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4</f>
        <v/>
      </c>
      <c r="H16" s="12">
        <f>Calcs!F109*'US COVID adjustment'!H224</f>
        <v/>
      </c>
      <c r="I16" s="12">
        <f>Calcs!G109*'US COVID adjustment'!I224</f>
        <v/>
      </c>
      <c r="J16" s="12">
        <f>Calcs!H109*'US COVID adjustment'!J224</f>
        <v/>
      </c>
      <c r="K16" s="12">
        <f>Calcs!I109*'US COVID adjustment'!K224</f>
        <v/>
      </c>
      <c r="L16" s="12">
        <f>Calcs!J109*'US COVID adjustment'!L224</f>
        <v/>
      </c>
      <c r="M16" s="12">
        <f>Calcs!K109*'US COVID adjustment'!M224</f>
        <v/>
      </c>
      <c r="N16" s="12">
        <f>Calcs!L109*'US COVID adjustment'!N224</f>
        <v/>
      </c>
      <c r="O16" s="12">
        <f>Calcs!M109*'US COVID adjustment'!O224</f>
        <v/>
      </c>
      <c r="P16" s="12">
        <f>Calcs!N109*'US COVID adjustment'!P224</f>
        <v/>
      </c>
      <c r="Q16" s="12">
        <f>Calcs!O109*'US COVID adjustment'!Q224</f>
        <v/>
      </c>
      <c r="R16" s="12">
        <f>Calcs!P109*'US COVID adjustment'!R224</f>
        <v/>
      </c>
      <c r="S16" s="12">
        <f>Calcs!Q109*'US COVID adjustment'!S224</f>
        <v/>
      </c>
      <c r="T16" s="12">
        <f>Calcs!R109*'US COVID adjustment'!T224</f>
        <v/>
      </c>
      <c r="U16" s="12">
        <f>Calcs!S109*'US COVID adjustment'!U224</f>
        <v/>
      </c>
      <c r="V16" s="12">
        <f>Calcs!T109*'US COVID adjustment'!V224</f>
        <v/>
      </c>
      <c r="W16" s="12">
        <f>Calcs!U109*'US COVID adjustment'!W224</f>
        <v/>
      </c>
      <c r="X16" s="12">
        <f>Calcs!V109*'US COVID adjustment'!X224</f>
        <v/>
      </c>
      <c r="Y16" s="12">
        <f>Calcs!W109*'US COVID adjustment'!Y224</f>
        <v/>
      </c>
      <c r="Z16" s="12">
        <f>Calcs!X109*'US COVID adjustment'!Z224</f>
        <v/>
      </c>
      <c r="AA16" s="12">
        <f>Calcs!Y109*'US COVID adjustment'!AA224</f>
        <v/>
      </c>
      <c r="AB16" s="12">
        <f>Calcs!Z109*'US COVID adjustment'!AB224</f>
        <v/>
      </c>
      <c r="AC16" s="12">
        <f>Calcs!AA109*'US COVID adjustment'!AC224</f>
        <v/>
      </c>
      <c r="AD16" s="12">
        <f>Calcs!AB109*'US COVID adjustment'!AD224</f>
        <v/>
      </c>
      <c r="AE16" s="12">
        <f>Calcs!AC109*'US COVID adjustment'!AE224</f>
        <v/>
      </c>
      <c r="AF16" s="12">
        <f>Calcs!AD109*'US COVID adjustment'!AF224</f>
        <v/>
      </c>
      <c r="AG16" s="12">
        <f>Calcs!AE109*'US COVID adjustment'!AG224</f>
        <v/>
      </c>
      <c r="AH16" s="12">
        <f>Calcs!AF109*'US COVID adjustment'!AH224</f>
        <v/>
      </c>
      <c r="AI16" s="12">
        <f>Calcs!AG109*'US COVID adjustment'!AI224</f>
        <v/>
      </c>
      <c r="AJ16" s="12">
        <f>Calcs!AH109*'US COVID adjustment'!AJ224</f>
        <v/>
      </c>
      <c r="AK16" s="12">
        <f>Calcs!AI10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5</f>
        <v/>
      </c>
      <c r="H17" s="12">
        <f>Calcs!F110*'US COVID adjustment'!H225</f>
        <v/>
      </c>
      <c r="I17" s="12">
        <f>Calcs!G110*'US COVID adjustment'!I225</f>
        <v/>
      </c>
      <c r="J17" s="12">
        <f>Calcs!H110*'US COVID adjustment'!J225</f>
        <v/>
      </c>
      <c r="K17" s="12">
        <f>Calcs!I110*'US COVID adjustment'!K225</f>
        <v/>
      </c>
      <c r="L17" s="12">
        <f>Calcs!J110*'US COVID adjustment'!L225</f>
        <v/>
      </c>
      <c r="M17" s="12">
        <f>Calcs!K110*'US COVID adjustment'!M225</f>
        <v/>
      </c>
      <c r="N17" s="12">
        <f>Calcs!L110*'US COVID adjustment'!N225</f>
        <v/>
      </c>
      <c r="O17" s="12">
        <f>Calcs!M110*'US COVID adjustment'!O225</f>
        <v/>
      </c>
      <c r="P17" s="12">
        <f>Calcs!N110*'US COVID adjustment'!P225</f>
        <v/>
      </c>
      <c r="Q17" s="12">
        <f>Calcs!O110*'US COVID adjustment'!Q225</f>
        <v/>
      </c>
      <c r="R17" s="12">
        <f>Calcs!P110*'US COVID adjustment'!R225</f>
        <v/>
      </c>
      <c r="S17" s="12">
        <f>Calcs!Q110*'US COVID adjustment'!S225</f>
        <v/>
      </c>
      <c r="T17" s="12">
        <f>Calcs!R110*'US COVID adjustment'!T225</f>
        <v/>
      </c>
      <c r="U17" s="12">
        <f>Calcs!S110*'US COVID adjustment'!U225</f>
        <v/>
      </c>
      <c r="V17" s="12">
        <f>Calcs!T110*'US COVID adjustment'!V225</f>
        <v/>
      </c>
      <c r="W17" s="12">
        <f>Calcs!U110*'US COVID adjustment'!W225</f>
        <v/>
      </c>
      <c r="X17" s="12">
        <f>Calcs!V110*'US COVID adjustment'!X225</f>
        <v/>
      </c>
      <c r="Y17" s="12">
        <f>Calcs!W110*'US COVID adjustment'!Y225</f>
        <v/>
      </c>
      <c r="Z17" s="12">
        <f>Calcs!X110*'US COVID adjustment'!Z225</f>
        <v/>
      </c>
      <c r="AA17" s="12">
        <f>Calcs!Y110*'US COVID adjustment'!AA225</f>
        <v/>
      </c>
      <c r="AB17" s="12">
        <f>Calcs!Z110*'US COVID adjustment'!AB225</f>
        <v/>
      </c>
      <c r="AC17" s="12">
        <f>Calcs!AA110*'US COVID adjustment'!AC225</f>
        <v/>
      </c>
      <c r="AD17" s="12">
        <f>Calcs!AB110*'US COVID adjustment'!AD225</f>
        <v/>
      </c>
      <c r="AE17" s="12">
        <f>Calcs!AC110*'US COVID adjustment'!AE225</f>
        <v/>
      </c>
      <c r="AF17" s="12">
        <f>Calcs!AD110*'US COVID adjustment'!AF225</f>
        <v/>
      </c>
      <c r="AG17" s="12">
        <f>Calcs!AE110*'US COVID adjustment'!AG225</f>
        <v/>
      </c>
      <c r="AH17" s="12">
        <f>Calcs!AF110*'US COVID adjustment'!AH225</f>
        <v/>
      </c>
      <c r="AI17" s="12">
        <f>Calcs!AG110*'US COVID adjustment'!AI225</f>
        <v/>
      </c>
      <c r="AJ17" s="12">
        <f>Calcs!AH110*'US COVID adjustment'!AJ225</f>
        <v/>
      </c>
      <c r="AK17" s="12">
        <f>Calcs!AI11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6</f>
        <v/>
      </c>
      <c r="H18" s="12">
        <f>Calcs!F111*'US COVID adjustment'!H226</f>
        <v/>
      </c>
      <c r="I18" s="12">
        <f>Calcs!G111*'US COVID adjustment'!I226</f>
        <v/>
      </c>
      <c r="J18" s="12">
        <f>Calcs!H111*'US COVID adjustment'!J226</f>
        <v/>
      </c>
      <c r="K18" s="12">
        <f>Calcs!I111*'US COVID adjustment'!K226</f>
        <v/>
      </c>
      <c r="L18" s="12">
        <f>Calcs!J111*'US COVID adjustment'!L226</f>
        <v/>
      </c>
      <c r="M18" s="12">
        <f>Calcs!K111*'US COVID adjustment'!M226</f>
        <v/>
      </c>
      <c r="N18" s="12">
        <f>Calcs!L111*'US COVID adjustment'!N226</f>
        <v/>
      </c>
      <c r="O18" s="12">
        <f>Calcs!M111*'US COVID adjustment'!O226</f>
        <v/>
      </c>
      <c r="P18" s="12">
        <f>Calcs!N111*'US COVID adjustment'!P226</f>
        <v/>
      </c>
      <c r="Q18" s="12">
        <f>Calcs!O111*'US COVID adjustment'!Q226</f>
        <v/>
      </c>
      <c r="R18" s="12">
        <f>Calcs!P111*'US COVID adjustment'!R226</f>
        <v/>
      </c>
      <c r="S18" s="12">
        <f>Calcs!Q111*'US COVID adjustment'!S226</f>
        <v/>
      </c>
      <c r="T18" s="12">
        <f>Calcs!R111*'US COVID adjustment'!T226</f>
        <v/>
      </c>
      <c r="U18" s="12">
        <f>Calcs!S111*'US COVID adjustment'!U226</f>
        <v/>
      </c>
      <c r="V18" s="12">
        <f>Calcs!T111*'US COVID adjustment'!V226</f>
        <v/>
      </c>
      <c r="W18" s="12">
        <f>Calcs!U111*'US COVID adjustment'!W226</f>
        <v/>
      </c>
      <c r="X18" s="12">
        <f>Calcs!V111*'US COVID adjustment'!X226</f>
        <v/>
      </c>
      <c r="Y18" s="12">
        <f>Calcs!W111*'US COVID adjustment'!Y226</f>
        <v/>
      </c>
      <c r="Z18" s="12">
        <f>Calcs!X111*'US COVID adjustment'!Z226</f>
        <v/>
      </c>
      <c r="AA18" s="12">
        <f>Calcs!Y111*'US COVID adjustment'!AA226</f>
        <v/>
      </c>
      <c r="AB18" s="12">
        <f>Calcs!Z111*'US COVID adjustment'!AB226</f>
        <v/>
      </c>
      <c r="AC18" s="12">
        <f>Calcs!AA111*'US COVID adjustment'!AC226</f>
        <v/>
      </c>
      <c r="AD18" s="12">
        <f>Calcs!AB111*'US COVID adjustment'!AD226</f>
        <v/>
      </c>
      <c r="AE18" s="12">
        <f>Calcs!AC111*'US COVID adjustment'!AE226</f>
        <v/>
      </c>
      <c r="AF18" s="12">
        <f>Calcs!AD111*'US COVID adjustment'!AF226</f>
        <v/>
      </c>
      <c r="AG18" s="12">
        <f>Calcs!AE111*'US COVID adjustment'!AG226</f>
        <v/>
      </c>
      <c r="AH18" s="12">
        <f>Calcs!AF111*'US COVID adjustment'!AH226</f>
        <v/>
      </c>
      <c r="AI18" s="12">
        <f>Calcs!AG111*'US COVID adjustment'!AI226</f>
        <v/>
      </c>
      <c r="AJ18" s="12">
        <f>Calcs!AH111*'US COVID adjustment'!AJ226</f>
        <v/>
      </c>
      <c r="AK18" s="12">
        <f>Calcs!AI11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7</f>
        <v/>
      </c>
      <c r="H19" s="12">
        <f>Calcs!F112*'US COVID adjustment'!H227</f>
        <v/>
      </c>
      <c r="I19" s="12">
        <f>Calcs!G112*'US COVID adjustment'!I227</f>
        <v/>
      </c>
      <c r="J19" s="12">
        <f>Calcs!H112*'US COVID adjustment'!J227</f>
        <v/>
      </c>
      <c r="K19" s="12">
        <f>Calcs!I112*'US COVID adjustment'!K227</f>
        <v/>
      </c>
      <c r="L19" s="12">
        <f>Calcs!J112*'US COVID adjustment'!L227</f>
        <v/>
      </c>
      <c r="M19" s="12">
        <f>Calcs!K112*'US COVID adjustment'!M227</f>
        <v/>
      </c>
      <c r="N19" s="12">
        <f>Calcs!L112*'US COVID adjustment'!N227</f>
        <v/>
      </c>
      <c r="O19" s="12">
        <f>Calcs!M112*'US COVID adjustment'!O227</f>
        <v/>
      </c>
      <c r="P19" s="12">
        <f>Calcs!N112*'US COVID adjustment'!P227</f>
        <v/>
      </c>
      <c r="Q19" s="12">
        <f>Calcs!O112*'US COVID adjustment'!Q227</f>
        <v/>
      </c>
      <c r="R19" s="12">
        <f>Calcs!P112*'US COVID adjustment'!R227</f>
        <v/>
      </c>
      <c r="S19" s="12">
        <f>Calcs!Q112*'US COVID adjustment'!S227</f>
        <v/>
      </c>
      <c r="T19" s="12">
        <f>Calcs!R112*'US COVID adjustment'!T227</f>
        <v/>
      </c>
      <c r="U19" s="12">
        <f>Calcs!S112*'US COVID adjustment'!U227</f>
        <v/>
      </c>
      <c r="V19" s="12">
        <f>Calcs!T112*'US COVID adjustment'!V227</f>
        <v/>
      </c>
      <c r="W19" s="12">
        <f>Calcs!U112*'US COVID adjustment'!W227</f>
        <v/>
      </c>
      <c r="X19" s="12">
        <f>Calcs!V112*'US COVID adjustment'!X227</f>
        <v/>
      </c>
      <c r="Y19" s="12">
        <f>Calcs!W112*'US COVID adjustment'!Y227</f>
        <v/>
      </c>
      <c r="Z19" s="12">
        <f>Calcs!X112*'US COVID adjustment'!Z227</f>
        <v/>
      </c>
      <c r="AA19" s="12">
        <f>Calcs!Y112*'US COVID adjustment'!AA227</f>
        <v/>
      </c>
      <c r="AB19" s="12">
        <f>Calcs!Z112*'US COVID adjustment'!AB227</f>
        <v/>
      </c>
      <c r="AC19" s="12">
        <f>Calcs!AA112*'US COVID adjustment'!AC227</f>
        <v/>
      </c>
      <c r="AD19" s="12">
        <f>Calcs!AB112*'US COVID adjustment'!AD227</f>
        <v/>
      </c>
      <c r="AE19" s="12">
        <f>Calcs!AC112*'US COVID adjustment'!AE227</f>
        <v/>
      </c>
      <c r="AF19" s="12">
        <f>Calcs!AD112*'US COVID adjustment'!AF227</f>
        <v/>
      </c>
      <c r="AG19" s="12">
        <f>Calcs!AE112*'US COVID adjustment'!AG227</f>
        <v/>
      </c>
      <c r="AH19" s="12">
        <f>Calcs!AF112*'US COVID adjustment'!AH227</f>
        <v/>
      </c>
      <c r="AI19" s="12">
        <f>Calcs!AG112*'US COVID adjustment'!AI227</f>
        <v/>
      </c>
      <c r="AJ19" s="12">
        <f>Calcs!AH112*'US COVID adjustment'!AJ227</f>
        <v/>
      </c>
      <c r="AK19" s="12">
        <f>Calcs!AI11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8</f>
        <v/>
      </c>
      <c r="H20" s="12">
        <f>Calcs!F113*'US COVID adjustment'!H228</f>
        <v/>
      </c>
      <c r="I20" s="12">
        <f>Calcs!G113*'US COVID adjustment'!I228</f>
        <v/>
      </c>
      <c r="J20" s="12">
        <f>Calcs!H113*'US COVID adjustment'!J228</f>
        <v/>
      </c>
      <c r="K20" s="12">
        <f>Calcs!I113*'US COVID adjustment'!K228</f>
        <v/>
      </c>
      <c r="L20" s="12">
        <f>Calcs!J113*'US COVID adjustment'!L228</f>
        <v/>
      </c>
      <c r="M20" s="12">
        <f>Calcs!K113*'US COVID adjustment'!M228</f>
        <v/>
      </c>
      <c r="N20" s="12">
        <f>Calcs!L113*'US COVID adjustment'!N228</f>
        <v/>
      </c>
      <c r="O20" s="12">
        <f>Calcs!M113*'US COVID adjustment'!O228</f>
        <v/>
      </c>
      <c r="P20" s="12">
        <f>Calcs!N113*'US COVID adjustment'!P228</f>
        <v/>
      </c>
      <c r="Q20" s="12">
        <f>Calcs!O113*'US COVID adjustment'!Q228</f>
        <v/>
      </c>
      <c r="R20" s="12">
        <f>Calcs!P113*'US COVID adjustment'!R228</f>
        <v/>
      </c>
      <c r="S20" s="12">
        <f>Calcs!Q113*'US COVID adjustment'!S228</f>
        <v/>
      </c>
      <c r="T20" s="12">
        <f>Calcs!R113*'US COVID adjustment'!T228</f>
        <v/>
      </c>
      <c r="U20" s="12">
        <f>Calcs!S113*'US COVID adjustment'!U228</f>
        <v/>
      </c>
      <c r="V20" s="12">
        <f>Calcs!T113*'US COVID adjustment'!V228</f>
        <v/>
      </c>
      <c r="W20" s="12">
        <f>Calcs!U113*'US COVID adjustment'!W228</f>
        <v/>
      </c>
      <c r="X20" s="12">
        <f>Calcs!V113*'US COVID adjustment'!X228</f>
        <v/>
      </c>
      <c r="Y20" s="12">
        <f>Calcs!W113*'US COVID adjustment'!Y228</f>
        <v/>
      </c>
      <c r="Z20" s="12">
        <f>Calcs!X113*'US COVID adjustment'!Z228</f>
        <v/>
      </c>
      <c r="AA20" s="12">
        <f>Calcs!Y113*'US COVID adjustment'!AA228</f>
        <v/>
      </c>
      <c r="AB20" s="12">
        <f>Calcs!Z113*'US COVID adjustment'!AB228</f>
        <v/>
      </c>
      <c r="AC20" s="12">
        <f>Calcs!AA113*'US COVID adjustment'!AC228</f>
        <v/>
      </c>
      <c r="AD20" s="12">
        <f>Calcs!AB113*'US COVID adjustment'!AD228</f>
        <v/>
      </c>
      <c r="AE20" s="12">
        <f>Calcs!AC113*'US COVID adjustment'!AE228</f>
        <v/>
      </c>
      <c r="AF20" s="12">
        <f>Calcs!AD113*'US COVID adjustment'!AF228</f>
        <v/>
      </c>
      <c r="AG20" s="12">
        <f>Calcs!AE113*'US COVID adjustment'!AG228</f>
        <v/>
      </c>
      <c r="AH20" s="12">
        <f>Calcs!AF113*'US COVID adjustment'!AH228</f>
        <v/>
      </c>
      <c r="AI20" s="12">
        <f>Calcs!AG113*'US COVID adjustment'!AI228</f>
        <v/>
      </c>
      <c r="AJ20" s="12">
        <f>Calcs!AH113*'US COVID adjustment'!AJ228</f>
        <v/>
      </c>
      <c r="AK20" s="12">
        <f>Calcs!AI11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29</f>
        <v/>
      </c>
      <c r="H21" s="12">
        <f>Calcs!F114*'US COVID adjustment'!H229</f>
        <v/>
      </c>
      <c r="I21" s="12">
        <f>Calcs!G114*'US COVID adjustment'!I229</f>
        <v/>
      </c>
      <c r="J21" s="12">
        <f>Calcs!H114*'US COVID adjustment'!J229</f>
        <v/>
      </c>
      <c r="K21" s="12">
        <f>Calcs!I114*'US COVID adjustment'!K229</f>
        <v/>
      </c>
      <c r="L21" s="12">
        <f>Calcs!J114*'US COVID adjustment'!L229</f>
        <v/>
      </c>
      <c r="M21" s="12">
        <f>Calcs!K114*'US COVID adjustment'!M229</f>
        <v/>
      </c>
      <c r="N21" s="12">
        <f>Calcs!L114*'US COVID adjustment'!N229</f>
        <v/>
      </c>
      <c r="O21" s="12">
        <f>Calcs!M114*'US COVID adjustment'!O229</f>
        <v/>
      </c>
      <c r="P21" s="12">
        <f>Calcs!N114*'US COVID adjustment'!P229</f>
        <v/>
      </c>
      <c r="Q21" s="12">
        <f>Calcs!O114*'US COVID adjustment'!Q229</f>
        <v/>
      </c>
      <c r="R21" s="12">
        <f>Calcs!P114*'US COVID adjustment'!R229</f>
        <v/>
      </c>
      <c r="S21" s="12">
        <f>Calcs!Q114*'US COVID adjustment'!S229</f>
        <v/>
      </c>
      <c r="T21" s="12">
        <f>Calcs!R114*'US COVID adjustment'!T229</f>
        <v/>
      </c>
      <c r="U21" s="12">
        <f>Calcs!S114*'US COVID adjustment'!U229</f>
        <v/>
      </c>
      <c r="V21" s="12">
        <f>Calcs!T114*'US COVID adjustment'!V229</f>
        <v/>
      </c>
      <c r="W21" s="12">
        <f>Calcs!U114*'US COVID adjustment'!W229</f>
        <v/>
      </c>
      <c r="X21" s="12">
        <f>Calcs!V114*'US COVID adjustment'!X229</f>
        <v/>
      </c>
      <c r="Y21" s="12">
        <f>Calcs!W114*'US COVID adjustment'!Y229</f>
        <v/>
      </c>
      <c r="Z21" s="12">
        <f>Calcs!X114*'US COVID adjustment'!Z229</f>
        <v/>
      </c>
      <c r="AA21" s="12">
        <f>Calcs!Y114*'US COVID adjustment'!AA229</f>
        <v/>
      </c>
      <c r="AB21" s="12">
        <f>Calcs!Z114*'US COVID adjustment'!AB229</f>
        <v/>
      </c>
      <c r="AC21" s="12">
        <f>Calcs!AA114*'US COVID adjustment'!AC229</f>
        <v/>
      </c>
      <c r="AD21" s="12">
        <f>Calcs!AB114*'US COVID adjustment'!AD229</f>
        <v/>
      </c>
      <c r="AE21" s="12">
        <f>Calcs!AC114*'US COVID adjustment'!AE229</f>
        <v/>
      </c>
      <c r="AF21" s="12">
        <f>Calcs!AD114*'US COVID adjustment'!AF229</f>
        <v/>
      </c>
      <c r="AG21" s="12">
        <f>Calcs!AE114*'US COVID adjustment'!AG229</f>
        <v/>
      </c>
      <c r="AH21" s="12">
        <f>Calcs!AF114*'US COVID adjustment'!AH229</f>
        <v/>
      </c>
      <c r="AI21" s="12">
        <f>Calcs!AG114*'US COVID adjustment'!AI229</f>
        <v/>
      </c>
      <c r="AJ21" s="12">
        <f>Calcs!AH114*'US COVID adjustment'!AJ229</f>
        <v/>
      </c>
      <c r="AK21" s="12">
        <f>Calcs!AI11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0</f>
        <v/>
      </c>
      <c r="H22" s="12">
        <f>Calcs!F115*'US COVID adjustment'!H230</f>
        <v/>
      </c>
      <c r="I22" s="12">
        <f>Calcs!G115*'US COVID adjustment'!I230</f>
        <v/>
      </c>
      <c r="J22" s="12">
        <f>Calcs!H115*'US COVID adjustment'!J230</f>
        <v/>
      </c>
      <c r="K22" s="12">
        <f>Calcs!I115*'US COVID adjustment'!K230</f>
        <v/>
      </c>
      <c r="L22" s="12">
        <f>Calcs!J115*'US COVID adjustment'!L230</f>
        <v/>
      </c>
      <c r="M22" s="12">
        <f>Calcs!K115*'US COVID adjustment'!M230</f>
        <v/>
      </c>
      <c r="N22" s="12">
        <f>Calcs!L115*'US COVID adjustment'!N230</f>
        <v/>
      </c>
      <c r="O22" s="12">
        <f>Calcs!M115*'US COVID adjustment'!O230</f>
        <v/>
      </c>
      <c r="P22" s="12">
        <f>Calcs!N115*'US COVID adjustment'!P230</f>
        <v/>
      </c>
      <c r="Q22" s="12">
        <f>Calcs!O115*'US COVID adjustment'!Q230</f>
        <v/>
      </c>
      <c r="R22" s="12">
        <f>Calcs!P115*'US COVID adjustment'!R230</f>
        <v/>
      </c>
      <c r="S22" s="12">
        <f>Calcs!Q115*'US COVID adjustment'!S230</f>
        <v/>
      </c>
      <c r="T22" s="12">
        <f>Calcs!R115*'US COVID adjustment'!T230</f>
        <v/>
      </c>
      <c r="U22" s="12">
        <f>Calcs!S115*'US COVID adjustment'!U230</f>
        <v/>
      </c>
      <c r="V22" s="12">
        <f>Calcs!T115*'US COVID adjustment'!V230</f>
        <v/>
      </c>
      <c r="W22" s="12">
        <f>Calcs!U115*'US COVID adjustment'!W230</f>
        <v/>
      </c>
      <c r="X22" s="12">
        <f>Calcs!V115*'US COVID adjustment'!X230</f>
        <v/>
      </c>
      <c r="Y22" s="12">
        <f>Calcs!W115*'US COVID adjustment'!Y230</f>
        <v/>
      </c>
      <c r="Z22" s="12">
        <f>Calcs!X115*'US COVID adjustment'!Z230</f>
        <v/>
      </c>
      <c r="AA22" s="12">
        <f>Calcs!Y115*'US COVID adjustment'!AA230</f>
        <v/>
      </c>
      <c r="AB22" s="12">
        <f>Calcs!Z115*'US COVID adjustment'!AB230</f>
        <v/>
      </c>
      <c r="AC22" s="12">
        <f>Calcs!AA115*'US COVID adjustment'!AC230</f>
        <v/>
      </c>
      <c r="AD22" s="12">
        <f>Calcs!AB115*'US COVID adjustment'!AD230</f>
        <v/>
      </c>
      <c r="AE22" s="12">
        <f>Calcs!AC115*'US COVID adjustment'!AE230</f>
        <v/>
      </c>
      <c r="AF22" s="12">
        <f>Calcs!AD115*'US COVID adjustment'!AF230</f>
        <v/>
      </c>
      <c r="AG22" s="12">
        <f>Calcs!AE115*'US COVID adjustment'!AG230</f>
        <v/>
      </c>
      <c r="AH22" s="12">
        <f>Calcs!AF115*'US COVID adjustment'!AH230</f>
        <v/>
      </c>
      <c r="AI22" s="12">
        <f>Calcs!AG115*'US COVID adjustment'!AI230</f>
        <v/>
      </c>
      <c r="AJ22" s="12">
        <f>Calcs!AH115*'US COVID adjustment'!AJ230</f>
        <v/>
      </c>
      <c r="AK22" s="12">
        <f>Calcs!AI11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1</f>
        <v/>
      </c>
      <c r="H23" s="12">
        <f>Calcs!F116*'US COVID adjustment'!H231</f>
        <v/>
      </c>
      <c r="I23" s="12">
        <f>Calcs!G116*'US COVID adjustment'!I231</f>
        <v/>
      </c>
      <c r="J23" s="12">
        <f>Calcs!H116*'US COVID adjustment'!J231</f>
        <v/>
      </c>
      <c r="K23" s="12">
        <f>Calcs!I116*'US COVID adjustment'!K231</f>
        <v/>
      </c>
      <c r="L23" s="12">
        <f>Calcs!J116*'US COVID adjustment'!L231</f>
        <v/>
      </c>
      <c r="M23" s="12">
        <f>Calcs!K116*'US COVID adjustment'!M231</f>
        <v/>
      </c>
      <c r="N23" s="12">
        <f>Calcs!L116*'US COVID adjustment'!N231</f>
        <v/>
      </c>
      <c r="O23" s="12">
        <f>Calcs!M116*'US COVID adjustment'!O231</f>
        <v/>
      </c>
      <c r="P23" s="12">
        <f>Calcs!N116*'US COVID adjustment'!P231</f>
        <v/>
      </c>
      <c r="Q23" s="12">
        <f>Calcs!O116*'US COVID adjustment'!Q231</f>
        <v/>
      </c>
      <c r="R23" s="12">
        <f>Calcs!P116*'US COVID adjustment'!R231</f>
        <v/>
      </c>
      <c r="S23" s="12">
        <f>Calcs!Q116*'US COVID adjustment'!S231</f>
        <v/>
      </c>
      <c r="T23" s="12">
        <f>Calcs!R116*'US COVID adjustment'!T231</f>
        <v/>
      </c>
      <c r="U23" s="12">
        <f>Calcs!S116*'US COVID adjustment'!U231</f>
        <v/>
      </c>
      <c r="V23" s="12">
        <f>Calcs!T116*'US COVID adjustment'!V231</f>
        <v/>
      </c>
      <c r="W23" s="12">
        <f>Calcs!U116*'US COVID adjustment'!W231</f>
        <v/>
      </c>
      <c r="X23" s="12">
        <f>Calcs!V116*'US COVID adjustment'!X231</f>
        <v/>
      </c>
      <c r="Y23" s="12">
        <f>Calcs!W116*'US COVID adjustment'!Y231</f>
        <v/>
      </c>
      <c r="Z23" s="12">
        <f>Calcs!X116*'US COVID adjustment'!Z231</f>
        <v/>
      </c>
      <c r="AA23" s="12">
        <f>Calcs!Y116*'US COVID adjustment'!AA231</f>
        <v/>
      </c>
      <c r="AB23" s="12">
        <f>Calcs!Z116*'US COVID adjustment'!AB231</f>
        <v/>
      </c>
      <c r="AC23" s="12">
        <f>Calcs!AA116*'US COVID adjustment'!AC231</f>
        <v/>
      </c>
      <c r="AD23" s="12">
        <f>Calcs!AB116*'US COVID adjustment'!AD231</f>
        <v/>
      </c>
      <c r="AE23" s="12">
        <f>Calcs!AC116*'US COVID adjustment'!AE231</f>
        <v/>
      </c>
      <c r="AF23" s="12">
        <f>Calcs!AD116*'US COVID adjustment'!AF231</f>
        <v/>
      </c>
      <c r="AG23" s="12">
        <f>Calcs!AE116*'US COVID adjustment'!AG231</f>
        <v/>
      </c>
      <c r="AH23" s="12">
        <f>Calcs!AF116*'US COVID adjustment'!AH231</f>
        <v/>
      </c>
      <c r="AI23" s="12">
        <f>Calcs!AG116*'US COVID adjustment'!AI231</f>
        <v/>
      </c>
      <c r="AJ23" s="12">
        <f>Calcs!AH116*'US COVID adjustment'!AJ231</f>
        <v/>
      </c>
      <c r="AK23" s="12">
        <f>Calcs!AI11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2</f>
        <v/>
      </c>
      <c r="H24" s="12">
        <f>Calcs!F117*'US COVID adjustment'!H232</f>
        <v/>
      </c>
      <c r="I24" s="12">
        <f>Calcs!G117*'US COVID adjustment'!I232</f>
        <v/>
      </c>
      <c r="J24" s="12">
        <f>Calcs!H117*'US COVID adjustment'!J232</f>
        <v/>
      </c>
      <c r="K24" s="12">
        <f>Calcs!I117*'US COVID adjustment'!K232</f>
        <v/>
      </c>
      <c r="L24" s="12">
        <f>Calcs!J117*'US COVID adjustment'!L232</f>
        <v/>
      </c>
      <c r="M24" s="12">
        <f>Calcs!K117*'US COVID adjustment'!M232</f>
        <v/>
      </c>
      <c r="N24" s="12">
        <f>Calcs!L117*'US COVID adjustment'!N232</f>
        <v/>
      </c>
      <c r="O24" s="12">
        <f>Calcs!M117*'US COVID adjustment'!O232</f>
        <v/>
      </c>
      <c r="P24" s="12">
        <f>Calcs!N117*'US COVID adjustment'!P232</f>
        <v/>
      </c>
      <c r="Q24" s="12">
        <f>Calcs!O117*'US COVID adjustment'!Q232</f>
        <v/>
      </c>
      <c r="R24" s="12">
        <f>Calcs!P117*'US COVID adjustment'!R232</f>
        <v/>
      </c>
      <c r="S24" s="12">
        <f>Calcs!Q117*'US COVID adjustment'!S232</f>
        <v/>
      </c>
      <c r="T24" s="12">
        <f>Calcs!R117*'US COVID adjustment'!T232</f>
        <v/>
      </c>
      <c r="U24" s="12">
        <f>Calcs!S117*'US COVID adjustment'!U232</f>
        <v/>
      </c>
      <c r="V24" s="12">
        <f>Calcs!T117*'US COVID adjustment'!V232</f>
        <v/>
      </c>
      <c r="W24" s="12">
        <f>Calcs!U117*'US COVID adjustment'!W232</f>
        <v/>
      </c>
      <c r="X24" s="12">
        <f>Calcs!V117*'US COVID adjustment'!X232</f>
        <v/>
      </c>
      <c r="Y24" s="12">
        <f>Calcs!W117*'US COVID adjustment'!Y232</f>
        <v/>
      </c>
      <c r="Z24" s="12">
        <f>Calcs!X117*'US COVID adjustment'!Z232</f>
        <v/>
      </c>
      <c r="AA24" s="12">
        <f>Calcs!Y117*'US COVID adjustment'!AA232</f>
        <v/>
      </c>
      <c r="AB24" s="12">
        <f>Calcs!Z117*'US COVID adjustment'!AB232</f>
        <v/>
      </c>
      <c r="AC24" s="12">
        <f>Calcs!AA117*'US COVID adjustment'!AC232</f>
        <v/>
      </c>
      <c r="AD24" s="12">
        <f>Calcs!AB117*'US COVID adjustment'!AD232</f>
        <v/>
      </c>
      <c r="AE24" s="12">
        <f>Calcs!AC117*'US COVID adjustment'!AE232</f>
        <v/>
      </c>
      <c r="AF24" s="12">
        <f>Calcs!AD117*'US COVID adjustment'!AF232</f>
        <v/>
      </c>
      <c r="AG24" s="12">
        <f>Calcs!AE117*'US COVID adjustment'!AG232</f>
        <v/>
      </c>
      <c r="AH24" s="12">
        <f>Calcs!AF117*'US COVID adjustment'!AH232</f>
        <v/>
      </c>
      <c r="AI24" s="12">
        <f>Calcs!AG117*'US COVID adjustment'!AI232</f>
        <v/>
      </c>
      <c r="AJ24" s="12">
        <f>Calcs!AH117*'US COVID adjustment'!AJ232</f>
        <v/>
      </c>
      <c r="AK24" s="12">
        <f>Calcs!AI11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3</f>
        <v/>
      </c>
      <c r="H25" s="12">
        <f>Calcs!F118*'US COVID adjustment'!H233</f>
        <v/>
      </c>
      <c r="I25" s="12">
        <f>Calcs!G118*'US COVID adjustment'!I233</f>
        <v/>
      </c>
      <c r="J25" s="12">
        <f>Calcs!H118*'US COVID adjustment'!J233</f>
        <v/>
      </c>
      <c r="K25" s="12">
        <f>Calcs!I118*'US COVID adjustment'!K233</f>
        <v/>
      </c>
      <c r="L25" s="12">
        <f>Calcs!J118*'US COVID adjustment'!L233</f>
        <v/>
      </c>
      <c r="M25" s="12">
        <f>Calcs!K118*'US COVID adjustment'!M233</f>
        <v/>
      </c>
      <c r="N25" s="12">
        <f>Calcs!L118*'US COVID adjustment'!N233</f>
        <v/>
      </c>
      <c r="O25" s="12">
        <f>Calcs!M118*'US COVID adjustment'!O233</f>
        <v/>
      </c>
      <c r="P25" s="12">
        <f>Calcs!N118*'US COVID adjustment'!P233</f>
        <v/>
      </c>
      <c r="Q25" s="12">
        <f>Calcs!O118*'US COVID adjustment'!Q233</f>
        <v/>
      </c>
      <c r="R25" s="12">
        <f>Calcs!P118*'US COVID adjustment'!R233</f>
        <v/>
      </c>
      <c r="S25" s="12">
        <f>Calcs!Q118*'US COVID adjustment'!S233</f>
        <v/>
      </c>
      <c r="T25" s="12">
        <f>Calcs!R118*'US COVID adjustment'!T233</f>
        <v/>
      </c>
      <c r="U25" s="12">
        <f>Calcs!S118*'US COVID adjustment'!U233</f>
        <v/>
      </c>
      <c r="V25" s="12">
        <f>Calcs!T118*'US COVID adjustment'!V233</f>
        <v/>
      </c>
      <c r="W25" s="12">
        <f>Calcs!U118*'US COVID adjustment'!W233</f>
        <v/>
      </c>
      <c r="X25" s="12">
        <f>Calcs!V118*'US COVID adjustment'!X233</f>
        <v/>
      </c>
      <c r="Y25" s="12">
        <f>Calcs!W118*'US COVID adjustment'!Y233</f>
        <v/>
      </c>
      <c r="Z25" s="12">
        <f>Calcs!X118*'US COVID adjustment'!Z233</f>
        <v/>
      </c>
      <c r="AA25" s="12">
        <f>Calcs!Y118*'US COVID adjustment'!AA233</f>
        <v/>
      </c>
      <c r="AB25" s="12">
        <f>Calcs!Z118*'US COVID adjustment'!AB233</f>
        <v/>
      </c>
      <c r="AC25" s="12">
        <f>Calcs!AA118*'US COVID adjustment'!AC233</f>
        <v/>
      </c>
      <c r="AD25" s="12">
        <f>Calcs!AB118*'US COVID adjustment'!AD233</f>
        <v/>
      </c>
      <c r="AE25" s="12">
        <f>Calcs!AC118*'US COVID adjustment'!AE233</f>
        <v/>
      </c>
      <c r="AF25" s="12">
        <f>Calcs!AD118*'US COVID adjustment'!AF233</f>
        <v/>
      </c>
      <c r="AG25" s="12">
        <f>Calcs!AE118*'US COVID adjustment'!AG233</f>
        <v/>
      </c>
      <c r="AH25" s="12">
        <f>Calcs!AF118*'US COVID adjustment'!AH233</f>
        <v/>
      </c>
      <c r="AI25" s="12">
        <f>Calcs!AG118*'US COVID adjustment'!AI233</f>
        <v/>
      </c>
      <c r="AJ25" s="12">
        <f>Calcs!AH118*'US COVID adjustment'!AJ233</f>
        <v/>
      </c>
      <c r="AK25" s="12">
        <f>Calcs!AI11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4</f>
        <v/>
      </c>
      <c r="H26" s="12">
        <f>Calcs!F119*'US COVID adjustment'!H234</f>
        <v/>
      </c>
      <c r="I26" s="12">
        <f>Calcs!G119*'US COVID adjustment'!I234</f>
        <v/>
      </c>
      <c r="J26" s="12">
        <f>Calcs!H119*'US COVID adjustment'!J234</f>
        <v/>
      </c>
      <c r="K26" s="12">
        <f>Calcs!I119*'US COVID adjustment'!K234</f>
        <v/>
      </c>
      <c r="L26" s="12">
        <f>Calcs!J119*'US COVID adjustment'!L234</f>
        <v/>
      </c>
      <c r="M26" s="12">
        <f>Calcs!K119*'US COVID adjustment'!M234</f>
        <v/>
      </c>
      <c r="N26" s="12">
        <f>Calcs!L119*'US COVID adjustment'!N234</f>
        <v/>
      </c>
      <c r="O26" s="12">
        <f>Calcs!M119*'US COVID adjustment'!O234</f>
        <v/>
      </c>
      <c r="P26" s="12">
        <f>Calcs!N119*'US COVID adjustment'!P234</f>
        <v/>
      </c>
      <c r="Q26" s="12">
        <f>Calcs!O119*'US COVID adjustment'!Q234</f>
        <v/>
      </c>
      <c r="R26" s="12">
        <f>Calcs!P119*'US COVID adjustment'!R234</f>
        <v/>
      </c>
      <c r="S26" s="12">
        <f>Calcs!Q119*'US COVID adjustment'!S234</f>
        <v/>
      </c>
      <c r="T26" s="12">
        <f>Calcs!R119*'US COVID adjustment'!T234</f>
        <v/>
      </c>
      <c r="U26" s="12">
        <f>Calcs!S119*'US COVID adjustment'!U234</f>
        <v/>
      </c>
      <c r="V26" s="12">
        <f>Calcs!T119*'US COVID adjustment'!V234</f>
        <v/>
      </c>
      <c r="W26" s="12">
        <f>Calcs!U119*'US COVID adjustment'!W234</f>
        <v/>
      </c>
      <c r="X26" s="12">
        <f>Calcs!V119*'US COVID adjustment'!X234</f>
        <v/>
      </c>
      <c r="Y26" s="12">
        <f>Calcs!W119*'US COVID adjustment'!Y234</f>
        <v/>
      </c>
      <c r="Z26" s="12">
        <f>Calcs!X119*'US COVID adjustment'!Z234</f>
        <v/>
      </c>
      <c r="AA26" s="12">
        <f>Calcs!Y119*'US COVID adjustment'!AA234</f>
        <v/>
      </c>
      <c r="AB26" s="12">
        <f>Calcs!Z119*'US COVID adjustment'!AB234</f>
        <v/>
      </c>
      <c r="AC26" s="12">
        <f>Calcs!AA119*'US COVID adjustment'!AC234</f>
        <v/>
      </c>
      <c r="AD26" s="12">
        <f>Calcs!AB119*'US COVID adjustment'!AD234</f>
        <v/>
      </c>
      <c r="AE26" s="12">
        <f>Calcs!AC119*'US COVID adjustment'!AE234</f>
        <v/>
      </c>
      <c r="AF26" s="12">
        <f>Calcs!AD119*'US COVID adjustment'!AF234</f>
        <v/>
      </c>
      <c r="AG26" s="12">
        <f>Calcs!AE119*'US COVID adjustment'!AG234</f>
        <v/>
      </c>
      <c r="AH26" s="12">
        <f>Calcs!AF119*'US COVID adjustment'!AH234</f>
        <v/>
      </c>
      <c r="AI26" s="12">
        <f>Calcs!AG119*'US COVID adjustment'!AI234</f>
        <v/>
      </c>
      <c r="AJ26" s="12">
        <f>Calcs!AH119*'US COVID adjustment'!AJ234</f>
        <v/>
      </c>
      <c r="AK26" s="12">
        <f>Calcs!AI11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5</f>
        <v/>
      </c>
      <c r="H27" s="12">
        <f>Calcs!F120*'US COVID adjustment'!H235</f>
        <v/>
      </c>
      <c r="I27" s="12">
        <f>Calcs!G120*'US COVID adjustment'!I235</f>
        <v/>
      </c>
      <c r="J27" s="12">
        <f>Calcs!H120*'US COVID adjustment'!J235</f>
        <v/>
      </c>
      <c r="K27" s="12">
        <f>Calcs!I120*'US COVID adjustment'!K235</f>
        <v/>
      </c>
      <c r="L27" s="12">
        <f>Calcs!J120*'US COVID adjustment'!L235</f>
        <v/>
      </c>
      <c r="M27" s="12">
        <f>Calcs!K120*'US COVID adjustment'!M235</f>
        <v/>
      </c>
      <c r="N27" s="12">
        <f>Calcs!L120*'US COVID adjustment'!N235</f>
        <v/>
      </c>
      <c r="O27" s="12">
        <f>Calcs!M120*'US COVID adjustment'!O235</f>
        <v/>
      </c>
      <c r="P27" s="12">
        <f>Calcs!N120*'US COVID adjustment'!P235</f>
        <v/>
      </c>
      <c r="Q27" s="12">
        <f>Calcs!O120*'US COVID adjustment'!Q235</f>
        <v/>
      </c>
      <c r="R27" s="12">
        <f>Calcs!P120*'US COVID adjustment'!R235</f>
        <v/>
      </c>
      <c r="S27" s="12">
        <f>Calcs!Q120*'US COVID adjustment'!S235</f>
        <v/>
      </c>
      <c r="T27" s="12">
        <f>Calcs!R120*'US COVID adjustment'!T235</f>
        <v/>
      </c>
      <c r="U27" s="12">
        <f>Calcs!S120*'US COVID adjustment'!U235</f>
        <v/>
      </c>
      <c r="V27" s="12">
        <f>Calcs!T120*'US COVID adjustment'!V235</f>
        <v/>
      </c>
      <c r="W27" s="12">
        <f>Calcs!U120*'US COVID adjustment'!W235</f>
        <v/>
      </c>
      <c r="X27" s="12">
        <f>Calcs!V120*'US COVID adjustment'!X235</f>
        <v/>
      </c>
      <c r="Y27" s="12">
        <f>Calcs!W120*'US COVID adjustment'!Y235</f>
        <v/>
      </c>
      <c r="Z27" s="12">
        <f>Calcs!X120*'US COVID adjustment'!Z235</f>
        <v/>
      </c>
      <c r="AA27" s="12">
        <f>Calcs!Y120*'US COVID adjustment'!AA235</f>
        <v/>
      </c>
      <c r="AB27" s="12">
        <f>Calcs!Z120*'US COVID adjustment'!AB235</f>
        <v/>
      </c>
      <c r="AC27" s="12">
        <f>Calcs!AA120*'US COVID adjustment'!AC235</f>
        <v/>
      </c>
      <c r="AD27" s="12">
        <f>Calcs!AB120*'US COVID adjustment'!AD235</f>
        <v/>
      </c>
      <c r="AE27" s="12">
        <f>Calcs!AC120*'US COVID adjustment'!AE235</f>
        <v/>
      </c>
      <c r="AF27" s="12">
        <f>Calcs!AD120*'US COVID adjustment'!AF235</f>
        <v/>
      </c>
      <c r="AG27" s="12">
        <f>Calcs!AE120*'US COVID adjustment'!AG235</f>
        <v/>
      </c>
      <c r="AH27" s="12">
        <f>Calcs!AF120*'US COVID adjustment'!AH235</f>
        <v/>
      </c>
      <c r="AI27" s="12">
        <f>Calcs!AG120*'US COVID adjustment'!AI235</f>
        <v/>
      </c>
      <c r="AJ27" s="12">
        <f>Calcs!AH120*'US COVID adjustment'!AJ235</f>
        <v/>
      </c>
      <c r="AK27" s="12">
        <f>Calcs!AI120*'US COVID adjustment'!AK235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 filterMode="1">
    <tabColor rgb="FFFF66FF"/>
    <outlinePr summaryBelow="1" summaryRight="1"/>
    <pageSetUpPr/>
  </sheetPr>
  <dimension ref="A1:R16203"/>
  <sheetViews>
    <sheetView workbookViewId="0">
      <selection activeCell="E5848" sqref="E5848"/>
    </sheetView>
  </sheetViews>
  <sheetFormatPr baseColWidth="8" defaultColWidth="10.81640625" defaultRowHeight="15.5"/>
  <cols>
    <col width="10.81640625" customWidth="1" style="225" min="1" max="4"/>
    <col width="17.7265625" customWidth="1" style="225" min="5" max="5"/>
    <col width="33.26953125" customWidth="1" style="225" min="6" max="6"/>
    <col width="10.81640625" customWidth="1" style="225" min="7" max="7"/>
    <col width="41.26953125" customWidth="1" style="225" min="8" max="8"/>
    <col width="38.1796875" customWidth="1" style="225" min="9" max="9"/>
    <col width="40.7265625" customWidth="1" style="225" min="10" max="10"/>
    <col width="10.81640625" customWidth="1" style="225" min="11" max="13"/>
    <col width="10.81640625" customWidth="1" style="225" min="14" max="16384"/>
  </cols>
  <sheetData>
    <row r="1">
      <c r="A1" s="225" t="inlineStr">
        <is>
          <t>year</t>
        </is>
      </c>
      <c r="B1" s="225" t="inlineStr">
        <is>
          <t>state</t>
        </is>
      </c>
      <c r="C1" s="225" t="inlineStr">
        <is>
          <t>eps_gas</t>
        </is>
      </c>
      <c r="D1" s="225" t="inlineStr">
        <is>
          <t>eps_sector</t>
        </is>
      </c>
      <c r="E1" s="225" t="inlineStr">
        <is>
          <t>share_of_emissions</t>
        </is>
      </c>
      <c r="F1" s="225" t="inlineStr">
        <is>
          <t>Renenamed</t>
        </is>
      </c>
    </row>
    <row r="2" hidden="1" s="183">
      <c r="A2" s="225" t="n">
        <v>2010</v>
      </c>
      <c r="B2" s="225" t="inlineStr">
        <is>
          <t>AK</t>
        </is>
      </c>
      <c r="C2" s="225" t="inlineStr">
        <is>
          <t>CH4</t>
        </is>
      </c>
      <c r="D2" s="225" t="inlineStr">
        <is>
          <t>energy pipelines and gas processing</t>
        </is>
      </c>
      <c r="E2" s="225" t="n">
        <v>0.0110497033052864</v>
      </c>
      <c r="F2" s="225">
        <f>INDEX($I$5:$J$12,MATCH(D2,$I$5:$I$12,0),2)</f>
        <v/>
      </c>
    </row>
    <row r="3" hidden="1" s="183">
      <c r="A3" s="225" t="n">
        <v>2010</v>
      </c>
      <c r="B3" s="225" t="inlineStr">
        <is>
          <t>AL</t>
        </is>
      </c>
      <c r="C3" s="225" t="inlineStr">
        <is>
          <t>CH4</t>
        </is>
      </c>
      <c r="D3" s="225" t="inlineStr">
        <is>
          <t>energy pipelines and gas processing</t>
        </is>
      </c>
      <c r="E3" s="225" t="n">
        <v>0.0310761337513835</v>
      </c>
      <c r="F3" s="225">
        <f>INDEX($I$5:$J$12,MATCH(D3,$I$5:$I$12,0),2)</f>
        <v/>
      </c>
    </row>
    <row r="4" hidden="1" s="183">
      <c r="A4" s="225" t="n">
        <v>2010</v>
      </c>
      <c r="B4" s="225" t="inlineStr">
        <is>
          <t>AR</t>
        </is>
      </c>
      <c r="C4" s="225" t="inlineStr">
        <is>
          <t>CH4</t>
        </is>
      </c>
      <c r="D4" s="225" t="inlineStr">
        <is>
          <t>energy pipelines and gas processing</t>
        </is>
      </c>
      <c r="E4" s="225" t="n">
        <v>0.00808830878460667</v>
      </c>
      <c r="F4" s="225">
        <f>INDEX($I$5:$J$12,MATCH(D4,$I$5:$I$12,0),2)</f>
        <v/>
      </c>
      <c r="I4" s="226" t="inlineStr">
        <is>
          <t>Crosswalk</t>
        </is>
      </c>
    </row>
    <row r="5" hidden="1" s="183">
      <c r="A5" s="225" t="n">
        <v>2010</v>
      </c>
      <c r="B5" s="225" t="inlineStr">
        <is>
          <t>AZ</t>
        </is>
      </c>
      <c r="C5" s="225" t="inlineStr">
        <is>
          <t>CH4</t>
        </is>
      </c>
      <c r="D5" s="225" t="inlineStr">
        <is>
          <t>energy pipelines and gas processing</t>
        </is>
      </c>
      <c r="E5" s="225" t="n">
        <v>0.0202115176036395</v>
      </c>
      <c r="F5" s="225">
        <f>INDEX($I$5:$J$12,MATCH(D5,$I$5:$I$12,0),2)</f>
        <v/>
      </c>
      <c r="I5" s="227" t="inlineStr">
        <is>
          <t>agriculture</t>
        </is>
      </c>
      <c r="J5" s="228" t="inlineStr">
        <is>
          <t>agriculture and forestry 01T03</t>
        </is>
      </c>
    </row>
    <row r="6" hidden="1" s="183">
      <c r="A6" s="225" t="n">
        <v>2010</v>
      </c>
      <c r="B6" s="225" t="inlineStr">
        <is>
          <t>CA</t>
        </is>
      </c>
      <c r="C6" s="225" t="inlineStr">
        <is>
          <t>CH4</t>
        </is>
      </c>
      <c r="D6" s="225" t="inlineStr">
        <is>
          <t>energy pipelines and gas processing</t>
        </is>
      </c>
      <c r="E6" s="225" t="n">
        <v>0.00405340875018046</v>
      </c>
      <c r="F6" s="225">
        <f>INDEX($I$5:$J$12,MATCH(D6,$I$5:$I$12,0),2)</f>
        <v/>
      </c>
      <c r="I6" s="229" t="inlineStr">
        <is>
          <t>coal mining</t>
        </is>
      </c>
      <c r="J6" s="230" t="inlineStr">
        <is>
          <t>coal mining 05</t>
        </is>
      </c>
    </row>
    <row r="7" hidden="1" s="183">
      <c r="A7" s="225" t="n">
        <v>2010</v>
      </c>
      <c r="B7" s="225" t="inlineStr">
        <is>
          <t>CO</t>
        </is>
      </c>
      <c r="C7" s="225" t="inlineStr">
        <is>
          <t>CH4</t>
        </is>
      </c>
      <c r="D7" s="225" t="inlineStr">
        <is>
          <t>energy pipelines and gas processing</t>
        </is>
      </c>
      <c r="E7" s="225" t="n">
        <v>0.0200745531070581</v>
      </c>
      <c r="F7" s="225">
        <f>INDEX($I$5:$J$12,MATCH(D7,$I$5:$I$12,0),2)</f>
        <v/>
      </c>
      <c r="I7" s="229" t="inlineStr">
        <is>
          <t>oil and gas extraction</t>
        </is>
      </c>
      <c r="J7" s="230" t="inlineStr">
        <is>
          <t>oil and gas extraction 06</t>
        </is>
      </c>
    </row>
    <row r="8" hidden="1" s="183">
      <c r="A8" s="225" t="n">
        <v>2010</v>
      </c>
      <c r="B8" s="225" t="inlineStr">
        <is>
          <t>CT</t>
        </is>
      </c>
      <c r="C8" s="225" t="inlineStr">
        <is>
          <t>CH4</t>
        </is>
      </c>
      <c r="D8" s="225" t="inlineStr">
        <is>
          <t>energy pipelines and gas processing</t>
        </is>
      </c>
      <c r="E8" s="225" t="n">
        <v>0.00249867662682357</v>
      </c>
      <c r="F8" s="225">
        <f>INDEX($I$5:$J$12,MATCH(D8,$I$5:$I$12,0),2)</f>
        <v/>
      </c>
      <c r="I8" s="229" t="inlineStr">
        <is>
          <t>chemicals</t>
        </is>
      </c>
      <c r="J8" s="230" t="inlineStr">
        <is>
          <t>chemicals 20</t>
        </is>
      </c>
    </row>
    <row r="9" hidden="1" s="183">
      <c r="A9" s="225" t="n">
        <v>2010</v>
      </c>
      <c r="B9" s="225" t="inlineStr">
        <is>
          <t>FL</t>
        </is>
      </c>
      <c r="C9" s="225" t="inlineStr">
        <is>
          <t>CH4</t>
        </is>
      </c>
      <c r="D9" s="225" t="inlineStr">
        <is>
          <t>energy pipelines and gas processing</t>
        </is>
      </c>
      <c r="E9" s="225" t="n">
        <v>0.0178424019870957</v>
      </c>
      <c r="F9" s="225">
        <f>INDEX($I$5:$J$12,MATCH(D9,$I$5:$I$12,0),2)</f>
        <v/>
      </c>
      <c r="I9" s="229" t="inlineStr">
        <is>
          <t>cement and other nonmetallic minerals</t>
        </is>
      </c>
      <c r="J9" s="230" t="inlineStr">
        <is>
          <t>cement and other nonmetallic minerals 239</t>
        </is>
      </c>
    </row>
    <row r="10" hidden="1" s="183">
      <c r="A10" s="225" t="n">
        <v>2010</v>
      </c>
      <c r="B10" s="225" t="inlineStr">
        <is>
          <t>GA</t>
        </is>
      </c>
      <c r="C10" s="225" t="inlineStr">
        <is>
          <t>CH4</t>
        </is>
      </c>
      <c r="D10" s="225" t="inlineStr">
        <is>
          <t>energy pipelines and gas processing</t>
        </is>
      </c>
      <c r="E10" s="225" t="n">
        <v>0.0139370629629492</v>
      </c>
      <c r="F10" s="225">
        <f>INDEX($I$5:$J$12,MATCH(D10,$I$5:$I$12,0),2)</f>
        <v/>
      </c>
      <c r="I10" s="229" t="inlineStr">
        <is>
          <t>iron and steel</t>
        </is>
      </c>
      <c r="J10" s="230" t="inlineStr">
        <is>
          <t>iron and steel 241</t>
        </is>
      </c>
    </row>
    <row r="11" hidden="1" s="183">
      <c r="A11" s="225" t="n">
        <v>2010</v>
      </c>
      <c r="B11" s="225" t="inlineStr">
        <is>
          <t>IA</t>
        </is>
      </c>
      <c r="C11" s="225" t="inlineStr">
        <is>
          <t>CH4</t>
        </is>
      </c>
      <c r="D11" s="225" t="inlineStr">
        <is>
          <t>energy pipelines and gas processing</t>
        </is>
      </c>
      <c r="E11" s="225" t="n">
        <v>0.0178979281343584</v>
      </c>
      <c r="F11" s="225">
        <f>INDEX($I$5:$J$12,MATCH(D11,$I$5:$I$12,0),2)</f>
        <v/>
      </c>
      <c r="I11" s="229" t="inlineStr">
        <is>
          <t>energy pipelines and gas processing</t>
        </is>
      </c>
      <c r="J11" s="230" t="inlineStr">
        <is>
          <t>energy pipelines and gas processing 352T353</t>
        </is>
      </c>
    </row>
    <row r="12" hidden="1" ht="17.15" customHeight="1" s="183" thickBot="1">
      <c r="A12" s="225" t="n">
        <v>2010</v>
      </c>
      <c r="B12" s="225" t="inlineStr">
        <is>
          <t>ID</t>
        </is>
      </c>
      <c r="C12" s="225" t="inlineStr">
        <is>
          <t>CH4</t>
        </is>
      </c>
      <c r="D12" s="225" t="inlineStr">
        <is>
          <t>energy pipelines and gas processing</t>
        </is>
      </c>
      <c r="E12" s="225" t="n">
        <v>0.0116604909251766</v>
      </c>
      <c r="F12" s="225">
        <f>INDEX($I$5:$J$12,MATCH(D12,$I$5:$I$12,0),2)</f>
        <v/>
      </c>
      <c r="I12" s="231" t="inlineStr">
        <is>
          <t>water and waste</t>
        </is>
      </c>
      <c r="J12" s="232" t="inlineStr">
        <is>
          <t>water and waste 36T39</t>
        </is>
      </c>
    </row>
    <row r="13" hidden="1" s="183">
      <c r="A13" s="225" t="n">
        <v>2010</v>
      </c>
      <c r="B13" s="225" t="inlineStr">
        <is>
          <t>IL</t>
        </is>
      </c>
      <c r="C13" s="225" t="inlineStr">
        <is>
          <t>CH4</t>
        </is>
      </c>
      <c r="D13" s="225" t="inlineStr">
        <is>
          <t>energy pipelines and gas processing</t>
        </is>
      </c>
      <c r="E13" s="225" t="n">
        <v>0.0290586837341704</v>
      </c>
      <c r="F13" s="225">
        <f>INDEX($I$5:$J$12,MATCH(D13,$I$5:$I$12,0),2)</f>
        <v/>
      </c>
    </row>
    <row r="14" hidden="1" s="183">
      <c r="A14" s="225" t="n">
        <v>2010</v>
      </c>
      <c r="B14" s="225" t="inlineStr">
        <is>
          <t>IN</t>
        </is>
      </c>
      <c r="C14" s="225" t="inlineStr">
        <is>
          <t>CH4</t>
        </is>
      </c>
      <c r="D14" s="225" t="inlineStr">
        <is>
          <t>energy pipelines and gas processing</t>
        </is>
      </c>
      <c r="E14" s="225" t="n">
        <v>0.0156213560965858</v>
      </c>
      <c r="F14" s="225">
        <f>INDEX($I$5:$J$12,MATCH(D14,$I$5:$I$12,0),2)</f>
        <v/>
      </c>
    </row>
    <row r="15" hidden="1" s="183">
      <c r="A15" s="225" t="n">
        <v>2010</v>
      </c>
      <c r="B15" s="225" t="inlineStr">
        <is>
          <t>KS</t>
        </is>
      </c>
      <c r="C15" s="225" t="inlineStr">
        <is>
          <t>CH4</t>
        </is>
      </c>
      <c r="D15" s="225" t="inlineStr">
        <is>
          <t>energy pipelines and gas processing</t>
        </is>
      </c>
      <c r="E15" s="225" t="n">
        <v>0.20039386547125</v>
      </c>
      <c r="F15" s="225">
        <f>INDEX($I$5:$J$12,MATCH(D15,$I$5:$I$12,0),2)</f>
        <v/>
      </c>
    </row>
    <row r="16" hidden="1" s="183">
      <c r="A16" s="225" t="n">
        <v>2010</v>
      </c>
      <c r="B16" s="225" t="inlineStr">
        <is>
          <t>KY</t>
        </is>
      </c>
      <c r="C16" s="225" t="inlineStr">
        <is>
          <t>CH4</t>
        </is>
      </c>
      <c r="D16" s="225" t="inlineStr">
        <is>
          <t>energy pipelines and gas processing</t>
        </is>
      </c>
      <c r="E16" s="225" t="n">
        <v>0.0153992515075349</v>
      </c>
      <c r="F16" s="225">
        <f>INDEX($I$5:$J$12,MATCH(D16,$I$5:$I$12,0),2)</f>
        <v/>
      </c>
    </row>
    <row r="17" hidden="1" s="183">
      <c r="A17" s="225" t="n">
        <v>2010</v>
      </c>
      <c r="B17" s="225" t="inlineStr">
        <is>
          <t>LA</t>
        </is>
      </c>
      <c r="C17" s="225" t="inlineStr">
        <is>
          <t>CH4</t>
        </is>
      </c>
      <c r="D17" s="225" t="inlineStr">
        <is>
          <t>energy pipelines and gas processing</t>
        </is>
      </c>
      <c r="E17" s="225" t="n">
        <v>0.0648545400028873</v>
      </c>
      <c r="F17" s="225">
        <f>INDEX($I$5:$J$12,MATCH(D17,$I$5:$I$12,0),2)</f>
        <v/>
      </c>
    </row>
    <row r="18" hidden="1" s="183">
      <c r="A18" s="225" t="n">
        <v>2010</v>
      </c>
      <c r="B18" s="225" t="inlineStr">
        <is>
          <t>MD</t>
        </is>
      </c>
      <c r="C18" s="225" t="inlineStr">
        <is>
          <t>CH4</t>
        </is>
      </c>
      <c r="D18" s="225" t="inlineStr">
        <is>
          <t>energy pipelines and gas processing</t>
        </is>
      </c>
      <c r="E18" s="225" t="n">
        <v>0.009717075770980551</v>
      </c>
      <c r="F18" s="225">
        <f>INDEX($I$5:$J$12,MATCH(D18,$I$5:$I$12,0),2)</f>
        <v/>
      </c>
    </row>
    <row r="19" hidden="1" ht="17.15" customHeight="1" s="183" thickBot="1">
      <c r="A19" s="225" t="n">
        <v>2010</v>
      </c>
      <c r="B19" s="225" t="inlineStr">
        <is>
          <t>MI</t>
        </is>
      </c>
      <c r="C19" s="225" t="inlineStr">
        <is>
          <t>CH4</t>
        </is>
      </c>
      <c r="D19" s="225" t="inlineStr">
        <is>
          <t>energy pipelines and gas processing</t>
        </is>
      </c>
      <c r="E19" s="225" t="n">
        <v>0.0324291208730191</v>
      </c>
      <c r="F19" s="225">
        <f>INDEX($I$5:$J$12,MATCH(D19,$I$5:$I$12,0),2)</f>
        <v/>
      </c>
      <c r="J19" s="233" t="inlineStr">
        <is>
          <t>Gas</t>
        </is>
      </c>
      <c r="K19" s="234" t="n">
        <v>2015</v>
      </c>
      <c r="L19" s="234" t="n">
        <v>2020</v>
      </c>
      <c r="M19" s="234" t="n">
        <v>2025</v>
      </c>
      <c r="N19" s="234" t="n">
        <v>2030</v>
      </c>
      <c r="O19" s="234" t="n">
        <v>2035</v>
      </c>
      <c r="P19" s="234" t="n">
        <v>2040</v>
      </c>
      <c r="Q19" s="234" t="n">
        <v>2045</v>
      </c>
      <c r="R19" s="234" t="n">
        <v>2050</v>
      </c>
    </row>
    <row r="20" hidden="1" s="183">
      <c r="A20" s="225" t="n">
        <v>2010</v>
      </c>
      <c r="B20" s="225" t="inlineStr">
        <is>
          <t>MN</t>
        </is>
      </c>
      <c r="C20" s="225" t="inlineStr">
        <is>
          <t>CH4</t>
        </is>
      </c>
      <c r="D20" s="225" t="inlineStr">
        <is>
          <t>energy pipelines and gas processing</t>
        </is>
      </c>
      <c r="E20" s="225" t="n">
        <v>0.0218587933057676</v>
      </c>
      <c r="F20" s="225">
        <f>INDEX($I$5:$J$12,MATCH(D20,$I$5:$I$12,0),2)</f>
        <v/>
      </c>
      <c r="I20" s="225" t="inlineStr">
        <is>
          <t>agriculture and forestry 01T03</t>
        </is>
      </c>
      <c r="J20" s="225" t="inlineStr">
        <is>
          <t>CO2</t>
        </is>
      </c>
    </row>
    <row r="21" hidden="1" s="183">
      <c r="A21" s="225" t="n">
        <v>2010</v>
      </c>
      <c r="B21" s="225" t="inlineStr">
        <is>
          <t>MO</t>
        </is>
      </c>
      <c r="C21" s="225" t="inlineStr">
        <is>
          <t>CH4</t>
        </is>
      </c>
      <c r="D21" s="225" t="inlineStr">
        <is>
          <t>energy pipelines and gas processing</t>
        </is>
      </c>
      <c r="E21" s="225" t="n">
        <v>0.0139555716787035</v>
      </c>
      <c r="F21" s="225">
        <f>INDEX($I$5:$J$12,MATCH(D21,$I$5:$I$12,0),2)</f>
        <v/>
      </c>
      <c r="I21" s="225" t="inlineStr">
        <is>
          <t>agriculture and forestry 01T03</t>
        </is>
      </c>
      <c r="J21" s="225" t="inlineStr">
        <is>
          <t>CH4</t>
        </is>
      </c>
    </row>
    <row r="22" hidden="1" ht="17.15" customHeight="1" s="183" thickBot="1">
      <c r="A22" s="225" t="n">
        <v>2010</v>
      </c>
      <c r="B22" s="225" t="inlineStr">
        <is>
          <t>MS</t>
        </is>
      </c>
      <c r="C22" s="225" t="inlineStr">
        <is>
          <t>CH4</t>
        </is>
      </c>
      <c r="D22" s="225" t="inlineStr">
        <is>
          <t>energy pipelines and gas processing</t>
        </is>
      </c>
      <c r="E22" s="225" t="n">
        <v>0.0420888196251615</v>
      </c>
      <c r="F22" s="225">
        <f>INDEX($I$5:$J$12,MATCH(D22,$I$5:$I$12,0),2)</f>
        <v/>
      </c>
      <c r="I22" s="235" t="inlineStr">
        <is>
          <t>agriculture and forestry 01T03</t>
        </is>
      </c>
      <c r="J22" s="235" t="inlineStr">
        <is>
          <t>N2O</t>
        </is>
      </c>
    </row>
    <row r="23" hidden="1" s="183">
      <c r="A23" s="225" t="n">
        <v>2010</v>
      </c>
      <c r="B23" s="225" t="inlineStr">
        <is>
          <t>MT</t>
        </is>
      </c>
      <c r="C23" s="225" t="inlineStr">
        <is>
          <t>CH4</t>
        </is>
      </c>
      <c r="D23" s="225" t="inlineStr">
        <is>
          <t>energy pipelines and gas processing</t>
        </is>
      </c>
      <c r="E23" s="225" t="n">
        <v>0.008736113836005369</v>
      </c>
      <c r="F23" s="225">
        <f>INDEX($I$5:$J$12,MATCH(D23,$I$5:$I$12,0),2)</f>
        <v/>
      </c>
      <c r="I23" s="225" t="inlineStr">
        <is>
          <t>coal mining 05</t>
        </is>
      </c>
      <c r="J23" s="225" t="inlineStr">
        <is>
          <t>CO2</t>
        </is>
      </c>
    </row>
    <row r="24" hidden="1" ht="17.15" customHeight="1" s="183" thickBot="1">
      <c r="A24" s="225" t="n">
        <v>2010</v>
      </c>
      <c r="B24" s="225" t="inlineStr">
        <is>
          <t>NC</t>
        </is>
      </c>
      <c r="C24" s="225" t="inlineStr">
        <is>
          <t>CH4</t>
        </is>
      </c>
      <c r="D24" s="225" t="inlineStr">
        <is>
          <t>energy pipelines and gas processing</t>
        </is>
      </c>
      <c r="E24" s="225" t="n">
        <v>0.0109016335792524</v>
      </c>
      <c r="F24" s="225">
        <f>INDEX($I$5:$J$12,MATCH(D24,$I$5:$I$12,0),2)</f>
        <v/>
      </c>
      <c r="I24" s="235" t="inlineStr">
        <is>
          <t>coal mining 05</t>
        </is>
      </c>
      <c r="J24" s="235" t="inlineStr">
        <is>
          <t>CH4</t>
        </is>
      </c>
    </row>
    <row r="25" hidden="1" s="183">
      <c r="A25" s="225" t="n">
        <v>2010</v>
      </c>
      <c r="B25" s="225" t="inlineStr">
        <is>
          <t>ND</t>
        </is>
      </c>
      <c r="C25" s="225" t="inlineStr">
        <is>
          <t>CH4</t>
        </is>
      </c>
      <c r="D25" s="225" t="inlineStr">
        <is>
          <t>energy pipelines and gas processing</t>
        </is>
      </c>
      <c r="E25" s="225" t="n">
        <v>0.0358143649844711</v>
      </c>
      <c r="F25" s="225">
        <f>INDEX($I$5:$J$12,MATCH(D25,$I$5:$I$12,0),2)</f>
        <v/>
      </c>
      <c r="I25" s="225" t="inlineStr">
        <is>
          <t>oil and gas extraction 06</t>
        </is>
      </c>
      <c r="J25" s="225" t="inlineStr">
        <is>
          <t>CO2</t>
        </is>
      </c>
    </row>
    <row r="26" hidden="1" ht="17.15" customHeight="1" s="183" thickBot="1">
      <c r="A26" s="225" t="n">
        <v>2010</v>
      </c>
      <c r="B26" s="225" t="inlineStr">
        <is>
          <t>NE</t>
        </is>
      </c>
      <c r="C26" s="225" t="inlineStr">
        <is>
          <t>CH4</t>
        </is>
      </c>
      <c r="D26" s="225" t="inlineStr">
        <is>
          <t>energy pipelines and gas processing</t>
        </is>
      </c>
      <c r="E26" s="225" t="n">
        <v>0.0114383863361256</v>
      </c>
      <c r="F26" s="225">
        <f>INDEX($I$5:$J$12,MATCH(D26,$I$5:$I$12,0),2)</f>
        <v/>
      </c>
      <c r="I26" s="235" t="inlineStr">
        <is>
          <t>oil and gas extraction 06</t>
        </is>
      </c>
      <c r="J26" s="235" t="inlineStr">
        <is>
          <t>CH4</t>
        </is>
      </c>
    </row>
    <row r="27" hidden="1" s="183">
      <c r="A27" s="225" t="n">
        <v>2010</v>
      </c>
      <c r="B27" s="225" t="inlineStr">
        <is>
          <t>NM</t>
        </is>
      </c>
      <c r="C27" s="225" t="inlineStr">
        <is>
          <t>CH4</t>
        </is>
      </c>
      <c r="D27" s="225" t="inlineStr">
        <is>
          <t>energy pipelines and gas processing</t>
        </is>
      </c>
      <c r="E27" s="225" t="n">
        <v>0.00462717893856217</v>
      </c>
      <c r="F27" s="225">
        <f>INDEX($I$5:$J$12,MATCH(D27,$I$5:$I$12,0),2)</f>
        <v/>
      </c>
      <c r="I27" s="225" t="inlineStr">
        <is>
          <t>chemicals 20</t>
        </is>
      </c>
      <c r="J27" s="225" t="inlineStr">
        <is>
          <t>CO2</t>
        </is>
      </c>
    </row>
    <row r="28" hidden="1" s="183">
      <c r="A28" s="225" t="n">
        <v>2010</v>
      </c>
      <c r="B28" s="225" t="inlineStr">
        <is>
          <t>NV</t>
        </is>
      </c>
      <c r="C28" s="225" t="inlineStr">
        <is>
          <t>CH4</t>
        </is>
      </c>
      <c r="D28" s="225" t="inlineStr">
        <is>
          <t>energy pipelines and gas processing</t>
        </is>
      </c>
      <c r="E28" s="225" t="n">
        <v>0.00508989683241838</v>
      </c>
      <c r="F28" s="225">
        <f>INDEX($I$5:$J$12,MATCH(D28,$I$5:$I$12,0),2)</f>
        <v/>
      </c>
      <c r="I28" s="225" t="inlineStr">
        <is>
          <t>chemicals 20</t>
        </is>
      </c>
      <c r="J28" s="225" t="inlineStr">
        <is>
          <t>CH4</t>
        </is>
      </c>
    </row>
    <row r="29" hidden="1" s="183">
      <c r="A29" s="225" t="n">
        <v>2010</v>
      </c>
      <c r="B29" s="225" t="inlineStr">
        <is>
          <t>NY</t>
        </is>
      </c>
      <c r="C29" s="225" t="inlineStr">
        <is>
          <t>CH4</t>
        </is>
      </c>
      <c r="D29" s="225" t="inlineStr">
        <is>
          <t>energy pipelines and gas processing</t>
        </is>
      </c>
      <c r="E29" s="225" t="n">
        <v>0.0153992515075349</v>
      </c>
      <c r="F29" s="225">
        <f>INDEX($I$5:$J$12,MATCH(D29,$I$5:$I$12,0),2)</f>
        <v/>
      </c>
      <c r="I29" s="225" t="inlineStr">
        <is>
          <t>chemicals 20</t>
        </is>
      </c>
      <c r="J29" s="225" t="inlineStr">
        <is>
          <t>N2O</t>
        </is>
      </c>
    </row>
    <row r="30" hidden="1" ht="17.15" customHeight="1" s="183" thickBot="1">
      <c r="A30" s="225" t="n">
        <v>2010</v>
      </c>
      <c r="B30" s="225" t="inlineStr">
        <is>
          <t>OH</t>
        </is>
      </c>
      <c r="C30" s="225" t="inlineStr">
        <is>
          <t>CH4</t>
        </is>
      </c>
      <c r="D30" s="225" t="inlineStr">
        <is>
          <t>energy pipelines and gas processing</t>
        </is>
      </c>
      <c r="E30" s="225" t="n">
        <v>0.0156953909596028</v>
      </c>
      <c r="F30" s="225">
        <f>INDEX($I$5:$J$12,MATCH(D30,$I$5:$I$12,0),2)</f>
        <v/>
      </c>
      <c r="I30" s="235" t="inlineStr">
        <is>
          <t>chemicals 20</t>
        </is>
      </c>
      <c r="J30" s="235" t="inlineStr">
        <is>
          <t>F-gases</t>
        </is>
      </c>
    </row>
    <row r="31" hidden="1" ht="17.15" customHeight="1" s="183" thickBot="1">
      <c r="A31" s="225" t="n">
        <v>2010</v>
      </c>
      <c r="B31" s="225" t="inlineStr">
        <is>
          <t>OK</t>
        </is>
      </c>
      <c r="C31" s="225" t="inlineStr">
        <is>
          <t>CH4</t>
        </is>
      </c>
      <c r="D31" s="225" t="inlineStr">
        <is>
          <t>energy pipelines and gas processing</t>
        </is>
      </c>
      <c r="E31" s="225" t="n">
        <v>0.0263230955456924</v>
      </c>
      <c r="F31" s="225">
        <f>INDEX($I$5:$J$12,MATCH(D31,$I$5:$I$12,0),2)</f>
        <v/>
      </c>
      <c r="I31" s="236" t="inlineStr">
        <is>
          <t>cement and other nonmetallic minerals 239</t>
        </is>
      </c>
      <c r="J31" s="236" t="inlineStr">
        <is>
          <t>CO2</t>
        </is>
      </c>
    </row>
    <row r="32" hidden="1" ht="17.15" customHeight="1" s="183" thickBot="1">
      <c r="A32" s="225" t="n">
        <v>2010</v>
      </c>
      <c r="B32" s="225" t="inlineStr">
        <is>
          <t>OR</t>
        </is>
      </c>
      <c r="C32" s="225" t="inlineStr">
        <is>
          <t>CH4</t>
        </is>
      </c>
      <c r="D32" s="225" t="inlineStr">
        <is>
          <t>energy pipelines and gas processing</t>
        </is>
      </c>
      <c r="E32" s="225" t="n">
        <v>0.010050232654557</v>
      </c>
      <c r="F32" s="225">
        <f>INDEX($I$5:$J$12,MATCH(D32,$I$5:$I$12,0),2)</f>
        <v/>
      </c>
      <c r="I32" s="236" t="inlineStr">
        <is>
          <t>iron and steel 241</t>
        </is>
      </c>
      <c r="J32" s="236" t="inlineStr">
        <is>
          <t>CO2</t>
        </is>
      </c>
    </row>
    <row r="33" hidden="1" ht="17.15" customHeight="1" s="183" thickBot="1">
      <c r="A33" s="225" t="n">
        <v>2010</v>
      </c>
      <c r="B33" s="225" t="inlineStr">
        <is>
          <t>PA</t>
        </is>
      </c>
      <c r="C33" s="225" t="inlineStr">
        <is>
          <t>CH4</t>
        </is>
      </c>
      <c r="D33" s="225" t="inlineStr">
        <is>
          <t>energy pipelines and gas processing</t>
        </is>
      </c>
      <c r="E33" s="225" t="n">
        <v>0.0515652820913368</v>
      </c>
      <c r="F33" s="225">
        <f>INDEX($I$5:$J$12,MATCH(D33,$I$5:$I$12,0),2)</f>
        <v/>
      </c>
      <c r="I33" s="236" t="inlineStr">
        <is>
          <t>energy pipelines and gas processing 352T353</t>
        </is>
      </c>
      <c r="J33" s="236" t="inlineStr">
        <is>
          <t>CH4</t>
        </is>
      </c>
    </row>
    <row r="34" hidden="1" s="183">
      <c r="A34" s="225" t="n">
        <v>2010</v>
      </c>
      <c r="B34" s="225" t="inlineStr">
        <is>
          <t>RI</t>
        </is>
      </c>
      <c r="C34" s="225" t="inlineStr">
        <is>
          <t>CH4</t>
        </is>
      </c>
      <c r="D34" s="225" t="inlineStr">
        <is>
          <t>energy pipelines and gas processing</t>
        </is>
      </c>
      <c r="E34" s="225" t="n">
        <v>0.00109201422950067</v>
      </c>
      <c r="F34" s="225">
        <f>INDEX($I$5:$J$12,MATCH(D34,$I$5:$I$12,0),2)</f>
        <v/>
      </c>
      <c r="I34" s="225" t="inlineStr">
        <is>
          <t>water and waste 36T39</t>
        </is>
      </c>
      <c r="J34" s="225" t="inlineStr">
        <is>
          <t>CO2</t>
        </is>
      </c>
    </row>
    <row r="35" hidden="1" s="183">
      <c r="A35" s="225" t="n">
        <v>2010</v>
      </c>
      <c r="B35" s="225" t="inlineStr">
        <is>
          <t>SC</t>
        </is>
      </c>
      <c r="C35" s="225" t="inlineStr">
        <is>
          <t>CH4</t>
        </is>
      </c>
      <c r="D35" s="225" t="inlineStr">
        <is>
          <t>energy pipelines and gas processing</t>
        </is>
      </c>
      <c r="E35" s="225" t="n">
        <v>0.00520094912694387</v>
      </c>
      <c r="F35" s="225">
        <f>INDEX($I$5:$J$12,MATCH(D35,$I$5:$I$12,0),2)</f>
        <v/>
      </c>
      <c r="I35" s="225" t="inlineStr">
        <is>
          <t>water and waste 36T39</t>
        </is>
      </c>
      <c r="J35" s="225" t="inlineStr">
        <is>
          <t>CH4</t>
        </is>
      </c>
    </row>
    <row r="36" hidden="1" ht="17.15" customHeight="1" s="183" thickBot="1">
      <c r="A36" s="225" t="n">
        <v>2010</v>
      </c>
      <c r="B36" s="225" t="inlineStr">
        <is>
          <t>TN</t>
        </is>
      </c>
      <c r="C36" s="225" t="inlineStr">
        <is>
          <t>CH4</t>
        </is>
      </c>
      <c r="D36" s="225" t="inlineStr">
        <is>
          <t>energy pipelines and gas processing</t>
        </is>
      </c>
      <c r="E36" s="225" t="n">
        <v>0.0110682120210407</v>
      </c>
      <c r="F36" s="225">
        <f>INDEX($I$5:$J$12,MATCH(D36,$I$5:$I$12,0),2)</f>
        <v/>
      </c>
      <c r="I36" s="235" t="inlineStr">
        <is>
          <t>water and waste 36T39</t>
        </is>
      </c>
      <c r="J36" s="235" t="inlineStr">
        <is>
          <t>N2O</t>
        </is>
      </c>
    </row>
    <row r="37" hidden="1" s="183">
      <c r="A37" s="225" t="n">
        <v>2010</v>
      </c>
      <c r="B37" s="225" t="inlineStr">
        <is>
          <t>TX</t>
        </is>
      </c>
      <c r="C37" s="225" t="inlineStr">
        <is>
          <t>CH4</t>
        </is>
      </c>
      <c r="D37" s="225" t="inlineStr">
        <is>
          <t>energy pipelines and gas processing</t>
        </is>
      </c>
      <c r="E37" s="225" t="n">
        <v>0.104361393780331</v>
      </c>
      <c r="F37" s="225">
        <f>INDEX($I$5:$J$12,MATCH(D37,$I$5:$I$12,0),2)</f>
        <v/>
      </c>
    </row>
    <row r="38" hidden="1" s="183">
      <c r="A38" s="225" t="n">
        <v>2010</v>
      </c>
      <c r="B38" s="225" t="inlineStr">
        <is>
          <t>UT</t>
        </is>
      </c>
      <c r="C38" s="225" t="inlineStr">
        <is>
          <t>CH4</t>
        </is>
      </c>
      <c r="D38" s="225" t="inlineStr">
        <is>
          <t>energy pipelines and gas processing</t>
        </is>
      </c>
      <c r="E38" s="225" t="n">
        <v>0.0161025827061963</v>
      </c>
      <c r="F38" s="225">
        <f>INDEX($I$5:$J$12,MATCH(D38,$I$5:$I$12,0),2)</f>
        <v/>
      </c>
    </row>
    <row r="39" hidden="1" s="183">
      <c r="A39" s="225" t="n">
        <v>2010</v>
      </c>
      <c r="B39" s="225" t="inlineStr">
        <is>
          <t>VA</t>
        </is>
      </c>
      <c r="C39" s="225" t="inlineStr">
        <is>
          <t>CH4</t>
        </is>
      </c>
      <c r="D39" s="225" t="inlineStr">
        <is>
          <t>energy pipelines and gas processing</t>
        </is>
      </c>
      <c r="E39" s="225" t="n">
        <v>0.0116419822094224</v>
      </c>
      <c r="F39" s="225">
        <f>INDEX($I$5:$J$12,MATCH(D39,$I$5:$I$12,0),2)</f>
        <v/>
      </c>
      <c r="I39" s="225" t="inlineStr">
        <is>
          <t>eps_sector</t>
        </is>
      </c>
    </row>
    <row r="40" hidden="1" s="183">
      <c r="A40" s="225" t="n">
        <v>2010</v>
      </c>
      <c r="B40" s="225" t="inlineStr">
        <is>
          <t>WA</t>
        </is>
      </c>
      <c r="C40" s="225" t="inlineStr">
        <is>
          <t>CH4</t>
        </is>
      </c>
      <c r="D40" s="225" t="inlineStr">
        <is>
          <t>energy pipelines and gas processing</t>
        </is>
      </c>
      <c r="E40" s="225" t="n">
        <v>0.009272866592878581</v>
      </c>
      <c r="F40" s="225">
        <f>INDEX($I$5:$J$12,MATCH(D40,$I$5:$I$12,0),2)</f>
        <v/>
      </c>
      <c r="I40" s="226" t="inlineStr">
        <is>
          <t>energy pipelines and gas processing</t>
        </is>
      </c>
      <c r="J40" s="237" t="inlineStr">
        <is>
          <t>cement and other carbonates</t>
        </is>
      </c>
    </row>
    <row r="41" hidden="1" s="183">
      <c r="A41" s="225" t="n">
        <v>2010</v>
      </c>
      <c r="B41" s="225" t="inlineStr">
        <is>
          <t>WI</t>
        </is>
      </c>
      <c r="C41" s="225" t="inlineStr">
        <is>
          <t>CH4</t>
        </is>
      </c>
      <c r="D41" s="225" t="inlineStr">
        <is>
          <t>energy pipelines and gas processing</t>
        </is>
      </c>
      <c r="E41" s="225" t="n">
        <v>0.00157324083911113</v>
      </c>
      <c r="F41" s="225">
        <f>INDEX($I$5:$J$12,MATCH(D41,$I$5:$I$12,0),2)</f>
        <v/>
      </c>
      <c r="I41" s="225" t="inlineStr">
        <is>
          <t>food beverage and tobacco</t>
        </is>
      </c>
      <c r="J41" s="238" t="inlineStr">
        <is>
          <t>cement and other carbonates</t>
        </is>
      </c>
    </row>
    <row r="42" hidden="1" ht="17.15" customHeight="1" s="183" thickBot="1">
      <c r="A42" s="225" t="n">
        <v>2010</v>
      </c>
      <c r="B42" s="225" t="inlineStr">
        <is>
          <t>WV</t>
        </is>
      </c>
      <c r="C42" s="225" t="inlineStr">
        <is>
          <t>CH4</t>
        </is>
      </c>
      <c r="D42" s="225" t="inlineStr">
        <is>
          <t>energy pipelines and gas processing</t>
        </is>
      </c>
      <c r="E42" s="225" t="n">
        <v>0.008328922089411901</v>
      </c>
      <c r="F42" s="225">
        <f>INDEX($I$5:$J$12,MATCH(D42,$I$5:$I$12,0),2)</f>
        <v/>
      </c>
      <c r="I42" s="226" t="inlineStr">
        <is>
          <t>oil and gas extraction</t>
        </is>
      </c>
      <c r="J42" s="239" t="inlineStr">
        <is>
          <t>cement and other carbonates</t>
        </is>
      </c>
    </row>
    <row r="43" hidden="1" s="183">
      <c r="A43" s="225" t="n">
        <v>2010</v>
      </c>
      <c r="B43" s="225" t="inlineStr">
        <is>
          <t>WY</t>
        </is>
      </c>
      <c r="C43" s="225" t="inlineStr">
        <is>
          <t>CH4</t>
        </is>
      </c>
      <c r="D43" s="225" t="inlineStr">
        <is>
          <t>energy pipelines and gas processing</t>
        </is>
      </c>
      <c r="E43" s="225" t="n">
        <v>0.031949745134984</v>
      </c>
      <c r="F43" s="225">
        <f>INDEX($I$5:$J$12,MATCH(D43,$I$5:$I$12,0),2)</f>
        <v/>
      </c>
      <c r="I43" s="225" t="inlineStr">
        <is>
          <t>other mining and quarrying</t>
        </is>
      </c>
      <c r="J43" s="240" t="inlineStr">
        <is>
          <t>natural gas and petroleum systems</t>
        </is>
      </c>
    </row>
    <row r="44" hidden="1" s="183">
      <c r="A44" s="225" t="n">
        <v>2010</v>
      </c>
      <c r="B44" s="225" t="inlineStr">
        <is>
          <t>AK</t>
        </is>
      </c>
      <c r="C44" s="225" t="inlineStr">
        <is>
          <t>CH4</t>
        </is>
      </c>
      <c r="D44" s="225" t="inlineStr">
        <is>
          <t>food beverage and tobacco</t>
        </is>
      </c>
      <c r="E44" s="225" t="n">
        <v>0.000458943320499918</v>
      </c>
      <c r="F44" s="225">
        <f>INDEX($I$5:$J$12,MATCH(D44,$I$5:$I$12,0),2)</f>
        <v/>
      </c>
      <c r="I44" s="225" t="inlineStr">
        <is>
          <t>refined petroleum and coke</t>
        </is>
      </c>
      <c r="J44" s="240" t="inlineStr">
        <is>
          <t>natural gas and petroleum systems</t>
        </is>
      </c>
    </row>
    <row r="45" hidden="1" ht="17.15" customHeight="1" s="183" thickBot="1">
      <c r="A45" s="225" t="n">
        <v>2010</v>
      </c>
      <c r="B45" s="225" t="inlineStr">
        <is>
          <t>AL</t>
        </is>
      </c>
      <c r="C45" s="225" t="inlineStr">
        <is>
          <t>CH4</t>
        </is>
      </c>
      <c r="D45" s="225" t="inlineStr">
        <is>
          <t>food beverage and tobacco</t>
        </is>
      </c>
      <c r="E45" s="225" t="n">
        <v>0.000524935170506442</v>
      </c>
      <c r="F45" s="225">
        <f>INDEX($I$5:$J$12,MATCH(D45,$I$5:$I$12,0),2)</f>
        <v/>
      </c>
      <c r="I45" s="226" t="inlineStr">
        <is>
          <t>water and waste</t>
        </is>
      </c>
      <c r="J45" s="241" t="inlineStr">
        <is>
          <t>natural gas and petroleum systems</t>
        </is>
      </c>
    </row>
    <row r="46" hidden="1" s="183">
      <c r="A46" s="225" t="n">
        <v>2010</v>
      </c>
      <c r="B46" s="225" t="inlineStr">
        <is>
          <t>AR</t>
        </is>
      </c>
      <c r="C46" s="225" t="inlineStr">
        <is>
          <t>CH4</t>
        </is>
      </c>
      <c r="D46" s="225" t="inlineStr">
        <is>
          <t>food beverage and tobacco</t>
        </is>
      </c>
      <c r="E46" s="225" t="n">
        <v>0.00566330058237807</v>
      </c>
      <c r="F46" s="225">
        <f>INDEX($I$5:$J$12,MATCH(D46,$I$5:$I$12,0),2)</f>
        <v/>
      </c>
      <c r="I46" s="226" t="inlineStr">
        <is>
          <t>cement and other nonmetallic minerals</t>
        </is>
      </c>
      <c r="J46" s="237" t="inlineStr">
        <is>
          <t>iron and steel</t>
        </is>
      </c>
    </row>
    <row r="47" hidden="1" s="183">
      <c r="A47" s="225" t="n">
        <v>2010</v>
      </c>
      <c r="B47" s="225" t="inlineStr">
        <is>
          <t>AZ</t>
        </is>
      </c>
      <c r="C47" s="225" t="inlineStr">
        <is>
          <t>CH4</t>
        </is>
      </c>
      <c r="D47" s="225" t="inlineStr">
        <is>
          <t>food beverage and tobacco</t>
        </is>
      </c>
      <c r="E47" s="225" t="n">
        <v>0.00110086404329065</v>
      </c>
      <c r="F47" s="225">
        <f>INDEX($I$5:$J$12,MATCH(D47,$I$5:$I$12,0),2)</f>
        <v/>
      </c>
      <c r="I47" s="226" t="inlineStr">
        <is>
          <t>chemicals</t>
        </is>
      </c>
      <c r="J47" s="238" t="inlineStr">
        <is>
          <t>iron and steel</t>
        </is>
      </c>
    </row>
    <row r="48" hidden="1" ht="17.15" customHeight="1" s="183" thickBot="1">
      <c r="A48" s="225" t="n">
        <v>2010</v>
      </c>
      <c r="B48" s="225" t="inlineStr">
        <is>
          <t>CA</t>
        </is>
      </c>
      <c r="C48" s="225" t="inlineStr">
        <is>
          <t>CH4</t>
        </is>
      </c>
      <c r="D48" s="225" t="inlineStr">
        <is>
          <t>food beverage and tobacco</t>
        </is>
      </c>
      <c r="E48" s="225" t="n">
        <v>0.0105961913703657</v>
      </c>
      <c r="F48" s="225">
        <f>INDEX($I$5:$J$12,MATCH(D48,$I$5:$I$12,0),2)</f>
        <v/>
      </c>
      <c r="I48" s="225" t="inlineStr">
        <is>
          <t>coal mining</t>
        </is>
      </c>
      <c r="J48" s="239" t="inlineStr">
        <is>
          <t>iron and steel</t>
        </is>
      </c>
    </row>
    <row r="49" hidden="1" s="183">
      <c r="A49" s="225" t="n">
        <v>2010</v>
      </c>
      <c r="B49" s="225" t="inlineStr">
        <is>
          <t>CO</t>
        </is>
      </c>
      <c r="C49" s="225" t="inlineStr">
        <is>
          <t>CH4</t>
        </is>
      </c>
      <c r="D49" s="225" t="inlineStr">
        <is>
          <t>food beverage and tobacco</t>
        </is>
      </c>
      <c r="E49" s="225" t="n">
        <v>0.00314211194917427</v>
      </c>
      <c r="F49" s="225">
        <f>INDEX($I$5:$J$12,MATCH(D49,$I$5:$I$12,0),2)</f>
        <v/>
      </c>
      <c r="I49" s="226" t="inlineStr">
        <is>
          <t>iron and steel</t>
        </is>
      </c>
      <c r="J49" s="238" t="inlineStr">
        <is>
          <t>chemicals</t>
        </is>
      </c>
    </row>
    <row r="50" hidden="1" s="183">
      <c r="A50" s="225" t="n">
        <v>2010</v>
      </c>
      <c r="B50" s="225" t="inlineStr">
        <is>
          <t>CT</t>
        </is>
      </c>
      <c r="C50" s="225" t="inlineStr">
        <is>
          <t>CH4</t>
        </is>
      </c>
      <c r="D50" s="225" t="inlineStr">
        <is>
          <t>food beverage and tobacco</t>
        </is>
      </c>
      <c r="E50" s="225" t="n">
        <v>0.000112486107965666</v>
      </c>
      <c r="F50" s="225">
        <f>INDEX($I$5:$J$12,MATCH(D50,$I$5:$I$12,0),2)</f>
        <v/>
      </c>
      <c r="I50" s="225" t="inlineStr">
        <is>
          <t>nonroad vehicles</t>
        </is>
      </c>
      <c r="J50" s="238" t="inlineStr">
        <is>
          <t>chemicals</t>
        </is>
      </c>
    </row>
    <row r="51" hidden="1" s="183">
      <c r="A51" s="225" t="n">
        <v>2010</v>
      </c>
      <c r="B51" s="225" t="inlineStr">
        <is>
          <t>FL</t>
        </is>
      </c>
      <c r="C51" s="225" t="inlineStr">
        <is>
          <t>CH4</t>
        </is>
      </c>
      <c r="D51" s="225" t="inlineStr">
        <is>
          <t>food beverage and tobacco</t>
        </is>
      </c>
      <c r="E51" s="225" t="n">
        <v>0.123449753955386</v>
      </c>
      <c r="F51" s="225">
        <f>INDEX($I$5:$J$12,MATCH(D51,$I$5:$I$12,0),2)</f>
        <v/>
      </c>
      <c r="I51" s="225" t="inlineStr">
        <is>
          <t>other metals</t>
        </is>
      </c>
      <c r="J51" s="238" t="inlineStr">
        <is>
          <t>chemicals</t>
        </is>
      </c>
    </row>
    <row r="52" hidden="1" ht="17.15" customHeight="1" s="183" thickBot="1">
      <c r="A52" s="225" t="n">
        <v>2010</v>
      </c>
      <c r="B52" s="225" t="inlineStr">
        <is>
          <t>GA</t>
        </is>
      </c>
      <c r="C52" s="225" t="inlineStr">
        <is>
          <t>CH4</t>
        </is>
      </c>
      <c r="D52" s="225" t="inlineStr">
        <is>
          <t>food beverage and tobacco</t>
        </is>
      </c>
      <c r="E52" s="225" t="n">
        <v>0.00389051952083917</v>
      </c>
      <c r="F52" s="225">
        <f>INDEX($I$5:$J$12,MATCH(D52,$I$5:$I$12,0),2)</f>
        <v/>
      </c>
      <c r="I52" s="225" t="inlineStr">
        <is>
          <t>pulp paper and printing</t>
        </is>
      </c>
      <c r="J52" s="239" t="inlineStr">
        <is>
          <t>chemicals</t>
        </is>
      </c>
    </row>
    <row r="53" hidden="1" s="183">
      <c r="A53" s="225" t="n">
        <v>2010</v>
      </c>
      <c r="B53" s="225" t="inlineStr">
        <is>
          <t>IA</t>
        </is>
      </c>
      <c r="C53" s="225" t="inlineStr">
        <is>
          <t>CH4</t>
        </is>
      </c>
      <c r="D53" s="225" t="inlineStr">
        <is>
          <t>food beverage and tobacco</t>
        </is>
      </c>
      <c r="E53" s="225" t="n">
        <v>0.463322779636714</v>
      </c>
      <c r="F53" s="225">
        <f>INDEX($I$5:$J$12,MATCH(D53,$I$5:$I$12,0),2)</f>
        <v/>
      </c>
      <c r="I53" s="225" t="inlineStr">
        <is>
          <t>road vehicles</t>
        </is>
      </c>
      <c r="J53" s="238" t="inlineStr">
        <is>
          <t>coal mining</t>
        </is>
      </c>
    </row>
    <row r="54" hidden="1" s="183">
      <c r="A54" s="225" t="n">
        <v>2010</v>
      </c>
      <c r="B54" s="225" t="inlineStr">
        <is>
          <t>ID</t>
        </is>
      </c>
      <c r="C54" s="225" t="inlineStr">
        <is>
          <t>CH4</t>
        </is>
      </c>
      <c r="D54" s="225" t="inlineStr">
        <is>
          <t>food beverage and tobacco</t>
        </is>
      </c>
      <c r="E54" s="225" t="n">
        <v>0.0139662751650171</v>
      </c>
      <c r="F54" s="225">
        <f>INDEX($I$5:$J$12,MATCH(D54,$I$5:$I$12,0),2)</f>
        <v/>
      </c>
      <c r="I54" s="225" t="inlineStr">
        <is>
          <t>rubber and plastic products</t>
        </is>
      </c>
      <c r="J54" s="238" t="inlineStr">
        <is>
          <t>coal mining</t>
        </is>
      </c>
    </row>
    <row r="55" hidden="1" ht="17.15" customHeight="1" s="183" thickBot="1">
      <c r="A55" s="225" t="n">
        <v>2010</v>
      </c>
      <c r="B55" s="225" t="inlineStr">
        <is>
          <t>IL</t>
        </is>
      </c>
      <c r="C55" s="225" t="inlineStr">
        <is>
          <t>CH4</t>
        </is>
      </c>
      <c r="D55" s="225" t="inlineStr">
        <is>
          <t>food beverage and tobacco</t>
        </is>
      </c>
      <c r="E55" s="225" t="n">
        <v>0.113805944965796</v>
      </c>
      <c r="F55" s="225">
        <f>INDEX($I$5:$J$12,MATCH(D55,$I$5:$I$12,0),2)</f>
        <v/>
      </c>
      <c r="I55" s="225" t="inlineStr">
        <is>
          <t>wood products</t>
        </is>
      </c>
      <c r="J55" s="239" t="inlineStr">
        <is>
          <t>coal mining</t>
        </is>
      </c>
    </row>
    <row r="56" hidden="1" s="183">
      <c r="A56" s="225" t="n">
        <v>2010</v>
      </c>
      <c r="B56" s="225" t="inlineStr">
        <is>
          <t>IN</t>
        </is>
      </c>
      <c r="C56" s="225" t="inlineStr">
        <is>
          <t>CH4</t>
        </is>
      </c>
      <c r="D56" s="225" t="inlineStr">
        <is>
          <t>food beverage and tobacco</t>
        </is>
      </c>
      <c r="E56" s="225" t="n">
        <v>0.0160795141799987</v>
      </c>
      <c r="F56" s="225">
        <f>INDEX($I$5:$J$12,MATCH(D56,$I$5:$I$12,0),2)</f>
        <v/>
      </c>
      <c r="I56" s="225" t="inlineStr">
        <is>
          <t>glass and glass products</t>
        </is>
      </c>
      <c r="J56" s="238" t="inlineStr">
        <is>
          <t>waste management</t>
        </is>
      </c>
    </row>
    <row r="57" hidden="1" s="183">
      <c r="A57" s="225" t="n">
        <v>2010</v>
      </c>
      <c r="B57" s="225" t="inlineStr">
        <is>
          <t>KS</t>
        </is>
      </c>
      <c r="C57" s="225" t="inlineStr">
        <is>
          <t>CH4</t>
        </is>
      </c>
      <c r="D57" s="225" t="inlineStr">
        <is>
          <t>food beverage and tobacco</t>
        </is>
      </c>
      <c r="E57" s="225" t="n">
        <v>0.0015883038444752</v>
      </c>
      <c r="F57" s="225">
        <f>INDEX($I$5:$J$12,MATCH(D57,$I$5:$I$12,0),2)</f>
        <v/>
      </c>
      <c r="I57" s="225" t="inlineStr">
        <is>
          <t>other machinery</t>
        </is>
      </c>
      <c r="J57" s="238" t="inlineStr">
        <is>
          <t>waste management</t>
        </is>
      </c>
    </row>
    <row r="58" hidden="1" ht="17.15" customHeight="1" s="183" thickBot="1">
      <c r="A58" s="225" t="n">
        <v>2010</v>
      </c>
      <c r="B58" s="225" t="inlineStr">
        <is>
          <t>KY</t>
        </is>
      </c>
      <c r="C58" s="225" t="inlineStr">
        <is>
          <t>CH4</t>
        </is>
      </c>
      <c r="D58" s="225" t="inlineStr">
        <is>
          <t>food beverage and tobacco</t>
        </is>
      </c>
      <c r="E58" s="225" t="n">
        <v>0.00237870622978062</v>
      </c>
      <c r="F58" s="225">
        <f>INDEX($I$5:$J$12,MATCH(D58,$I$5:$I$12,0),2)</f>
        <v/>
      </c>
      <c r="I58" s="226" t="inlineStr">
        <is>
          <t>agriculture</t>
        </is>
      </c>
      <c r="J58" s="239" t="inlineStr">
        <is>
          <t>waste management</t>
        </is>
      </c>
    </row>
    <row r="59" hidden="1" s="183">
      <c r="A59" s="225" t="n">
        <v>2010</v>
      </c>
      <c r="B59" s="225" t="inlineStr">
        <is>
          <t>LA</t>
        </is>
      </c>
      <c r="C59" s="225" t="inlineStr">
        <is>
          <t>CH4</t>
        </is>
      </c>
      <c r="D59" s="225" t="inlineStr">
        <is>
          <t>food beverage and tobacco</t>
        </is>
      </c>
      <c r="E59" s="225" t="n">
        <v>0.000862393494403441</v>
      </c>
      <c r="F59" s="225">
        <f>INDEX($I$5:$J$12,MATCH(D59,$I$5:$I$12,0),2)</f>
        <v/>
      </c>
      <c r="I59" s="225" t="inlineStr">
        <is>
          <t>computers and electronics</t>
        </is>
      </c>
      <c r="J59" s="238" t="inlineStr">
        <is>
          <t>agriculture</t>
        </is>
      </c>
    </row>
    <row r="60" hidden="1" s="183">
      <c r="A60" s="225" t="n">
        <v>2010</v>
      </c>
      <c r="B60" s="225" t="inlineStr">
        <is>
          <t>MA</t>
        </is>
      </c>
      <c r="C60" s="225" t="inlineStr">
        <is>
          <t>CH4</t>
        </is>
      </c>
      <c r="D60" s="225" t="inlineStr">
        <is>
          <t>food beverage and tobacco</t>
        </is>
      </c>
      <c r="E60" s="242" t="n">
        <v>9.598814546403509e-05</v>
      </c>
      <c r="F60" s="225">
        <f>INDEX($I$5:$J$12,MATCH(D60,$I$5:$I$12,0),2)</f>
        <v/>
      </c>
      <c r="I60" s="225" t="inlineStr">
        <is>
          <t>metal products except machinery and vehicles</t>
        </is>
      </c>
      <c r="J60" s="238" t="inlineStr">
        <is>
          <t>agriculture</t>
        </is>
      </c>
    </row>
    <row r="61" hidden="1" ht="17.15" customHeight="1" s="183" thickBot="1">
      <c r="A61" s="225" t="n">
        <v>2010</v>
      </c>
      <c r="B61" s="225" t="inlineStr">
        <is>
          <t>MD</t>
        </is>
      </c>
      <c r="C61" s="225" t="inlineStr">
        <is>
          <t>CH4</t>
        </is>
      </c>
      <c r="D61" s="225" t="inlineStr">
        <is>
          <t>food beverage and tobacco</t>
        </is>
      </c>
      <c r="E61" s="225" t="n">
        <v>0.000346457212534252</v>
      </c>
      <c r="F61" s="225">
        <f>INDEX($I$5:$J$12,MATCH(D61,$I$5:$I$12,0),2)</f>
        <v/>
      </c>
      <c r="I61" s="225" t="inlineStr">
        <is>
          <t>tobacco beverages</t>
        </is>
      </c>
      <c r="J61" s="239" t="inlineStr">
        <is>
          <t>agriculture</t>
        </is>
      </c>
    </row>
    <row r="62" hidden="1" s="183">
      <c r="A62" s="225" t="n">
        <v>2010</v>
      </c>
      <c r="B62" s="225" t="inlineStr">
        <is>
          <t>ME</t>
        </is>
      </c>
      <c r="C62" s="225" t="inlineStr">
        <is>
          <t>CH4</t>
        </is>
      </c>
      <c r="D62" s="225" t="inlineStr">
        <is>
          <t>food beverage and tobacco</t>
        </is>
      </c>
      <c r="E62" s="225" t="n">
        <v>0.000563930354601206</v>
      </c>
      <c r="F62" s="225">
        <f>INDEX($I$5:$J$12,MATCH(D62,$I$5:$I$12,0),2)</f>
        <v/>
      </c>
      <c r="I62" s="225" t="inlineStr">
        <is>
          <t>appliances and electrical equipment</t>
        </is>
      </c>
      <c r="J62" s="238" t="inlineStr">
        <is>
          <t>other industries</t>
        </is>
      </c>
    </row>
    <row r="63" hidden="1" s="183">
      <c r="A63" s="225" t="n">
        <v>2010</v>
      </c>
      <c r="B63" s="225" t="inlineStr">
        <is>
          <t>MI</t>
        </is>
      </c>
      <c r="C63" s="225" t="inlineStr">
        <is>
          <t>CH4</t>
        </is>
      </c>
      <c r="D63" s="225" t="inlineStr">
        <is>
          <t>food beverage and tobacco</t>
        </is>
      </c>
      <c r="E63" s="225" t="n">
        <v>0.00773304496894633</v>
      </c>
      <c r="F63" s="225">
        <f>INDEX($I$5:$J$12,MATCH(D63,$I$5:$I$12,0),2)</f>
        <v/>
      </c>
      <c r="I63" s="225" t="inlineStr">
        <is>
          <t>construction</t>
        </is>
      </c>
      <c r="J63" s="238" t="inlineStr">
        <is>
          <t>other industries</t>
        </is>
      </c>
    </row>
    <row r="64" hidden="1" ht="17.15" customHeight="1" s="183" thickBot="1">
      <c r="A64" s="225" t="n">
        <v>2010</v>
      </c>
      <c r="B64" s="225" t="inlineStr">
        <is>
          <t>MN</t>
        </is>
      </c>
      <c r="C64" s="225" t="inlineStr">
        <is>
          <t>CH4</t>
        </is>
      </c>
      <c r="D64" s="225" t="inlineStr">
        <is>
          <t>food beverage and tobacco</t>
        </is>
      </c>
      <c r="E64" s="225" t="n">
        <v>0.0300472891597887</v>
      </c>
      <c r="F64" s="225">
        <f>INDEX($I$5:$J$12,MATCH(D64,$I$5:$I$12,0),2)</f>
        <v/>
      </c>
      <c r="I64" s="225" t="inlineStr">
        <is>
          <t>other manufacturing</t>
        </is>
      </c>
      <c r="J64" s="239" t="inlineStr">
        <is>
          <t>other industries</t>
        </is>
      </c>
    </row>
    <row r="65" hidden="1" s="183">
      <c r="A65" s="225" t="n">
        <v>2010</v>
      </c>
      <c r="B65" s="225" t="inlineStr">
        <is>
          <t>MO</t>
        </is>
      </c>
      <c r="C65" s="225" t="inlineStr">
        <is>
          <t>CH4</t>
        </is>
      </c>
      <c r="D65" s="225" t="inlineStr">
        <is>
          <t>food beverage and tobacco</t>
        </is>
      </c>
      <c r="E65" s="225" t="n">
        <v>0.000487439801184553</v>
      </c>
      <c r="F65" s="225">
        <f>INDEX($I$5:$J$12,MATCH(D65,$I$5:$I$12,0),2)</f>
        <v/>
      </c>
      <c r="I65" s="225" t="inlineStr">
        <is>
          <t>textiles apparel and leather</t>
        </is>
      </c>
    </row>
    <row r="66" hidden="1" s="183">
      <c r="A66" s="225" t="n">
        <v>2010</v>
      </c>
      <c r="B66" s="225" t="inlineStr">
        <is>
          <t>MS</t>
        </is>
      </c>
      <c r="C66" s="225" t="inlineStr">
        <is>
          <t>CH4</t>
        </is>
      </c>
      <c r="D66" s="225" t="inlineStr">
        <is>
          <t>food beverage and tobacco</t>
        </is>
      </c>
      <c r="E66" s="225" t="n">
        <v>0.000271466473890474</v>
      </c>
      <c r="F66" s="225">
        <f>INDEX($I$5:$J$12,MATCH(D66,$I$5:$I$12,0),2)</f>
        <v/>
      </c>
      <c r="I66" s="225" t="inlineStr">
        <is>
          <t>printing</t>
        </is>
      </c>
    </row>
    <row r="67" hidden="1" s="183">
      <c r="A67" s="225" t="n">
        <v>2010</v>
      </c>
      <c r="B67" s="225" t="inlineStr">
        <is>
          <t>MT</t>
        </is>
      </c>
      <c r="C67" s="225" t="inlineStr">
        <is>
          <t>CH4</t>
        </is>
      </c>
      <c r="D67" s="225" t="inlineStr">
        <is>
          <t>food beverage and tobacco</t>
        </is>
      </c>
      <c r="E67" s="225" t="n">
        <v>0.00249419196729203</v>
      </c>
      <c r="F67" s="225">
        <f>INDEX($I$5:$J$12,MATCH(D67,$I$5:$I$12,0),2)</f>
        <v/>
      </c>
      <c r="I67" s="225" t="inlineStr">
        <is>
          <t>furniture</t>
        </is>
      </c>
    </row>
    <row r="68" hidden="1" s="183">
      <c r="A68" s="225" t="n">
        <v>2010</v>
      </c>
      <c r="B68" s="225" t="inlineStr">
        <is>
          <t>NC</t>
        </is>
      </c>
      <c r="C68" s="225" t="inlineStr">
        <is>
          <t>CH4</t>
        </is>
      </c>
      <c r="D68" s="225" t="inlineStr">
        <is>
          <t>food beverage and tobacco</t>
        </is>
      </c>
      <c r="E68" s="225" t="n">
        <v>0.00587477446535352</v>
      </c>
      <c r="F68" s="225">
        <f>INDEX($I$5:$J$12,MATCH(D68,$I$5:$I$12,0),2)</f>
        <v/>
      </c>
    </row>
    <row r="69" hidden="1" s="183">
      <c r="A69" s="225" t="n">
        <v>2010</v>
      </c>
      <c r="B69" s="225" t="inlineStr">
        <is>
          <t>ND</t>
        </is>
      </c>
      <c r="C69" s="225" t="inlineStr">
        <is>
          <t>CH4</t>
        </is>
      </c>
      <c r="D69" s="225" t="inlineStr">
        <is>
          <t>food beverage and tobacco</t>
        </is>
      </c>
      <c r="E69" s="225" t="n">
        <v>0.0161380069561409</v>
      </c>
      <c r="F69" s="225">
        <f>INDEX($I$5:$J$12,MATCH(D69,$I$5:$I$12,0),2)</f>
        <v/>
      </c>
    </row>
    <row r="70" hidden="1" s="183">
      <c r="A70" s="225" t="n">
        <v>2010</v>
      </c>
      <c r="B70" s="225" t="inlineStr">
        <is>
          <t>NE</t>
        </is>
      </c>
      <c r="C70" s="225" t="inlineStr">
        <is>
          <t>CH4</t>
        </is>
      </c>
      <c r="D70" s="225" t="inlineStr">
        <is>
          <t>food beverage and tobacco</t>
        </is>
      </c>
      <c r="E70" s="225" t="n">
        <v>0.131236792256156</v>
      </c>
      <c r="F70" s="225">
        <f>INDEX($I$5:$J$12,MATCH(D70,$I$5:$I$12,0),2)</f>
        <v/>
      </c>
    </row>
    <row r="71" hidden="1" s="183">
      <c r="A71" s="225" t="n">
        <v>2010</v>
      </c>
      <c r="B71" s="225" t="inlineStr">
        <is>
          <t>NJ</t>
        </is>
      </c>
      <c r="C71" s="225" t="inlineStr">
        <is>
          <t>CH4</t>
        </is>
      </c>
      <c r="D71" s="225" t="inlineStr">
        <is>
          <t>food beverage and tobacco</t>
        </is>
      </c>
      <c r="E71" s="225" t="n">
        <v>0.000316460917076741</v>
      </c>
      <c r="F71" s="225">
        <f>INDEX($I$5:$J$12,MATCH(D71,$I$5:$I$12,0),2)</f>
        <v/>
      </c>
    </row>
    <row r="72" hidden="1" s="183">
      <c r="A72" s="225" t="n">
        <v>2010</v>
      </c>
      <c r="B72" s="225" t="inlineStr">
        <is>
          <t>NM</t>
        </is>
      </c>
      <c r="C72" s="225" t="inlineStr">
        <is>
          <t>CH4</t>
        </is>
      </c>
      <c r="D72" s="225" t="inlineStr">
        <is>
          <t>food beverage and tobacco</t>
        </is>
      </c>
      <c r="E72" s="225" t="n">
        <v>0.000196475735246697</v>
      </c>
      <c r="F72" s="225">
        <f>INDEX($I$5:$J$12,MATCH(D72,$I$5:$I$12,0),2)</f>
        <v/>
      </c>
    </row>
    <row r="73" hidden="1" s="183">
      <c r="A73" s="225" t="n">
        <v>2010</v>
      </c>
      <c r="B73" s="225" t="inlineStr">
        <is>
          <t>NY</t>
        </is>
      </c>
      <c r="C73" s="225" t="inlineStr">
        <is>
          <t>CH4</t>
        </is>
      </c>
      <c r="D73" s="225" t="inlineStr">
        <is>
          <t>food beverage and tobacco</t>
        </is>
      </c>
      <c r="E73" s="225" t="n">
        <v>0.00368054545263659</v>
      </c>
      <c r="F73" s="225">
        <f>INDEX($I$5:$J$12,MATCH(D73,$I$5:$I$12,0),2)</f>
        <v/>
      </c>
    </row>
    <row r="74" hidden="1" s="183">
      <c r="A74" s="225" t="n">
        <v>2010</v>
      </c>
      <c r="B74" s="225" t="inlineStr">
        <is>
          <t>OH</t>
        </is>
      </c>
      <c r="C74" s="225" t="inlineStr">
        <is>
          <t>CH4</t>
        </is>
      </c>
      <c r="D74" s="225" t="inlineStr">
        <is>
          <t>food beverage and tobacco</t>
        </is>
      </c>
      <c r="E74" s="225" t="n">
        <v>0.00996626916575802</v>
      </c>
      <c r="F74" s="225">
        <f>INDEX($I$5:$J$12,MATCH(D74,$I$5:$I$12,0),2)</f>
        <v/>
      </c>
    </row>
    <row r="75" hidden="1" s="183">
      <c r="A75" s="225" t="n">
        <v>2010</v>
      </c>
      <c r="B75" s="225" t="inlineStr">
        <is>
          <t>OK</t>
        </is>
      </c>
      <c r="C75" s="225" t="inlineStr">
        <is>
          <t>CH4</t>
        </is>
      </c>
      <c r="D75" s="225" t="inlineStr">
        <is>
          <t>food beverage and tobacco</t>
        </is>
      </c>
      <c r="E75" s="225" t="n">
        <v>0.000760406089847903</v>
      </c>
      <c r="F75" s="225">
        <f>INDEX($I$5:$J$12,MATCH(D75,$I$5:$I$12,0),2)</f>
        <v/>
      </c>
    </row>
    <row r="76" hidden="1" s="183">
      <c r="A76" s="225" t="n">
        <v>2010</v>
      </c>
      <c r="B76" s="225" t="inlineStr">
        <is>
          <t>OR</t>
        </is>
      </c>
      <c r="C76" s="225" t="inlineStr">
        <is>
          <t>CH4</t>
        </is>
      </c>
      <c r="D76" s="225" t="inlineStr">
        <is>
          <t>food beverage and tobacco</t>
        </is>
      </c>
      <c r="E76" s="225" t="n">
        <v>0.000326959620486869</v>
      </c>
      <c r="F76" s="225">
        <f>INDEX($I$5:$J$12,MATCH(D76,$I$5:$I$12,0),2)</f>
        <v/>
      </c>
    </row>
    <row r="77" hidden="1" s="183">
      <c r="A77" s="225" t="n">
        <v>2010</v>
      </c>
      <c r="B77" s="225" t="inlineStr">
        <is>
          <t>PA</t>
        </is>
      </c>
      <c r="C77" s="225" t="inlineStr">
        <is>
          <t>CH4</t>
        </is>
      </c>
      <c r="D77" s="225" t="inlineStr">
        <is>
          <t>food beverage and tobacco</t>
        </is>
      </c>
      <c r="E77" s="225" t="n">
        <v>0.00288114417869393</v>
      </c>
      <c r="F77" s="225">
        <f>INDEX($I$5:$J$12,MATCH(D77,$I$5:$I$12,0),2)</f>
        <v/>
      </c>
    </row>
    <row r="78" hidden="1" s="183">
      <c r="A78" s="225" t="n">
        <v>2010</v>
      </c>
      <c r="B78" s="225" t="inlineStr">
        <is>
          <t>SC</t>
        </is>
      </c>
      <c r="C78" s="225" t="inlineStr">
        <is>
          <t>CH4</t>
        </is>
      </c>
      <c r="D78" s="225" t="inlineStr">
        <is>
          <t>food beverage and tobacco</t>
        </is>
      </c>
      <c r="E78" s="242" t="n">
        <v>8.84890715996574e-05</v>
      </c>
      <c r="F78" s="225">
        <f>INDEX($I$5:$J$12,MATCH(D78,$I$5:$I$12,0),2)</f>
        <v/>
      </c>
    </row>
    <row r="79" hidden="1" s="183">
      <c r="A79" s="225" t="n">
        <v>2010</v>
      </c>
      <c r="B79" s="225" t="inlineStr">
        <is>
          <t>SD</t>
        </is>
      </c>
      <c r="C79" s="225" t="inlineStr">
        <is>
          <t>CH4</t>
        </is>
      </c>
      <c r="D79" s="225" t="inlineStr">
        <is>
          <t>food beverage and tobacco</t>
        </is>
      </c>
      <c r="E79" s="225" t="n">
        <v>0.000265467214798972</v>
      </c>
      <c r="F79" s="225">
        <f>INDEX($I$5:$J$12,MATCH(D79,$I$5:$I$12,0),2)</f>
        <v/>
      </c>
    </row>
    <row r="80" hidden="1" s="183">
      <c r="A80" s="225" t="n">
        <v>2010</v>
      </c>
      <c r="B80" s="225" t="inlineStr">
        <is>
          <t>TN</t>
        </is>
      </c>
      <c r="C80" s="225" t="inlineStr">
        <is>
          <t>CH4</t>
        </is>
      </c>
      <c r="D80" s="225" t="inlineStr">
        <is>
          <t>food beverage and tobacco</t>
        </is>
      </c>
      <c r="E80" s="225" t="n">
        <v>0.0123074800262167</v>
      </c>
      <c r="F80" s="225">
        <f>INDEX($I$5:$J$12,MATCH(D80,$I$5:$I$12,0),2)</f>
        <v/>
      </c>
    </row>
    <row r="81" hidden="1" s="183">
      <c r="A81" s="225" t="n">
        <v>2010</v>
      </c>
      <c r="B81" s="225" t="inlineStr">
        <is>
          <t>TX</t>
        </is>
      </c>
      <c r="C81" s="225" t="inlineStr">
        <is>
          <t>CH4</t>
        </is>
      </c>
      <c r="D81" s="225" t="inlineStr">
        <is>
          <t>food beverage and tobacco</t>
        </is>
      </c>
      <c r="E81" s="225" t="n">
        <v>0.00419948136405153</v>
      </c>
      <c r="F81" s="225">
        <f>INDEX($I$5:$J$12,MATCH(D81,$I$5:$I$12,0),2)</f>
        <v/>
      </c>
    </row>
    <row r="82" hidden="1" s="183">
      <c r="A82" s="225" t="n">
        <v>2010</v>
      </c>
      <c r="B82" s="225" t="inlineStr">
        <is>
          <t>VA</t>
        </is>
      </c>
      <c r="C82" s="225" t="inlineStr">
        <is>
          <t>CH4</t>
        </is>
      </c>
      <c r="D82" s="225" t="inlineStr">
        <is>
          <t>food beverage and tobacco</t>
        </is>
      </c>
      <c r="E82" s="225" t="n">
        <v>0.00379753100492089</v>
      </c>
      <c r="F82" s="225">
        <f>INDEX($I$5:$J$12,MATCH(D82,$I$5:$I$12,0),2)</f>
        <v/>
      </c>
    </row>
    <row r="83" hidden="1" s="183">
      <c r="A83" s="225" t="n">
        <v>2010</v>
      </c>
      <c r="B83" s="225" t="inlineStr">
        <is>
          <t>WA</t>
        </is>
      </c>
      <c r="C83" s="225" t="inlineStr">
        <is>
          <t>CH4</t>
        </is>
      </c>
      <c r="D83" s="225" t="inlineStr">
        <is>
          <t>food beverage and tobacco</t>
        </is>
      </c>
      <c r="E83" s="225" t="n">
        <v>0.000823398310308676</v>
      </c>
      <c r="F83" s="225">
        <f>INDEX($I$5:$J$12,MATCH(D83,$I$5:$I$12,0),2)</f>
        <v/>
      </c>
    </row>
    <row r="84" hidden="1" s="183">
      <c r="A84" s="225" t="n">
        <v>2010</v>
      </c>
      <c r="B84" s="225" t="inlineStr">
        <is>
          <t>WI</t>
        </is>
      </c>
      <c r="C84" s="225" t="inlineStr">
        <is>
          <t>CH4</t>
        </is>
      </c>
      <c r="D84" s="225" t="inlineStr">
        <is>
          <t>food beverage and tobacco</t>
        </is>
      </c>
      <c r="E84" s="225" t="n">
        <v>0.00283914936505341</v>
      </c>
      <c r="F84" s="225">
        <f>INDEX($I$5:$J$12,MATCH(D84,$I$5:$I$12,0),2)</f>
        <v/>
      </c>
    </row>
    <row r="85" hidden="1" s="183">
      <c r="A85" s="225" t="n">
        <v>2010</v>
      </c>
      <c r="B85" s="225" t="inlineStr">
        <is>
          <t>WY</t>
        </is>
      </c>
      <c r="C85" s="225" t="inlineStr">
        <is>
          <t>CH4</t>
        </is>
      </c>
      <c r="D85" s="225" t="inlineStr">
        <is>
          <t>food beverage and tobacco</t>
        </is>
      </c>
      <c r="E85" s="225" t="n">
        <v>0.0013183371853576</v>
      </c>
      <c r="F85" s="225">
        <f>INDEX($I$5:$J$12,MATCH(D85,$I$5:$I$12,0),2)</f>
        <v/>
      </c>
    </row>
    <row r="86" hidden="1" s="183">
      <c r="A86" s="225" t="n">
        <v>2010</v>
      </c>
      <c r="B86" s="225" t="inlineStr">
        <is>
          <t>AK</t>
        </is>
      </c>
      <c r="C86" s="225" t="inlineStr">
        <is>
          <t>CH4</t>
        </is>
      </c>
      <c r="D86" s="225" t="inlineStr">
        <is>
          <t>oil and gas extraction</t>
        </is>
      </c>
      <c r="E86" s="225" t="n">
        <v>0.211376610933479</v>
      </c>
      <c r="F86" s="225">
        <f>INDEX($I$5:$J$12,MATCH(D86,$I$5:$I$12,0),2)</f>
        <v/>
      </c>
    </row>
    <row r="87" hidden="1" s="183">
      <c r="A87" s="225" t="n">
        <v>2010</v>
      </c>
      <c r="B87" s="225" t="inlineStr">
        <is>
          <t>AL</t>
        </is>
      </c>
      <c r="C87" s="225" t="inlineStr">
        <is>
          <t>CH4</t>
        </is>
      </c>
      <c r="D87" s="225" t="inlineStr">
        <is>
          <t>oil and gas extraction</t>
        </is>
      </c>
      <c r="E87" s="225" t="n">
        <v>0.0151938564050824</v>
      </c>
      <c r="F87" s="225">
        <f>INDEX($I$5:$J$12,MATCH(D87,$I$5:$I$12,0),2)</f>
        <v/>
      </c>
    </row>
    <row r="88" hidden="1" s="183">
      <c r="A88" s="225" t="n">
        <v>2010</v>
      </c>
      <c r="B88" s="225" t="inlineStr">
        <is>
          <t>AR</t>
        </is>
      </c>
      <c r="C88" s="225" t="inlineStr">
        <is>
          <t>CH4</t>
        </is>
      </c>
      <c r="D88" s="225" t="inlineStr">
        <is>
          <t>oil and gas extraction</t>
        </is>
      </c>
      <c r="E88" s="225" t="n">
        <v>0.00523519356606505</v>
      </c>
      <c r="F88" s="225">
        <f>INDEX($I$5:$J$12,MATCH(D88,$I$5:$I$12,0),2)</f>
        <v/>
      </c>
    </row>
    <row r="89" hidden="1" s="183">
      <c r="A89" s="225" t="n">
        <v>2010</v>
      </c>
      <c r="B89" s="225" t="inlineStr">
        <is>
          <t>CA</t>
        </is>
      </c>
      <c r="C89" s="225" t="inlineStr">
        <is>
          <t>CH4</t>
        </is>
      </c>
      <c r="D89" s="225" t="inlineStr">
        <is>
          <t>oil and gas extraction</t>
        </is>
      </c>
      <c r="E89" s="225" t="n">
        <v>0.174712109719495</v>
      </c>
      <c r="F89" s="225">
        <f>INDEX($I$5:$J$12,MATCH(D89,$I$5:$I$12,0),2)</f>
        <v/>
      </c>
    </row>
    <row r="90" hidden="1" s="183">
      <c r="A90" s="225" t="n">
        <v>2010</v>
      </c>
      <c r="B90" s="225" t="inlineStr">
        <is>
          <t>CO</t>
        </is>
      </c>
      <c r="C90" s="225" t="inlineStr">
        <is>
          <t>CH4</t>
        </is>
      </c>
      <c r="D90" s="225" t="inlineStr">
        <is>
          <t>oil and gas extraction</t>
        </is>
      </c>
      <c r="E90" s="225" t="n">
        <v>0.0506180613270716</v>
      </c>
      <c r="F90" s="225">
        <f>INDEX($I$5:$J$12,MATCH(D90,$I$5:$I$12,0),2)</f>
        <v/>
      </c>
    </row>
    <row r="91" hidden="1" s="183">
      <c r="A91" s="225" t="n">
        <v>2010</v>
      </c>
      <c r="B91" s="225" t="inlineStr">
        <is>
          <t>FL</t>
        </is>
      </c>
      <c r="C91" s="225" t="inlineStr">
        <is>
          <t>CH4</t>
        </is>
      </c>
      <c r="D91" s="225" t="inlineStr">
        <is>
          <t>oil and gas extraction</t>
        </is>
      </c>
      <c r="E91" s="225" t="n">
        <v>0.00175111327253129</v>
      </c>
      <c r="F91" s="225">
        <f>INDEX($I$5:$J$12,MATCH(D91,$I$5:$I$12,0),2)</f>
        <v/>
      </c>
    </row>
    <row r="92" hidden="1" s="183">
      <c r="A92" s="225" t="n">
        <v>2010</v>
      </c>
      <c r="B92" s="225" t="inlineStr">
        <is>
          <t>IL</t>
        </is>
      </c>
      <c r="C92" s="225" t="inlineStr">
        <is>
          <t>CH4</t>
        </is>
      </c>
      <c r="D92" s="225" t="inlineStr">
        <is>
          <t>oil and gas extraction</t>
        </is>
      </c>
      <c r="E92" s="225" t="n">
        <v>0.00354759217388464</v>
      </c>
      <c r="F92" s="225">
        <f>INDEX($I$5:$J$12,MATCH(D92,$I$5:$I$12,0),2)</f>
        <v/>
      </c>
    </row>
    <row r="93" hidden="1" s="183">
      <c r="A93" s="225" t="n">
        <v>2010</v>
      </c>
      <c r="B93" s="225" t="inlineStr">
        <is>
          <t>KS</t>
        </is>
      </c>
      <c r="C93" s="225" t="inlineStr">
        <is>
          <t>CH4</t>
        </is>
      </c>
      <c r="D93" s="225" t="inlineStr">
        <is>
          <t>oil and gas extraction</t>
        </is>
      </c>
      <c r="E93" s="225" t="n">
        <v>0.0113051147024559</v>
      </c>
      <c r="F93" s="225">
        <f>INDEX($I$5:$J$12,MATCH(D93,$I$5:$I$12,0),2)</f>
        <v/>
      </c>
    </row>
    <row r="94" hidden="1" s="183">
      <c r="A94" s="225" t="n">
        <v>2010</v>
      </c>
      <c r="B94" s="225" t="inlineStr">
        <is>
          <t>KY</t>
        </is>
      </c>
      <c r="C94" s="225" t="inlineStr">
        <is>
          <t>CH4</t>
        </is>
      </c>
      <c r="D94" s="225" t="inlineStr">
        <is>
          <t>oil and gas extraction</t>
        </is>
      </c>
      <c r="E94" s="225" t="n">
        <v>0.0005897531746867039</v>
      </c>
      <c r="F94" s="225">
        <f>INDEX($I$5:$J$12,MATCH(D94,$I$5:$I$12,0),2)</f>
        <v/>
      </c>
    </row>
    <row r="95" hidden="1" s="183">
      <c r="A95" s="225" t="n">
        <v>2010</v>
      </c>
      <c r="B95" s="225" t="inlineStr">
        <is>
          <t>LA</t>
        </is>
      </c>
      <c r="C95" s="225" t="inlineStr">
        <is>
          <t>CH4</t>
        </is>
      </c>
      <c r="D95" s="225" t="inlineStr">
        <is>
          <t>oil and gas extraction</t>
        </is>
      </c>
      <c r="E95" s="225" t="n">
        <v>0.129360090586087</v>
      </c>
      <c r="F95" s="225">
        <f>INDEX($I$5:$J$12,MATCH(D95,$I$5:$I$12,0),2)</f>
        <v/>
      </c>
    </row>
    <row r="96" hidden="1" s="183">
      <c r="A96" s="225" t="n">
        <v>2010</v>
      </c>
      <c r="B96" s="225" t="inlineStr">
        <is>
          <t>MI</t>
        </is>
      </c>
      <c r="C96" s="225" t="inlineStr">
        <is>
          <t>CH4</t>
        </is>
      </c>
      <c r="D96" s="225" t="inlineStr">
        <is>
          <t>oil and gas extraction</t>
        </is>
      </c>
      <c r="E96" s="225" t="n">
        <v>0.00122487197819546</v>
      </c>
      <c r="F96" s="225">
        <f>INDEX($I$5:$J$12,MATCH(D96,$I$5:$I$12,0),2)</f>
        <v/>
      </c>
    </row>
    <row r="97" hidden="1" s="183">
      <c r="A97" s="225" t="n">
        <v>2010</v>
      </c>
      <c r="B97" s="225" t="inlineStr">
        <is>
          <t>MS</t>
        </is>
      </c>
      <c r="C97" s="225" t="inlineStr">
        <is>
          <t>CH4</t>
        </is>
      </c>
      <c r="D97" s="225" t="inlineStr">
        <is>
          <t>oil and gas extraction</t>
        </is>
      </c>
      <c r="E97" s="225" t="n">
        <v>0.00275823023238089</v>
      </c>
      <c r="F97" s="225">
        <f>INDEX($I$5:$J$12,MATCH(D97,$I$5:$I$12,0),2)</f>
        <v/>
      </c>
    </row>
    <row r="98" hidden="1" s="183">
      <c r="A98" s="225" t="n">
        <v>2010</v>
      </c>
      <c r="B98" s="225" t="inlineStr">
        <is>
          <t>ND</t>
        </is>
      </c>
      <c r="C98" s="225" t="inlineStr">
        <is>
          <t>CH4</t>
        </is>
      </c>
      <c r="D98" s="225" t="inlineStr">
        <is>
          <t>oil and gas extraction</t>
        </is>
      </c>
      <c r="E98" s="225" t="n">
        <v>0.00309393588566409</v>
      </c>
      <c r="F98" s="225">
        <f>INDEX($I$5:$J$12,MATCH(D98,$I$5:$I$12,0),2)</f>
        <v/>
      </c>
    </row>
    <row r="99" hidden="1" s="183">
      <c r="A99" s="225" t="n">
        <v>2010</v>
      </c>
      <c r="B99" s="225" t="inlineStr">
        <is>
          <t>NM</t>
        </is>
      </c>
      <c r="C99" s="225" t="inlineStr">
        <is>
          <t>CH4</t>
        </is>
      </c>
      <c r="D99" s="225" t="inlineStr">
        <is>
          <t>oil and gas extraction</t>
        </is>
      </c>
      <c r="E99" s="225" t="n">
        <v>0.0650152972900387</v>
      </c>
      <c r="F99" s="225">
        <f>INDEX($I$5:$J$12,MATCH(D99,$I$5:$I$12,0),2)</f>
        <v/>
      </c>
    </row>
    <row r="100" hidden="1" s="183">
      <c r="A100" s="225" t="n">
        <v>2010</v>
      </c>
      <c r="B100" s="225" t="inlineStr">
        <is>
          <t>OK</t>
        </is>
      </c>
      <c r="C100" s="225" t="inlineStr">
        <is>
          <t>CH4</t>
        </is>
      </c>
      <c r="D100" s="225" t="inlineStr">
        <is>
          <t>oil and gas extraction</t>
        </is>
      </c>
      <c r="E100" s="225" t="n">
        <v>0.0341149528741847</v>
      </c>
      <c r="F100" s="225">
        <f>INDEX($I$5:$J$12,MATCH(D100,$I$5:$I$12,0),2)</f>
        <v/>
      </c>
    </row>
    <row r="101" hidden="1" s="183">
      <c r="A101" s="225" t="n">
        <v>2010</v>
      </c>
      <c r="B101" s="225" t="inlineStr">
        <is>
          <t>PA</t>
        </is>
      </c>
      <c r="C101" s="225" t="inlineStr">
        <is>
          <t>CH4</t>
        </is>
      </c>
      <c r="D101" s="225" t="inlineStr">
        <is>
          <t>oil and gas extraction</t>
        </is>
      </c>
      <c r="E101" s="225" t="n">
        <v>0.000825654444561386</v>
      </c>
      <c r="F101" s="225">
        <f>INDEX($I$5:$J$12,MATCH(D101,$I$5:$I$12,0),2)</f>
        <v/>
      </c>
    </row>
    <row r="102" hidden="1" s="183">
      <c r="A102" s="225" t="n">
        <v>2010</v>
      </c>
      <c r="B102" s="225" t="inlineStr">
        <is>
          <t>TX</t>
        </is>
      </c>
      <c r="C102" s="225" t="inlineStr">
        <is>
          <t>CH4</t>
        </is>
      </c>
      <c r="D102" s="225" t="inlineStr">
        <is>
          <t>oil and gas extraction</t>
        </is>
      </c>
      <c r="E102" s="225" t="n">
        <v>0.221791651998446</v>
      </c>
      <c r="F102" s="225">
        <f>INDEX($I$5:$J$12,MATCH(D102,$I$5:$I$12,0),2)</f>
        <v/>
      </c>
    </row>
    <row r="103" hidden="1" s="183">
      <c r="A103" s="225" t="n">
        <v>2010</v>
      </c>
      <c r="B103" s="225" t="inlineStr">
        <is>
          <t>UT</t>
        </is>
      </c>
      <c r="C103" s="225" t="inlineStr">
        <is>
          <t>CH4</t>
        </is>
      </c>
      <c r="D103" s="225" t="inlineStr">
        <is>
          <t>oil and gas extraction</t>
        </is>
      </c>
      <c r="E103" s="225" t="n">
        <v>0.00528055919488711</v>
      </c>
      <c r="F103" s="225">
        <f>INDEX($I$5:$J$12,MATCH(D103,$I$5:$I$12,0),2)</f>
        <v/>
      </c>
    </row>
    <row r="104" hidden="1" s="183">
      <c r="A104" s="225" t="n">
        <v>2010</v>
      </c>
      <c r="B104" s="225" t="inlineStr">
        <is>
          <t>WV</t>
        </is>
      </c>
      <c r="C104" s="225" t="inlineStr">
        <is>
          <t>CH4</t>
        </is>
      </c>
      <c r="D104" s="225" t="inlineStr">
        <is>
          <t>oil and gas extraction</t>
        </is>
      </c>
      <c r="E104" s="225" t="n">
        <v>0.00043551003669172</v>
      </c>
      <c r="F104" s="225">
        <f>INDEX($I$5:$J$12,MATCH(D104,$I$5:$I$12,0),2)</f>
        <v/>
      </c>
    </row>
    <row r="105" hidden="1" s="183">
      <c r="A105" s="225" t="n">
        <v>2010</v>
      </c>
      <c r="B105" s="225" t="inlineStr">
        <is>
          <t>WY</t>
        </is>
      </c>
      <c r="C105" s="225" t="inlineStr">
        <is>
          <t>CH4</t>
        </is>
      </c>
      <c r="D105" s="225" t="inlineStr">
        <is>
          <t>oil and gas extraction</t>
        </is>
      </c>
      <c r="E105" s="225" t="n">
        <v>0.061769840204109</v>
      </c>
      <c r="F105" s="225">
        <f>INDEX($I$5:$J$12,MATCH(D105,$I$5:$I$12,0),2)</f>
        <v/>
      </c>
    </row>
    <row r="106" hidden="1" s="183">
      <c r="A106" s="225" t="n">
        <v>2010</v>
      </c>
      <c r="B106" s="225" t="inlineStr">
        <is>
          <t>AK</t>
        </is>
      </c>
      <c r="C106" s="225" t="inlineStr">
        <is>
          <t>CH4</t>
        </is>
      </c>
      <c r="D106" s="225" t="inlineStr">
        <is>
          <t>other mining and quarrying</t>
        </is>
      </c>
      <c r="E106" s="225" t="n">
        <v>0.000555988556441858</v>
      </c>
      <c r="F106" s="225">
        <f>INDEX($I$5:$J$12,MATCH(D106,$I$5:$I$12,0),2)</f>
        <v/>
      </c>
    </row>
    <row r="107" hidden="1" s="183">
      <c r="A107" s="225" t="n">
        <v>2010</v>
      </c>
      <c r="B107" s="225" t="inlineStr">
        <is>
          <t>AL</t>
        </is>
      </c>
      <c r="C107" s="225" t="inlineStr">
        <is>
          <t>CH4</t>
        </is>
      </c>
      <c r="D107" s="225" t="inlineStr">
        <is>
          <t>other mining and quarrying</t>
        </is>
      </c>
      <c r="E107" s="225" t="n">
        <v>0.000862198560072898</v>
      </c>
      <c r="F107" s="225">
        <f>INDEX($I$5:$J$12,MATCH(D107,$I$5:$I$12,0),2)</f>
        <v/>
      </c>
    </row>
    <row r="108" hidden="1" s="183">
      <c r="A108" s="225" t="n">
        <v>2010</v>
      </c>
      <c r="B108" s="225" t="inlineStr">
        <is>
          <t>AR</t>
        </is>
      </c>
      <c r="C108" s="225" t="inlineStr">
        <is>
          <t>CH4</t>
        </is>
      </c>
      <c r="D108" s="225" t="inlineStr">
        <is>
          <t>other mining and quarrying</t>
        </is>
      </c>
      <c r="E108" s="242" t="n">
        <v>4.90306048110124e-05</v>
      </c>
      <c r="F108" s="225">
        <f>INDEX($I$5:$J$12,MATCH(D108,$I$5:$I$12,0),2)</f>
        <v/>
      </c>
    </row>
    <row r="109" hidden="1" s="183">
      <c r="A109" s="225" t="n">
        <v>2010</v>
      </c>
      <c r="B109" s="225" t="inlineStr">
        <is>
          <t>AZ</t>
        </is>
      </c>
      <c r="C109" s="225" t="inlineStr">
        <is>
          <t>CH4</t>
        </is>
      </c>
      <c r="D109" s="225" t="inlineStr">
        <is>
          <t>other mining and quarrying</t>
        </is>
      </c>
      <c r="E109" s="242" t="n">
        <v>4.53301818064077e-05</v>
      </c>
      <c r="F109" s="225">
        <f>INDEX($I$5:$J$12,MATCH(D109,$I$5:$I$12,0),2)</f>
        <v/>
      </c>
    </row>
    <row r="110" hidden="1" s="183">
      <c r="A110" s="225" t="n">
        <v>2010</v>
      </c>
      <c r="B110" s="225" t="inlineStr">
        <is>
          <t>CA</t>
        </is>
      </c>
      <c r="C110" s="225" t="inlineStr">
        <is>
          <t>CH4</t>
        </is>
      </c>
      <c r="D110" s="225" t="inlineStr">
        <is>
          <t>other mining and quarrying</t>
        </is>
      </c>
      <c r="E110" s="225" t="n">
        <v>0.0161625225783622</v>
      </c>
      <c r="F110" s="225">
        <f>INDEX($I$5:$J$12,MATCH(D110,$I$5:$I$12,0),2)</f>
        <v/>
      </c>
    </row>
    <row r="111" hidden="1" s="183">
      <c r="A111" s="225" t="n">
        <v>2010</v>
      </c>
      <c r="B111" s="225" t="inlineStr">
        <is>
          <t>GA</t>
        </is>
      </c>
      <c r="C111" s="225" t="inlineStr">
        <is>
          <t>CH4</t>
        </is>
      </c>
      <c r="D111" s="225" t="inlineStr">
        <is>
          <t>other mining and quarrying</t>
        </is>
      </c>
      <c r="E111" s="225" t="n">
        <v>0.028326738100249</v>
      </c>
      <c r="F111" s="225">
        <f>INDEX($I$5:$J$12,MATCH(D111,$I$5:$I$12,0),2)</f>
        <v/>
      </c>
    </row>
    <row r="112" hidden="1" s="183">
      <c r="A112" s="225" t="n">
        <v>2010</v>
      </c>
      <c r="B112" s="225" t="inlineStr">
        <is>
          <t>IA</t>
        </is>
      </c>
      <c r="C112" s="225" t="inlineStr">
        <is>
          <t>CH4</t>
        </is>
      </c>
      <c r="D112" s="225" t="inlineStr">
        <is>
          <t>other mining and quarrying</t>
        </is>
      </c>
      <c r="E112" s="225" t="n">
        <v>0.0012636944560725</v>
      </c>
      <c r="F112" s="225">
        <f>INDEX($I$5:$J$12,MATCH(D112,$I$5:$I$12,0),2)</f>
        <v/>
      </c>
    </row>
    <row r="113" hidden="1" s="183">
      <c r="A113" s="225" t="n">
        <v>2010</v>
      </c>
      <c r="B113" s="225" t="inlineStr">
        <is>
          <t>IL</t>
        </is>
      </c>
      <c r="C113" s="225" t="inlineStr">
        <is>
          <t>CH4</t>
        </is>
      </c>
      <c r="D113" s="225" t="inlineStr">
        <is>
          <t>other mining and quarrying</t>
        </is>
      </c>
      <c r="E113" s="225" t="n">
        <v>0.000113325454516019</v>
      </c>
      <c r="F113" s="225">
        <f>INDEX($I$5:$J$12,MATCH(D113,$I$5:$I$12,0),2)</f>
        <v/>
      </c>
    </row>
    <row r="114" hidden="1" s="183">
      <c r="A114" s="225" t="n">
        <v>2010</v>
      </c>
      <c r="B114" s="225" t="inlineStr">
        <is>
          <t>IN</t>
        </is>
      </c>
      <c r="C114" s="225" t="inlineStr">
        <is>
          <t>CH4</t>
        </is>
      </c>
      <c r="D114" s="225" t="inlineStr">
        <is>
          <t>other mining and quarrying</t>
        </is>
      </c>
      <c r="E114" s="225" t="n">
        <v>0.000682728044349569</v>
      </c>
      <c r="F114" s="225">
        <f>INDEX($I$5:$J$12,MATCH(D114,$I$5:$I$12,0),2)</f>
        <v/>
      </c>
    </row>
    <row r="115" hidden="1" s="183">
      <c r="A115" s="225" t="n">
        <v>2010</v>
      </c>
      <c r="B115" s="225" t="inlineStr">
        <is>
          <t>LA</t>
        </is>
      </c>
      <c r="C115" s="225" t="inlineStr">
        <is>
          <t>CH4</t>
        </is>
      </c>
      <c r="D115" s="225" t="inlineStr">
        <is>
          <t>other mining and quarrying</t>
        </is>
      </c>
      <c r="E115" s="225" t="n">
        <v>0.000721582485897919</v>
      </c>
      <c r="F115" s="225">
        <f>INDEX($I$5:$J$12,MATCH(D115,$I$5:$I$12,0),2)</f>
        <v/>
      </c>
    </row>
    <row r="116" hidden="1" s="183">
      <c r="A116" s="225" t="n">
        <v>2010</v>
      </c>
      <c r="B116" s="225" t="inlineStr">
        <is>
          <t>MA</t>
        </is>
      </c>
      <c r="C116" s="225" t="inlineStr">
        <is>
          <t>CH4</t>
        </is>
      </c>
      <c r="D116" s="225" t="inlineStr">
        <is>
          <t>other mining and quarrying</t>
        </is>
      </c>
      <c r="E116" s="242" t="n">
        <v>1.75770092718723e-05</v>
      </c>
      <c r="F116" s="225">
        <f>INDEX($I$5:$J$12,MATCH(D116,$I$5:$I$12,0),2)</f>
        <v/>
      </c>
    </row>
    <row r="117" hidden="1" s="183">
      <c r="A117" s="225" t="n">
        <v>2010</v>
      </c>
      <c r="B117" s="225" t="inlineStr">
        <is>
          <t>MI</t>
        </is>
      </c>
      <c r="C117" s="225" t="inlineStr">
        <is>
          <t>CH4</t>
        </is>
      </c>
      <c r="D117" s="225" t="inlineStr">
        <is>
          <t>other mining and quarrying</t>
        </is>
      </c>
      <c r="E117" s="225" t="n">
        <v>0.000288632994359167</v>
      </c>
      <c r="F117" s="225">
        <f>INDEX($I$5:$J$12,MATCH(D117,$I$5:$I$12,0),2)</f>
        <v/>
      </c>
    </row>
    <row r="118" hidden="1" s="183">
      <c r="A118" s="225" t="n">
        <v>2010</v>
      </c>
      <c r="B118" s="225" t="inlineStr">
        <is>
          <t>MN</t>
        </is>
      </c>
      <c r="C118" s="225" t="inlineStr">
        <is>
          <t>CH4</t>
        </is>
      </c>
      <c r="D118" s="225" t="inlineStr">
        <is>
          <t>other mining and quarrying</t>
        </is>
      </c>
      <c r="E118" s="225" t="n">
        <v>0.0124213949207068</v>
      </c>
      <c r="F118" s="225">
        <f>INDEX($I$5:$J$12,MATCH(D118,$I$5:$I$12,0),2)</f>
        <v/>
      </c>
    </row>
    <row r="119" hidden="1" s="183">
      <c r="A119" s="225" t="n">
        <v>2010</v>
      </c>
      <c r="B119" s="225" t="inlineStr">
        <is>
          <t>MO</t>
        </is>
      </c>
      <c r="C119" s="225" t="inlineStr">
        <is>
          <t>CH4</t>
        </is>
      </c>
      <c r="D119" s="225" t="inlineStr">
        <is>
          <t>other mining and quarrying</t>
        </is>
      </c>
      <c r="E119" s="225" t="n">
        <v>0.895707740591096</v>
      </c>
      <c r="F119" s="225">
        <f>INDEX($I$5:$J$12,MATCH(D119,$I$5:$I$12,0),2)</f>
        <v/>
      </c>
    </row>
    <row r="120" hidden="1" s="183">
      <c r="A120" s="225" t="n">
        <v>2010</v>
      </c>
      <c r="B120" s="225" t="inlineStr">
        <is>
          <t>NC</t>
        </is>
      </c>
      <c r="C120" s="225" t="inlineStr">
        <is>
          <t>CH4</t>
        </is>
      </c>
      <c r="D120" s="225" t="inlineStr">
        <is>
          <t>other mining and quarrying</t>
        </is>
      </c>
      <c r="E120" s="225" t="n">
        <v>0.00228686141684571</v>
      </c>
      <c r="F120" s="225">
        <f>INDEX($I$5:$J$12,MATCH(D120,$I$5:$I$12,0),2)</f>
        <v/>
      </c>
    </row>
    <row r="121" hidden="1" s="183">
      <c r="A121" s="225" t="n">
        <v>2010</v>
      </c>
      <c r="B121" s="225" t="inlineStr">
        <is>
          <t>NM</t>
        </is>
      </c>
      <c r="C121" s="225" t="inlineStr">
        <is>
          <t>CH4</t>
        </is>
      </c>
      <c r="D121" s="225" t="inlineStr">
        <is>
          <t>other mining and quarrying</t>
        </is>
      </c>
      <c r="E121" s="225" t="n">
        <v>0.000135990545419223</v>
      </c>
      <c r="F121" s="225">
        <f>INDEX($I$5:$J$12,MATCH(D121,$I$5:$I$12,0),2)</f>
        <v/>
      </c>
    </row>
    <row r="122" hidden="1" s="183">
      <c r="A122" s="225" t="n">
        <v>2010</v>
      </c>
      <c r="B122" s="225" t="inlineStr">
        <is>
          <t>NV</t>
        </is>
      </c>
      <c r="C122" s="225" t="inlineStr">
        <is>
          <t>CH4</t>
        </is>
      </c>
      <c r="D122" s="225" t="inlineStr">
        <is>
          <t>other mining and quarrying</t>
        </is>
      </c>
      <c r="E122" s="225" t="n">
        <v>0.00176232645594299</v>
      </c>
      <c r="F122" s="225">
        <f>INDEX($I$5:$J$12,MATCH(D122,$I$5:$I$12,0),2)</f>
        <v/>
      </c>
    </row>
    <row r="123" hidden="1" s="183">
      <c r="A123" s="225" t="n">
        <v>2010</v>
      </c>
      <c r="B123" s="225" t="inlineStr">
        <is>
          <t>OH</t>
        </is>
      </c>
      <c r="C123" s="225" t="inlineStr">
        <is>
          <t>CH4</t>
        </is>
      </c>
      <c r="D123" s="225" t="inlineStr">
        <is>
          <t>other mining and quarrying</t>
        </is>
      </c>
      <c r="E123" s="225" t="n">
        <v>0.00022017516877398</v>
      </c>
      <c r="F123" s="225">
        <f>INDEX($I$5:$J$12,MATCH(D123,$I$5:$I$12,0),2)</f>
        <v/>
      </c>
    </row>
    <row r="124" hidden="1" s="183">
      <c r="A124" s="225" t="n">
        <v>2010</v>
      </c>
      <c r="B124" s="225" t="inlineStr">
        <is>
          <t>OR</t>
        </is>
      </c>
      <c r="C124" s="225" t="inlineStr">
        <is>
          <t>CH4</t>
        </is>
      </c>
      <c r="D124" s="225" t="inlineStr">
        <is>
          <t>other mining and quarrying</t>
        </is>
      </c>
      <c r="E124" s="242" t="n">
        <v>4.44050760552565e-05</v>
      </c>
      <c r="F124" s="225">
        <f>INDEX($I$5:$J$12,MATCH(D124,$I$5:$I$12,0),2)</f>
        <v/>
      </c>
    </row>
    <row r="125" hidden="1" s="183">
      <c r="A125" s="225" t="n">
        <v>2010</v>
      </c>
      <c r="B125" s="225" t="inlineStr">
        <is>
          <t>PR</t>
        </is>
      </c>
      <c r="C125" s="225" t="inlineStr">
        <is>
          <t>CH4</t>
        </is>
      </c>
      <c r="D125" s="225" t="inlineStr">
        <is>
          <t>other mining and quarrying</t>
        </is>
      </c>
      <c r="E125" s="242" t="n">
        <v>2.77531725345353e-05</v>
      </c>
      <c r="F125" s="225">
        <f>INDEX($I$5:$J$12,MATCH(D125,$I$5:$I$12,0),2)</f>
        <v/>
      </c>
    </row>
    <row r="126" hidden="1" s="183">
      <c r="A126" s="225" t="n">
        <v>2010</v>
      </c>
      <c r="B126" s="225" t="inlineStr">
        <is>
          <t>SD</t>
        </is>
      </c>
      <c r="C126" s="225" t="inlineStr">
        <is>
          <t>CH4</t>
        </is>
      </c>
      <c r="D126" s="225" t="inlineStr">
        <is>
          <t>other mining and quarrying</t>
        </is>
      </c>
      <c r="E126" s="225" t="n">
        <v>0.0012997735803674</v>
      </c>
      <c r="F126" s="225">
        <f>INDEX($I$5:$J$12,MATCH(D126,$I$5:$I$12,0),2)</f>
        <v/>
      </c>
    </row>
    <row r="127" hidden="1" s="183">
      <c r="A127" s="225" t="n">
        <v>2010</v>
      </c>
      <c r="B127" s="225" t="inlineStr">
        <is>
          <t>TN</t>
        </is>
      </c>
      <c r="C127" s="225" t="inlineStr">
        <is>
          <t>CH4</t>
        </is>
      </c>
      <c r="D127" s="225" t="inlineStr">
        <is>
          <t>other mining and quarrying</t>
        </is>
      </c>
      <c r="E127" s="225" t="n">
        <v>0.00112307838189753</v>
      </c>
      <c r="F127" s="225">
        <f>INDEX($I$5:$J$12,MATCH(D127,$I$5:$I$12,0),2)</f>
        <v/>
      </c>
    </row>
    <row r="128" hidden="1" s="183">
      <c r="A128" s="225" t="n">
        <v>2010</v>
      </c>
      <c r="B128" s="225" t="inlineStr">
        <is>
          <t>TX</t>
        </is>
      </c>
      <c r="C128" s="225" t="inlineStr">
        <is>
          <t>CH4</t>
        </is>
      </c>
      <c r="D128" s="225" t="inlineStr">
        <is>
          <t>other mining and quarrying</t>
        </is>
      </c>
      <c r="E128" s="225" t="n">
        <v>0.000894577261363189</v>
      </c>
      <c r="F128" s="225">
        <f>INDEX($I$5:$J$12,MATCH(D128,$I$5:$I$12,0),2)</f>
        <v/>
      </c>
    </row>
    <row r="129" hidden="1" s="183">
      <c r="A129" s="225" t="n">
        <v>2010</v>
      </c>
      <c r="B129" s="225" t="inlineStr">
        <is>
          <t>UT</t>
        </is>
      </c>
      <c r="C129" s="225" t="inlineStr">
        <is>
          <t>CH4</t>
        </is>
      </c>
      <c r="D129" s="225" t="inlineStr">
        <is>
          <t>other mining and quarrying</t>
        </is>
      </c>
      <c r="E129" s="225" t="n">
        <v>0.00132845185865309</v>
      </c>
      <c r="F129" s="225">
        <f>INDEX($I$5:$J$12,MATCH(D129,$I$5:$I$12,0),2)</f>
        <v/>
      </c>
    </row>
    <row r="130" hidden="1" s="183">
      <c r="A130" s="225" t="n">
        <v>2010</v>
      </c>
      <c r="B130" s="225" t="inlineStr">
        <is>
          <t>VA</t>
        </is>
      </c>
      <c r="C130" s="225" t="inlineStr">
        <is>
          <t>CH4</t>
        </is>
      </c>
      <c r="D130" s="225" t="inlineStr">
        <is>
          <t>other mining and quarrying</t>
        </is>
      </c>
      <c r="E130" s="225" t="n">
        <v>0.000158193083446851</v>
      </c>
      <c r="F130" s="225">
        <f>INDEX($I$5:$J$12,MATCH(D130,$I$5:$I$12,0),2)</f>
        <v/>
      </c>
    </row>
    <row r="131" hidden="1" s="183">
      <c r="A131" s="225" t="n">
        <v>2010</v>
      </c>
      <c r="B131" s="225" t="inlineStr">
        <is>
          <t>VT</t>
        </is>
      </c>
      <c r="C131" s="225" t="inlineStr">
        <is>
          <t>CH4</t>
        </is>
      </c>
      <c r="D131" s="225" t="inlineStr">
        <is>
          <t>other mining and quarrying</t>
        </is>
      </c>
      <c r="E131" s="225" t="n">
        <v>0.000114713113142746</v>
      </c>
      <c r="F131" s="225">
        <f>INDEX($I$5:$J$12,MATCH(D131,$I$5:$I$12,0),2)</f>
        <v/>
      </c>
    </row>
    <row r="132" hidden="1" s="183">
      <c r="A132" s="225" t="n">
        <v>2010</v>
      </c>
      <c r="B132" s="225" t="inlineStr">
        <is>
          <t>WI</t>
        </is>
      </c>
      <c r="C132" s="225" t="inlineStr">
        <is>
          <t>CH4</t>
        </is>
      </c>
      <c r="D132" s="225" t="inlineStr">
        <is>
          <t>other mining and quarrying</t>
        </is>
      </c>
      <c r="E132" s="242" t="n">
        <v>4.53301818064077e-05</v>
      </c>
      <c r="F132" s="225">
        <f>INDEX($I$5:$J$12,MATCH(D132,$I$5:$I$12,0),2)</f>
        <v/>
      </c>
    </row>
    <row r="133" hidden="1" s="183">
      <c r="A133" s="225" t="n">
        <v>2010</v>
      </c>
      <c r="B133" s="225" t="inlineStr">
        <is>
          <t>WV</t>
        </is>
      </c>
      <c r="C133" s="225" t="inlineStr">
        <is>
          <t>CH4</t>
        </is>
      </c>
      <c r="D133" s="225" t="inlineStr">
        <is>
          <t>other mining and quarrying</t>
        </is>
      </c>
      <c r="E133" s="225" t="n">
        <v>0.00158470615172196</v>
      </c>
      <c r="F133" s="225">
        <f>INDEX($I$5:$J$12,MATCH(D133,$I$5:$I$12,0),2)</f>
        <v/>
      </c>
    </row>
    <row r="134" hidden="1" s="183">
      <c r="A134" s="225" t="n">
        <v>2010</v>
      </c>
      <c r="B134" s="225" t="inlineStr">
        <is>
          <t>WY</t>
        </is>
      </c>
      <c r="C134" s="225" t="inlineStr">
        <is>
          <t>CH4</t>
        </is>
      </c>
      <c r="D134" s="225" t="inlineStr">
        <is>
          <t>other mining and quarrying</t>
        </is>
      </c>
      <c r="E134" s="225" t="n">
        <v>0.0317551800140153</v>
      </c>
      <c r="F134" s="225">
        <f>INDEX($I$5:$J$12,MATCH(D134,$I$5:$I$12,0),2)</f>
        <v/>
      </c>
    </row>
    <row r="135" hidden="1" s="183">
      <c r="A135" s="225" t="n">
        <v>2010</v>
      </c>
      <c r="B135" s="225" t="inlineStr">
        <is>
          <t>AK</t>
        </is>
      </c>
      <c r="C135" s="225" t="inlineStr">
        <is>
          <t>CH4</t>
        </is>
      </c>
      <c r="D135" s="225" t="inlineStr">
        <is>
          <t>refined petroleum and coke</t>
        </is>
      </c>
      <c r="E135" s="225" t="n">
        <v>0.0196935787396821</v>
      </c>
      <c r="F135" s="225">
        <f>INDEX($I$5:$J$12,MATCH(D135,$I$5:$I$12,0),2)</f>
        <v/>
      </c>
    </row>
    <row r="136" hidden="1" s="183">
      <c r="A136" s="225" t="n">
        <v>2010</v>
      </c>
      <c r="B136" s="225" t="inlineStr">
        <is>
          <t>AL</t>
        </is>
      </c>
      <c r="C136" s="225" t="inlineStr">
        <is>
          <t>CH4</t>
        </is>
      </c>
      <c r="D136" s="225" t="inlineStr">
        <is>
          <t>refined petroleum and coke</t>
        </is>
      </c>
      <c r="E136" s="225" t="n">
        <v>0.00280620771063809</v>
      </c>
      <c r="F136" s="225">
        <f>INDEX($I$5:$J$12,MATCH(D136,$I$5:$I$12,0),2)</f>
        <v/>
      </c>
    </row>
    <row r="137" hidden="1" s="183">
      <c r="A137" s="225" t="n">
        <v>2010</v>
      </c>
      <c r="B137" s="225" t="inlineStr">
        <is>
          <t>AR</t>
        </is>
      </c>
      <c r="C137" s="225" t="inlineStr">
        <is>
          <t>CH4</t>
        </is>
      </c>
      <c r="D137" s="225" t="inlineStr">
        <is>
          <t>refined petroleum and coke</t>
        </is>
      </c>
      <c r="E137" s="225" t="n">
        <v>0.00782257993932617</v>
      </c>
      <c r="F137" s="225">
        <f>INDEX($I$5:$J$12,MATCH(D137,$I$5:$I$12,0),2)</f>
        <v/>
      </c>
    </row>
    <row r="138" hidden="1" s="183">
      <c r="A138" s="225" t="n">
        <v>2010</v>
      </c>
      <c r="B138" s="225" t="inlineStr">
        <is>
          <t>CA</t>
        </is>
      </c>
      <c r="C138" s="225" t="inlineStr">
        <is>
          <t>CH4</t>
        </is>
      </c>
      <c r="D138" s="225" t="inlineStr">
        <is>
          <t>refined petroleum and coke</t>
        </is>
      </c>
      <c r="E138" s="225" t="n">
        <v>0.0937846044302864</v>
      </c>
      <c r="F138" s="225">
        <f>INDEX($I$5:$J$12,MATCH(D138,$I$5:$I$12,0),2)</f>
        <v/>
      </c>
    </row>
    <row r="139" hidden="1" s="183">
      <c r="A139" s="225" t="n">
        <v>2010</v>
      </c>
      <c r="B139" s="225" t="inlineStr">
        <is>
          <t>CO</t>
        </is>
      </c>
      <c r="C139" s="225" t="inlineStr">
        <is>
          <t>CH4</t>
        </is>
      </c>
      <c r="D139" s="225" t="inlineStr">
        <is>
          <t>refined petroleum and coke</t>
        </is>
      </c>
      <c r="E139" s="225" t="n">
        <v>0.00559371602699891</v>
      </c>
      <c r="F139" s="225">
        <f>INDEX($I$5:$J$12,MATCH(D139,$I$5:$I$12,0),2)</f>
        <v/>
      </c>
    </row>
    <row r="140" hidden="1" s="183">
      <c r="A140" s="225" t="n">
        <v>2010</v>
      </c>
      <c r="B140" s="225" t="inlineStr">
        <is>
          <t>DE</t>
        </is>
      </c>
      <c r="C140" s="225" t="inlineStr">
        <is>
          <t>CH4</t>
        </is>
      </c>
      <c r="D140" s="225" t="inlineStr">
        <is>
          <t>refined petroleum and coke</t>
        </is>
      </c>
      <c r="E140" s="242" t="n">
        <v>6.570759377986461e-05</v>
      </c>
      <c r="F140" s="225">
        <f>INDEX($I$5:$J$12,MATCH(D140,$I$5:$I$12,0),2)</f>
        <v/>
      </c>
    </row>
    <row r="141" hidden="1" s="183">
      <c r="A141" s="225" t="n">
        <v>2010</v>
      </c>
      <c r="B141" s="225" t="inlineStr">
        <is>
          <t>GA</t>
        </is>
      </c>
      <c r="C141" s="225" t="inlineStr">
        <is>
          <t>CH4</t>
        </is>
      </c>
      <c r="D141" s="225" t="inlineStr">
        <is>
          <t>refined petroleum and coke</t>
        </is>
      </c>
      <c r="E141" s="225" t="n">
        <v>0.00117702298423061</v>
      </c>
      <c r="F141" s="225">
        <f>INDEX($I$5:$J$12,MATCH(D141,$I$5:$I$12,0),2)</f>
        <v/>
      </c>
    </row>
    <row r="142" hidden="1" s="183">
      <c r="A142" s="225" t="n">
        <v>2010</v>
      </c>
      <c r="B142" s="225" t="inlineStr">
        <is>
          <t>HI</t>
        </is>
      </c>
      <c r="C142" s="225" t="inlineStr">
        <is>
          <t>CH4</t>
        </is>
      </c>
      <c r="D142" s="225" t="inlineStr">
        <is>
          <t>refined petroleum and coke</t>
        </is>
      </c>
      <c r="E142" s="225" t="n">
        <v>0.00196655296482662</v>
      </c>
      <c r="F142" s="225">
        <f>INDEX($I$5:$J$12,MATCH(D142,$I$5:$I$12,0),2)</f>
        <v/>
      </c>
    </row>
    <row r="143" hidden="1" s="183">
      <c r="A143" s="225" t="n">
        <v>2010</v>
      </c>
      <c r="B143" s="225" t="inlineStr">
        <is>
          <t>IL</t>
        </is>
      </c>
      <c r="C143" s="225" t="inlineStr">
        <is>
          <t>CH4</t>
        </is>
      </c>
      <c r="D143" s="225" t="inlineStr">
        <is>
          <t>refined petroleum and coke</t>
        </is>
      </c>
      <c r="E143" s="225" t="n">
        <v>0.0272925450891092</v>
      </c>
      <c r="F143" s="225">
        <f>INDEX($I$5:$J$12,MATCH(D143,$I$5:$I$12,0),2)</f>
        <v/>
      </c>
    </row>
    <row r="144" hidden="1" s="183">
      <c r="A144" s="225" t="n">
        <v>2010</v>
      </c>
      <c r="B144" s="225" t="inlineStr">
        <is>
          <t>IN</t>
        </is>
      </c>
      <c r="C144" s="225" t="inlineStr">
        <is>
          <t>CH4</t>
        </is>
      </c>
      <c r="D144" s="225" t="inlineStr">
        <is>
          <t>refined petroleum and coke</t>
        </is>
      </c>
      <c r="E144" s="225" t="n">
        <v>0.0259448901320984</v>
      </c>
      <c r="F144" s="225">
        <f>INDEX($I$5:$J$12,MATCH(D144,$I$5:$I$12,0),2)</f>
        <v/>
      </c>
    </row>
    <row r="145" hidden="1" s="183">
      <c r="A145" s="225" t="n">
        <v>2010</v>
      </c>
      <c r="B145" s="225" t="inlineStr">
        <is>
          <t>KS</t>
        </is>
      </c>
      <c r="C145" s="225" t="inlineStr">
        <is>
          <t>CH4</t>
        </is>
      </c>
      <c r="D145" s="225" t="inlineStr">
        <is>
          <t>refined petroleum and coke</t>
        </is>
      </c>
      <c r="E145" s="225" t="n">
        <v>0.0339640734251454</v>
      </c>
      <c r="F145" s="225">
        <f>INDEX($I$5:$J$12,MATCH(D145,$I$5:$I$12,0),2)</f>
        <v/>
      </c>
    </row>
    <row r="146" hidden="1" s="183">
      <c r="A146" s="225" t="n">
        <v>2010</v>
      </c>
      <c r="B146" s="225" t="inlineStr">
        <is>
          <t>KY</t>
        </is>
      </c>
      <c r="C146" s="225" t="inlineStr">
        <is>
          <t>CH4</t>
        </is>
      </c>
      <c r="D146" s="225" t="inlineStr">
        <is>
          <t>refined petroleum and coke</t>
        </is>
      </c>
      <c r="E146" s="225" t="n">
        <v>0.0154766056163474</v>
      </c>
      <c r="F146" s="225">
        <f>INDEX($I$5:$J$12,MATCH(D146,$I$5:$I$12,0),2)</f>
        <v/>
      </c>
    </row>
    <row r="147" hidden="1" s="183">
      <c r="A147" s="225" t="n">
        <v>2010</v>
      </c>
      <c r="B147" s="225" t="inlineStr">
        <is>
          <t>LA</t>
        </is>
      </c>
      <c r="C147" s="225" t="inlineStr">
        <is>
          <t>CH4</t>
        </is>
      </c>
      <c r="D147" s="225" t="inlineStr">
        <is>
          <t>refined petroleum and coke</t>
        </is>
      </c>
      <c r="E147" s="225" t="n">
        <v>0.159013052203176</v>
      </c>
      <c r="F147" s="225">
        <f>INDEX($I$5:$J$12,MATCH(D147,$I$5:$I$12,0),2)</f>
        <v/>
      </c>
    </row>
    <row r="148" hidden="1" s="183">
      <c r="A148" s="225" t="n">
        <v>2010</v>
      </c>
      <c r="B148" s="225" t="inlineStr">
        <is>
          <t>MI</t>
        </is>
      </c>
      <c r="C148" s="225" t="inlineStr">
        <is>
          <t>CH4</t>
        </is>
      </c>
      <c r="D148" s="225" t="inlineStr">
        <is>
          <t>refined petroleum and coke</t>
        </is>
      </c>
      <c r="E148" s="225" t="n">
        <v>0.00209692929714872</v>
      </c>
      <c r="F148" s="225">
        <f>INDEX($I$5:$J$12,MATCH(D148,$I$5:$I$12,0),2)</f>
        <v/>
      </c>
    </row>
    <row r="149" hidden="1" s="183">
      <c r="A149" s="225" t="n">
        <v>2010</v>
      </c>
      <c r="B149" s="225" t="inlineStr">
        <is>
          <t>MN</t>
        </is>
      </c>
      <c r="C149" s="225" t="inlineStr">
        <is>
          <t>CH4</t>
        </is>
      </c>
      <c r="D149" s="225" t="inlineStr">
        <is>
          <t>refined petroleum and coke</t>
        </is>
      </c>
      <c r="E149" s="225" t="n">
        <v>0.0160713502398885</v>
      </c>
      <c r="F149" s="225">
        <f>INDEX($I$5:$J$12,MATCH(D149,$I$5:$I$12,0),2)</f>
        <v/>
      </c>
    </row>
    <row r="150" hidden="1" s="183">
      <c r="A150" s="225" t="n">
        <v>2010</v>
      </c>
      <c r="B150" s="225" t="inlineStr">
        <is>
          <t>MS</t>
        </is>
      </c>
      <c r="C150" s="225" t="inlineStr">
        <is>
          <t>CH4</t>
        </is>
      </c>
      <c r="D150" s="225" t="inlineStr">
        <is>
          <t>refined petroleum and coke</t>
        </is>
      </c>
      <c r="E150" s="225" t="n">
        <v>0.0201779449942253</v>
      </c>
      <c r="F150" s="225">
        <f>INDEX($I$5:$J$12,MATCH(D150,$I$5:$I$12,0),2)</f>
        <v/>
      </c>
    </row>
    <row r="151" hidden="1" s="183">
      <c r="A151" s="225" t="n">
        <v>2010</v>
      </c>
      <c r="B151" s="225" t="inlineStr">
        <is>
          <t>MT</t>
        </is>
      </c>
      <c r="C151" s="225" t="inlineStr">
        <is>
          <t>CH4</t>
        </is>
      </c>
      <c r="D151" s="225" t="inlineStr">
        <is>
          <t>refined petroleum and coke</t>
        </is>
      </c>
      <c r="E151" s="225" t="n">
        <v>0.008291623079114459</v>
      </c>
      <c r="F151" s="225">
        <f>INDEX($I$5:$J$12,MATCH(D151,$I$5:$I$12,0),2)</f>
        <v/>
      </c>
    </row>
    <row r="152" hidden="1" s="183">
      <c r="A152" s="225" t="n">
        <v>2010</v>
      </c>
      <c r="B152" s="225" t="inlineStr">
        <is>
          <t>ND</t>
        </is>
      </c>
      <c r="C152" s="225" t="inlineStr">
        <is>
          <t>CH4</t>
        </is>
      </c>
      <c r="D152" s="225" t="inlineStr">
        <is>
          <t>refined petroleum and coke</t>
        </is>
      </c>
      <c r="E152" s="225" t="n">
        <v>0.00247792945554817</v>
      </c>
      <c r="F152" s="225">
        <f>INDEX($I$5:$J$12,MATCH(D152,$I$5:$I$12,0),2)</f>
        <v/>
      </c>
    </row>
    <row r="153" hidden="1" s="183">
      <c r="A153" s="225" t="n">
        <v>2010</v>
      </c>
      <c r="B153" s="225" t="inlineStr">
        <is>
          <t>NJ</t>
        </is>
      </c>
      <c r="C153" s="225" t="inlineStr">
        <is>
          <t>CH4</t>
        </is>
      </c>
      <c r="D153" s="225" t="inlineStr">
        <is>
          <t>refined petroleum and coke</t>
        </is>
      </c>
      <c r="E153" s="225" t="n">
        <v>0.0141584541480853</v>
      </c>
      <c r="F153" s="225">
        <f>INDEX($I$5:$J$12,MATCH(D153,$I$5:$I$12,0),2)</f>
        <v/>
      </c>
    </row>
    <row r="154" hidden="1" s="183">
      <c r="A154" s="225" t="n">
        <v>2010</v>
      </c>
      <c r="B154" s="225" t="inlineStr">
        <is>
          <t>NM</t>
        </is>
      </c>
      <c r="C154" s="225" t="inlineStr">
        <is>
          <t>CH4</t>
        </is>
      </c>
      <c r="D154" s="225" t="inlineStr">
        <is>
          <t>refined petroleum and coke</t>
        </is>
      </c>
      <c r="E154" s="225" t="n">
        <v>0.00283945107824213</v>
      </c>
      <c r="F154" s="225">
        <f>INDEX($I$5:$J$12,MATCH(D154,$I$5:$I$12,0),2)</f>
        <v/>
      </c>
    </row>
    <row r="155" hidden="1" s="183">
      <c r="A155" s="225" t="n">
        <v>2010</v>
      </c>
      <c r="B155" s="225" t="inlineStr">
        <is>
          <t>NV</t>
        </is>
      </c>
      <c r="C155" s="225" t="inlineStr">
        <is>
          <t>CH4</t>
        </is>
      </c>
      <c r="D155" s="225" t="inlineStr">
        <is>
          <t>refined petroleum and coke</t>
        </is>
      </c>
      <c r="E155" s="242" t="n">
        <v>5.79161794976672e-05</v>
      </c>
      <c r="F155" s="225">
        <f>INDEX($I$5:$J$12,MATCH(D155,$I$5:$I$12,0),2)</f>
        <v/>
      </c>
    </row>
    <row r="156" hidden="1" s="183">
      <c r="A156" s="225" t="n">
        <v>2010</v>
      </c>
      <c r="B156" s="225" t="inlineStr">
        <is>
          <t>NY</t>
        </is>
      </c>
      <c r="C156" s="225" t="inlineStr">
        <is>
          <t>CH4</t>
        </is>
      </c>
      <c r="D156" s="225" t="inlineStr">
        <is>
          <t>refined petroleum and coke</t>
        </is>
      </c>
      <c r="E156" s="242" t="n">
        <v>1.4803687136175e-05</v>
      </c>
      <c r="F156" s="225">
        <f>INDEX($I$5:$J$12,MATCH(D156,$I$5:$I$12,0),2)</f>
        <v/>
      </c>
    </row>
    <row r="157" hidden="1" s="183">
      <c r="A157" s="225" t="n">
        <v>2010</v>
      </c>
      <c r="B157" s="225" t="inlineStr">
        <is>
          <t>OH</t>
        </is>
      </c>
      <c r="C157" s="225" t="inlineStr">
        <is>
          <t>CH4</t>
        </is>
      </c>
      <c r="D157" s="225" t="inlineStr">
        <is>
          <t>refined petroleum and coke</t>
        </is>
      </c>
      <c r="E157" s="225" t="n">
        <v>0.0203722109236615</v>
      </c>
      <c r="F157" s="225">
        <f>INDEX($I$5:$J$12,MATCH(D157,$I$5:$I$12,0),2)</f>
        <v/>
      </c>
    </row>
    <row r="158" hidden="1" s="183">
      <c r="A158" s="225" t="n">
        <v>2010</v>
      </c>
      <c r="B158" s="225" t="inlineStr">
        <is>
          <t>OK</t>
        </is>
      </c>
      <c r="C158" s="225" t="inlineStr">
        <is>
          <t>CH4</t>
        </is>
      </c>
      <c r="D158" s="225" t="inlineStr">
        <is>
          <t>refined petroleum and coke</t>
        </is>
      </c>
      <c r="E158" s="225" t="n">
        <v>0.0179424583797582</v>
      </c>
      <c r="F158" s="225">
        <f>INDEX($I$5:$J$12,MATCH(D158,$I$5:$I$12,0),2)</f>
        <v/>
      </c>
    </row>
    <row r="159" hidden="1" s="183">
      <c r="A159" s="225" t="n">
        <v>2010</v>
      </c>
      <c r="B159" s="225" t="inlineStr">
        <is>
          <t>PA</t>
        </is>
      </c>
      <c r="C159" s="225" t="inlineStr">
        <is>
          <t>CH4</t>
        </is>
      </c>
      <c r="D159" s="225" t="inlineStr">
        <is>
          <t>refined petroleum and coke</t>
        </is>
      </c>
      <c r="E159" s="225" t="n">
        <v>0.0166647962943825</v>
      </c>
      <c r="F159" s="225">
        <f>INDEX($I$5:$J$12,MATCH(D159,$I$5:$I$12,0),2)</f>
        <v/>
      </c>
    </row>
    <row r="160" hidden="1" s="183">
      <c r="A160" s="225" t="n">
        <v>2010</v>
      </c>
      <c r="B160" s="225" t="inlineStr">
        <is>
          <t>TN</t>
        </is>
      </c>
      <c r="C160" s="225" t="inlineStr">
        <is>
          <t>CH4</t>
        </is>
      </c>
      <c r="D160" s="225" t="inlineStr">
        <is>
          <t>refined petroleum and coke</t>
        </is>
      </c>
      <c r="E160" s="225" t="n">
        <v>0.00996766017673888</v>
      </c>
      <c r="F160" s="225">
        <f>INDEX($I$5:$J$12,MATCH(D160,$I$5:$I$12,0),2)</f>
        <v/>
      </c>
    </row>
    <row r="161" hidden="1" s="183">
      <c r="A161" s="225" t="n">
        <v>2010</v>
      </c>
      <c r="B161" s="225" t="inlineStr">
        <is>
          <t>TX</t>
        </is>
      </c>
      <c r="C161" s="225" t="inlineStr">
        <is>
          <t>CH4</t>
        </is>
      </c>
      <c r="D161" s="225" t="inlineStr">
        <is>
          <t>refined petroleum and coke</t>
        </is>
      </c>
      <c r="E161" s="225" t="n">
        <v>0.383180585686325</v>
      </c>
      <c r="F161" s="225">
        <f>INDEX($I$5:$J$12,MATCH(D161,$I$5:$I$12,0),2)</f>
        <v/>
      </c>
    </row>
    <row r="162" hidden="1" s="183">
      <c r="A162" s="225" t="n">
        <v>2010</v>
      </c>
      <c r="B162" s="225" t="inlineStr">
        <is>
          <t>UT</t>
        </is>
      </c>
      <c r="C162" s="225" t="inlineStr">
        <is>
          <t>CH4</t>
        </is>
      </c>
      <c r="D162" s="225" t="inlineStr">
        <is>
          <t>refined petroleum and coke</t>
        </is>
      </c>
      <c r="E162" s="225" t="n">
        <v>0.00963044776660537</v>
      </c>
      <c r="F162" s="225">
        <f>INDEX($I$5:$J$12,MATCH(D162,$I$5:$I$12,0),2)</f>
        <v/>
      </c>
    </row>
    <row r="163" hidden="1" s="183">
      <c r="A163" s="225" t="n">
        <v>2010</v>
      </c>
      <c r="B163" s="225" t="inlineStr">
        <is>
          <t>VA</t>
        </is>
      </c>
      <c r="C163" s="225" t="inlineStr">
        <is>
          <t>CH4</t>
        </is>
      </c>
      <c r="D163" s="225" t="inlineStr">
        <is>
          <t>refined petroleum and coke</t>
        </is>
      </c>
      <c r="E163" s="225" t="n">
        <v>0.0107560474165734</v>
      </c>
      <c r="F163" s="225">
        <f>INDEX($I$5:$J$12,MATCH(D163,$I$5:$I$12,0),2)</f>
        <v/>
      </c>
    </row>
    <row r="164" hidden="1" s="183">
      <c r="A164" s="225" t="n">
        <v>2010</v>
      </c>
      <c r="B164" s="225" t="inlineStr">
        <is>
          <t>VI</t>
        </is>
      </c>
      <c r="C164" s="225" t="inlineStr">
        <is>
          <t>CH4</t>
        </is>
      </c>
      <c r="D164" s="225" t="inlineStr">
        <is>
          <t>refined petroleum and coke</t>
        </is>
      </c>
      <c r="E164" s="225" t="n">
        <v>0.0204002600150774</v>
      </c>
      <c r="F164" s="225">
        <f>INDEX($I$5:$J$12,MATCH(D164,$I$5:$I$12,0),2)</f>
        <v/>
      </c>
    </row>
    <row r="165" hidden="1" s="183">
      <c r="A165" s="225" t="n">
        <v>2010</v>
      </c>
      <c r="B165" s="225" t="inlineStr">
        <is>
          <t>WA</t>
        </is>
      </c>
      <c r="C165" s="225" t="inlineStr">
        <is>
          <t>CH4</t>
        </is>
      </c>
      <c r="D165" s="225" t="inlineStr">
        <is>
          <t>refined petroleum and coke</t>
        </is>
      </c>
      <c r="E165" s="225" t="n">
        <v>0.0277249685817711</v>
      </c>
      <c r="F165" s="225">
        <f>INDEX($I$5:$J$12,MATCH(D165,$I$5:$I$12,0),2)</f>
        <v/>
      </c>
    </row>
    <row r="166" hidden="1" s="183">
      <c r="A166" s="225" t="n">
        <v>2010</v>
      </c>
      <c r="B166" s="225" t="inlineStr">
        <is>
          <t>WI</t>
        </is>
      </c>
      <c r="C166" s="225" t="inlineStr">
        <is>
          <t>CH4</t>
        </is>
      </c>
      <c r="D166" s="225" t="inlineStr">
        <is>
          <t>refined petroleum and coke</t>
        </is>
      </c>
      <c r="E166" s="225" t="n">
        <v>0.0044447421341842</v>
      </c>
      <c r="F166" s="225">
        <f>INDEX($I$5:$J$12,MATCH(D166,$I$5:$I$12,0),2)</f>
        <v/>
      </c>
    </row>
    <row r="167" hidden="1" s="183">
      <c r="A167" s="225" t="n">
        <v>2010</v>
      </c>
      <c r="B167" s="225" t="inlineStr">
        <is>
          <t>WV</t>
        </is>
      </c>
      <c r="C167" s="225" t="inlineStr">
        <is>
          <t>CH4</t>
        </is>
      </c>
      <c r="D167" s="225" t="inlineStr">
        <is>
          <t>refined petroleum and coke</t>
        </is>
      </c>
      <c r="E167" s="225" t="n">
        <v>0.00695409696067057</v>
      </c>
      <c r="F167" s="225">
        <f>INDEX($I$5:$J$12,MATCH(D167,$I$5:$I$12,0),2)</f>
        <v/>
      </c>
    </row>
    <row r="168" hidden="1" s="183">
      <c r="A168" s="225" t="n">
        <v>2010</v>
      </c>
      <c r="B168" s="225" t="inlineStr">
        <is>
          <t>WY</t>
        </is>
      </c>
      <c r="C168" s="225" t="inlineStr">
        <is>
          <t>CH4</t>
        </is>
      </c>
      <c r="D168" s="225" t="inlineStr">
        <is>
          <t>refined petroleum and coke</t>
        </is>
      </c>
      <c r="E168" s="225" t="n">
        <v>0.011174186649718</v>
      </c>
      <c r="F168" s="225">
        <f>INDEX($I$5:$J$12,MATCH(D168,$I$5:$I$12,0),2)</f>
        <v/>
      </c>
    </row>
    <row r="169" hidden="1" s="183">
      <c r="A169" s="225" t="n">
        <v>2010</v>
      </c>
      <c r="B169" s="225" t="inlineStr">
        <is>
          <t>AK</t>
        </is>
      </c>
      <c r="C169" s="225" t="inlineStr">
        <is>
          <t>CH4</t>
        </is>
      </c>
      <c r="D169" s="225" t="inlineStr">
        <is>
          <t>water and waste</t>
        </is>
      </c>
      <c r="E169" s="225" t="n">
        <v>0.0110097329550399</v>
      </c>
      <c r="F169" s="225">
        <f>INDEX($I$5:$J$12,MATCH(D169,$I$5:$I$12,0),2)</f>
        <v/>
      </c>
    </row>
    <row r="170" hidden="1" s="183">
      <c r="A170" s="225" t="n">
        <v>2010</v>
      </c>
      <c r="B170" s="225" t="inlineStr">
        <is>
          <t>AL</t>
        </is>
      </c>
      <c r="C170" s="225" t="inlineStr">
        <is>
          <t>CH4</t>
        </is>
      </c>
      <c r="D170" s="225" t="inlineStr">
        <is>
          <t>water and waste</t>
        </is>
      </c>
      <c r="E170" s="225" t="n">
        <v>0.00199629782054937</v>
      </c>
      <c r="F170" s="225">
        <f>INDEX($I$5:$J$12,MATCH(D170,$I$5:$I$12,0),2)</f>
        <v/>
      </c>
    </row>
    <row r="171" hidden="1" s="183">
      <c r="A171" s="225" t="n">
        <v>2010</v>
      </c>
      <c r="B171" s="225" t="inlineStr">
        <is>
          <t>CA</t>
        </is>
      </c>
      <c r="C171" s="225" t="inlineStr">
        <is>
          <t>CH4</t>
        </is>
      </c>
      <c r="D171" s="225" t="inlineStr">
        <is>
          <t>water and waste</t>
        </is>
      </c>
      <c r="E171" s="225" t="n">
        <v>0.0977935140885709</v>
      </c>
      <c r="F171" s="225">
        <f>INDEX($I$5:$J$12,MATCH(D171,$I$5:$I$12,0),2)</f>
        <v/>
      </c>
    </row>
    <row r="172" hidden="1" s="183">
      <c r="A172" s="225" t="n">
        <v>2010</v>
      </c>
      <c r="B172" s="225" t="inlineStr">
        <is>
          <t>CO</t>
        </is>
      </c>
      <c r="C172" s="225" t="inlineStr">
        <is>
          <t>CH4</t>
        </is>
      </c>
      <c r="D172" s="225" t="inlineStr">
        <is>
          <t>water and waste</t>
        </is>
      </c>
      <c r="E172" s="225" t="n">
        <v>0.0495688774160282</v>
      </c>
      <c r="F172" s="225">
        <f>INDEX($I$5:$J$12,MATCH(D172,$I$5:$I$12,0),2)</f>
        <v/>
      </c>
    </row>
    <row r="173" hidden="1" s="183">
      <c r="A173" s="225" t="n">
        <v>2010</v>
      </c>
      <c r="B173" s="225" t="inlineStr">
        <is>
          <t>CT</t>
        </is>
      </c>
      <c r="C173" s="225" t="inlineStr">
        <is>
          <t>CH4</t>
        </is>
      </c>
      <c r="D173" s="225" t="inlineStr">
        <is>
          <t>water and waste</t>
        </is>
      </c>
      <c r="E173" s="242" t="n">
        <v>4.51424130274984e-05</v>
      </c>
      <c r="F173" s="225">
        <f>INDEX($I$5:$J$12,MATCH(D173,$I$5:$I$12,0),2)</f>
        <v/>
      </c>
    </row>
    <row r="174" hidden="1" s="183">
      <c r="A174" s="225" t="n">
        <v>2010</v>
      </c>
      <c r="B174" s="225" t="inlineStr">
        <is>
          <t>DC</t>
        </is>
      </c>
      <c r="C174" s="225" t="inlineStr">
        <is>
          <t>CH4</t>
        </is>
      </c>
      <c r="D174" s="225" t="inlineStr">
        <is>
          <t>water and waste</t>
        </is>
      </c>
      <c r="E174" s="225" t="n">
        <v>0.00133671700798092</v>
      </c>
      <c r="F174" s="225">
        <f>INDEX($I$5:$J$12,MATCH(D174,$I$5:$I$12,0),2)</f>
        <v/>
      </c>
    </row>
    <row r="175" hidden="1" s="183">
      <c r="A175" s="225" t="n">
        <v>2010</v>
      </c>
      <c r="B175" s="225" t="inlineStr">
        <is>
          <t>IA</t>
        </is>
      </c>
      <c r="C175" s="225" t="inlineStr">
        <is>
          <t>CH4</t>
        </is>
      </c>
      <c r="D175" s="225" t="inlineStr">
        <is>
          <t>water and waste</t>
        </is>
      </c>
      <c r="E175" s="225" t="n">
        <v>0.463906007477088</v>
      </c>
      <c r="F175" s="225">
        <f>INDEX($I$5:$J$12,MATCH(D175,$I$5:$I$12,0),2)</f>
        <v/>
      </c>
    </row>
    <row r="176" hidden="1" s="183">
      <c r="A176" s="225" t="n">
        <v>2010</v>
      </c>
      <c r="B176" s="225" t="inlineStr">
        <is>
          <t>IL</t>
        </is>
      </c>
      <c r="C176" s="225" t="inlineStr">
        <is>
          <t>CH4</t>
        </is>
      </c>
      <c r="D176" s="225" t="inlineStr">
        <is>
          <t>water and waste</t>
        </is>
      </c>
      <c r="E176" s="225" t="n">
        <v>0.00147214424706342</v>
      </c>
      <c r="F176" s="225">
        <f>INDEX($I$5:$J$12,MATCH(D176,$I$5:$I$12,0),2)</f>
        <v/>
      </c>
    </row>
    <row r="177" hidden="1" s="183">
      <c r="A177" s="225" t="n">
        <v>2010</v>
      </c>
      <c r="B177" s="225" t="inlineStr">
        <is>
          <t>IN</t>
        </is>
      </c>
      <c r="C177" s="225" t="inlineStr">
        <is>
          <t>CH4</t>
        </is>
      </c>
      <c r="D177" s="225" t="inlineStr">
        <is>
          <t>water and waste</t>
        </is>
      </c>
      <c r="E177" s="225" t="n">
        <v>0.0106134828851318</v>
      </c>
      <c r="F177" s="225">
        <f>INDEX($I$5:$J$12,MATCH(D177,$I$5:$I$12,0),2)</f>
        <v/>
      </c>
    </row>
    <row r="178" hidden="1" s="183">
      <c r="A178" s="225" t="n">
        <v>2010</v>
      </c>
      <c r="B178" s="225" t="inlineStr">
        <is>
          <t>KY</t>
        </is>
      </c>
      <c r="C178" s="225" t="inlineStr">
        <is>
          <t>CH4</t>
        </is>
      </c>
      <c r="D178" s="225" t="inlineStr">
        <is>
          <t>water and waste</t>
        </is>
      </c>
      <c r="E178" s="225" t="n">
        <v>0.004890428077979</v>
      </c>
      <c r="F178" s="225">
        <f>INDEX($I$5:$J$12,MATCH(D178,$I$5:$I$12,0),2)</f>
        <v/>
      </c>
    </row>
    <row r="179" hidden="1" s="183">
      <c r="A179" s="225" t="n">
        <v>2010</v>
      </c>
      <c r="B179" s="225" t="inlineStr">
        <is>
          <t>LA</t>
        </is>
      </c>
      <c r="C179" s="225" t="inlineStr">
        <is>
          <t>CH4</t>
        </is>
      </c>
      <c r="D179" s="225" t="inlineStr">
        <is>
          <t>water and waste</t>
        </is>
      </c>
      <c r="E179" s="225" t="n">
        <v>0.000870245406696776</v>
      </c>
      <c r="F179" s="225">
        <f>INDEX($I$5:$J$12,MATCH(D179,$I$5:$I$12,0),2)</f>
        <v/>
      </c>
    </row>
    <row r="180" hidden="1" s="183">
      <c r="A180" s="225" t="n">
        <v>2010</v>
      </c>
      <c r="B180" s="225" t="inlineStr">
        <is>
          <t>MA</t>
        </is>
      </c>
      <c r="C180" s="225" t="inlineStr">
        <is>
          <t>CH4</t>
        </is>
      </c>
      <c r="D180" s="225" t="inlineStr">
        <is>
          <t>water and waste</t>
        </is>
      </c>
      <c r="E180" s="225" t="n">
        <v>0.00276371884201685</v>
      </c>
      <c r="F180" s="225">
        <f>INDEX($I$5:$J$12,MATCH(D180,$I$5:$I$12,0),2)</f>
        <v/>
      </c>
    </row>
    <row r="181" hidden="1" s="183">
      <c r="A181" s="225" t="n">
        <v>2010</v>
      </c>
      <c r="B181" s="225" t="inlineStr">
        <is>
          <t>MD</t>
        </is>
      </c>
      <c r="C181" s="225" t="inlineStr">
        <is>
          <t>CH4</t>
        </is>
      </c>
      <c r="D181" s="225" t="inlineStr">
        <is>
          <t>water and waste</t>
        </is>
      </c>
      <c r="E181" s="225" t="n">
        <v>0.000411297540917208</v>
      </c>
      <c r="F181" s="225">
        <f>INDEX($I$5:$J$12,MATCH(D181,$I$5:$I$12,0),2)</f>
        <v/>
      </c>
    </row>
    <row r="182" hidden="1" s="183">
      <c r="A182" s="225" t="n">
        <v>2010</v>
      </c>
      <c r="B182" s="225" t="inlineStr">
        <is>
          <t>MI</t>
        </is>
      </c>
      <c r="C182" s="225" t="inlineStr">
        <is>
          <t>CH4</t>
        </is>
      </c>
      <c r="D182" s="225" t="inlineStr">
        <is>
          <t>water and waste</t>
        </is>
      </c>
      <c r="E182" s="225" t="n">
        <v>0.0226589834279693</v>
      </c>
      <c r="F182" s="225">
        <f>INDEX($I$5:$J$12,MATCH(D182,$I$5:$I$12,0),2)</f>
        <v/>
      </c>
    </row>
    <row r="183" hidden="1" s="183">
      <c r="A183" s="225" t="n">
        <v>2010</v>
      </c>
      <c r="B183" s="225" t="inlineStr">
        <is>
          <t>MN</t>
        </is>
      </c>
      <c r="C183" s="225" t="inlineStr">
        <is>
          <t>CH4</t>
        </is>
      </c>
      <c r="D183" s="225" t="inlineStr">
        <is>
          <t>water and waste</t>
        </is>
      </c>
      <c r="E183" s="225" t="n">
        <v>0.228485063253298</v>
      </c>
      <c r="F183" s="225">
        <f>INDEX($I$5:$J$12,MATCH(D183,$I$5:$I$12,0),2)</f>
        <v/>
      </c>
    </row>
    <row r="184" hidden="1" s="183">
      <c r="A184" s="225" t="n">
        <v>2010</v>
      </c>
      <c r="B184" s="225" t="inlineStr">
        <is>
          <t>MO</t>
        </is>
      </c>
      <c r="C184" s="225" t="inlineStr">
        <is>
          <t>CH4</t>
        </is>
      </c>
      <c r="D184" s="225" t="inlineStr">
        <is>
          <t>water and waste</t>
        </is>
      </c>
      <c r="E184" s="225" t="n">
        <v>0.00745852979687669</v>
      </c>
      <c r="F184" s="225">
        <f>INDEX($I$5:$J$12,MATCH(D184,$I$5:$I$12,0),2)</f>
        <v/>
      </c>
    </row>
    <row r="185" hidden="1" s="183">
      <c r="A185" s="225" t="n">
        <v>2010</v>
      </c>
      <c r="B185" s="225" t="inlineStr">
        <is>
          <t>ND</t>
        </is>
      </c>
      <c r="C185" s="225" t="inlineStr">
        <is>
          <t>CH4</t>
        </is>
      </c>
      <c r="D185" s="225" t="inlineStr">
        <is>
          <t>water and waste</t>
        </is>
      </c>
      <c r="E185" s="225" t="n">
        <v>0.00230477097623728</v>
      </c>
      <c r="F185" s="225">
        <f>INDEX($I$5:$J$12,MATCH(D185,$I$5:$I$12,0),2)</f>
        <v/>
      </c>
    </row>
    <row r="186" hidden="1" s="183">
      <c r="A186" s="225" t="n">
        <v>2010</v>
      </c>
      <c r="B186" s="225" t="inlineStr">
        <is>
          <t>NE</t>
        </is>
      </c>
      <c r="C186" s="225" t="inlineStr">
        <is>
          <t>CH4</t>
        </is>
      </c>
      <c r="D186" s="225" t="inlineStr">
        <is>
          <t>water and waste</t>
        </is>
      </c>
      <c r="E186" s="242" t="n">
        <v>1.00316473394441e-05</v>
      </c>
      <c r="F186" s="225">
        <f>INDEX($I$5:$J$12,MATCH(D186,$I$5:$I$12,0),2)</f>
        <v/>
      </c>
    </row>
    <row r="187" hidden="1" s="183">
      <c r="A187" s="225" t="n">
        <v>2010</v>
      </c>
      <c r="B187" s="225" t="inlineStr">
        <is>
          <t>NJ</t>
        </is>
      </c>
      <c r="C187" s="225" t="inlineStr">
        <is>
          <t>CH4</t>
        </is>
      </c>
      <c r="D187" s="225" t="inlineStr">
        <is>
          <t>water and waste</t>
        </is>
      </c>
      <c r="E187" s="225" t="n">
        <v>0.000932943202568302</v>
      </c>
      <c r="F187" s="225">
        <f>INDEX($I$5:$J$12,MATCH(D187,$I$5:$I$12,0),2)</f>
        <v/>
      </c>
    </row>
    <row r="188" hidden="1" s="183">
      <c r="A188" s="225" t="n">
        <v>2010</v>
      </c>
      <c r="B188" s="225" t="inlineStr">
        <is>
          <t>NY</t>
        </is>
      </c>
      <c r="C188" s="225" t="inlineStr">
        <is>
          <t>CH4</t>
        </is>
      </c>
      <c r="D188" s="225" t="inlineStr">
        <is>
          <t>water and waste</t>
        </is>
      </c>
      <c r="E188" s="225" t="n">
        <v>0.0304886841764055</v>
      </c>
      <c r="F188" s="225">
        <f>INDEX($I$5:$J$12,MATCH(D188,$I$5:$I$12,0),2)</f>
        <v/>
      </c>
    </row>
    <row r="189" hidden="1" s="183">
      <c r="A189" s="225" t="n">
        <v>2010</v>
      </c>
      <c r="B189" s="225" t="inlineStr">
        <is>
          <t>OH</t>
        </is>
      </c>
      <c r="C189" s="225" t="inlineStr">
        <is>
          <t>CH4</t>
        </is>
      </c>
      <c r="D189" s="225" t="inlineStr">
        <is>
          <t>water and waste</t>
        </is>
      </c>
      <c r="E189" s="225" t="n">
        <v>0.0157095597335694</v>
      </c>
      <c r="F189" s="225">
        <f>INDEX($I$5:$J$12,MATCH(D189,$I$5:$I$12,0),2)</f>
        <v/>
      </c>
    </row>
    <row r="190" hidden="1" s="183">
      <c r="A190" s="225" t="n">
        <v>2010</v>
      </c>
      <c r="B190" s="225" t="inlineStr">
        <is>
          <t>OK</t>
        </is>
      </c>
      <c r="C190" s="225" t="inlineStr">
        <is>
          <t>CH4</t>
        </is>
      </c>
      <c r="D190" s="225" t="inlineStr">
        <is>
          <t>water and waste</t>
        </is>
      </c>
      <c r="E190" s="225" t="n">
        <v>0.00100567264577927</v>
      </c>
      <c r="F190" s="225">
        <f>INDEX($I$5:$J$12,MATCH(D190,$I$5:$I$12,0),2)</f>
        <v/>
      </c>
    </row>
    <row r="191" hidden="1" s="183">
      <c r="A191" s="225" t="n">
        <v>2010</v>
      </c>
      <c r="B191" s="225" t="inlineStr">
        <is>
          <t>PA</t>
        </is>
      </c>
      <c r="C191" s="225" t="inlineStr">
        <is>
          <t>CH4</t>
        </is>
      </c>
      <c r="D191" s="225" t="inlineStr">
        <is>
          <t>water and waste</t>
        </is>
      </c>
      <c r="E191" s="225" t="n">
        <v>0.00548580634757501</v>
      </c>
      <c r="F191" s="225">
        <f>INDEX($I$5:$J$12,MATCH(D191,$I$5:$I$12,0),2)</f>
        <v/>
      </c>
    </row>
    <row r="192" hidden="1" s="183">
      <c r="A192" s="225" t="n">
        <v>2010</v>
      </c>
      <c r="B192" s="225" t="inlineStr">
        <is>
          <t>SC</t>
        </is>
      </c>
      <c r="C192" s="225" t="inlineStr">
        <is>
          <t>CH4</t>
        </is>
      </c>
      <c r="D192" s="225" t="inlineStr">
        <is>
          <t>water and waste</t>
        </is>
      </c>
      <c r="E192" s="225" t="n">
        <v>0.00559013547990523</v>
      </c>
      <c r="F192" s="225">
        <f>INDEX($I$5:$J$12,MATCH(D192,$I$5:$I$12,0),2)</f>
        <v/>
      </c>
    </row>
    <row r="193" hidden="1" s="183">
      <c r="A193" s="225" t="n">
        <v>2010</v>
      </c>
      <c r="B193" s="225" t="inlineStr">
        <is>
          <t>TX</t>
        </is>
      </c>
      <c r="C193" s="225" t="inlineStr">
        <is>
          <t>CH4</t>
        </is>
      </c>
      <c r="D193" s="225" t="inlineStr">
        <is>
          <t>water and waste</t>
        </is>
      </c>
      <c r="E193" s="225" t="n">
        <v>0.00410043584999778</v>
      </c>
      <c r="F193" s="225">
        <f>INDEX($I$5:$J$12,MATCH(D193,$I$5:$I$12,0),2)</f>
        <v/>
      </c>
    </row>
    <row r="194" hidden="1" s="183">
      <c r="A194" s="225" t="n">
        <v>2010</v>
      </c>
      <c r="B194" s="225" t="inlineStr">
        <is>
          <t>VA</t>
        </is>
      </c>
      <c r="C194" s="225" t="inlineStr">
        <is>
          <t>CH4</t>
        </is>
      </c>
      <c r="D194" s="225" t="inlineStr">
        <is>
          <t>water and waste</t>
        </is>
      </c>
      <c r="E194" s="225" t="n">
        <v>0.00604155961018021</v>
      </c>
      <c r="F194" s="225">
        <f>INDEX($I$5:$J$12,MATCH(D194,$I$5:$I$12,0),2)</f>
        <v/>
      </c>
    </row>
    <row r="195" hidden="1" s="183">
      <c r="A195" s="225" t="n">
        <v>2010</v>
      </c>
      <c r="B195" s="225" t="inlineStr">
        <is>
          <t>VI</t>
        </is>
      </c>
      <c r="C195" s="225" t="inlineStr">
        <is>
          <t>CH4</t>
        </is>
      </c>
      <c r="D195" s="225" t="inlineStr">
        <is>
          <t>water and waste</t>
        </is>
      </c>
      <c r="E195" s="225" t="n">
        <v>0.010899384834306</v>
      </c>
      <c r="F195" s="225">
        <f>INDEX($I$5:$J$12,MATCH(D195,$I$5:$I$12,0),2)</f>
        <v/>
      </c>
    </row>
    <row r="196" hidden="1" s="183">
      <c r="A196" s="225" t="n">
        <v>2010</v>
      </c>
      <c r="B196" s="225" t="inlineStr">
        <is>
          <t>WA</t>
        </is>
      </c>
      <c r="C196" s="225" t="inlineStr">
        <is>
          <t>CH4</t>
        </is>
      </c>
      <c r="D196" s="225" t="inlineStr">
        <is>
          <t>water and waste</t>
        </is>
      </c>
      <c r="E196" s="225" t="n">
        <v>0.000805039698990389</v>
      </c>
      <c r="F196" s="225">
        <f>INDEX($I$5:$J$12,MATCH(D196,$I$5:$I$12,0),2)</f>
        <v/>
      </c>
    </row>
    <row r="197" hidden="1" s="183">
      <c r="A197" s="225" t="n">
        <v>2010</v>
      </c>
      <c r="B197" s="225" t="inlineStr">
        <is>
          <t>WI</t>
        </is>
      </c>
      <c r="C197" s="225" t="inlineStr">
        <is>
          <t>CH4</t>
        </is>
      </c>
      <c r="D197" s="225" t="inlineStr">
        <is>
          <t>water and waste</t>
        </is>
      </c>
      <c r="E197" s="225" t="n">
        <v>0.00993634668971939</v>
      </c>
      <c r="F197" s="225">
        <f>INDEX($I$5:$J$12,MATCH(D197,$I$5:$I$12,0),2)</f>
        <v/>
      </c>
    </row>
    <row r="198" hidden="1" s="183">
      <c r="A198" s="225" t="n">
        <v>2010</v>
      </c>
      <c r="B198" s="225" t="inlineStr">
        <is>
          <t>WY</t>
        </is>
      </c>
      <c r="C198" s="225" t="inlineStr">
        <is>
          <t>CH4</t>
        </is>
      </c>
      <c r="D198" s="225" t="inlineStr">
        <is>
          <t>water and waste</t>
        </is>
      </c>
      <c r="E198" s="225" t="n">
        <v>0.00140944645119189</v>
      </c>
      <c r="F198" s="225">
        <f>INDEX($I$5:$J$12,MATCH(D198,$I$5:$I$12,0),2)</f>
        <v/>
      </c>
    </row>
    <row r="199" hidden="1" s="183">
      <c r="A199" s="225" t="n">
        <v>2010</v>
      </c>
      <c r="B199" s="225" t="inlineStr">
        <is>
          <t>AK</t>
        </is>
      </c>
      <c r="C199" s="225" t="inlineStr">
        <is>
          <t>CO2</t>
        </is>
      </c>
      <c r="D199" s="225" t="inlineStr">
        <is>
          <t>energy pipelines and gas processing</t>
        </is>
      </c>
      <c r="E199" s="225" t="n">
        <v>0.0110403069454198</v>
      </c>
      <c r="F199" s="225">
        <f>INDEX($I$5:$J$12,MATCH(D199,$I$5:$I$12,0),2)</f>
        <v/>
      </c>
    </row>
    <row r="200" hidden="1" s="183">
      <c r="A200" s="225" t="n">
        <v>2010</v>
      </c>
      <c r="B200" s="225" t="inlineStr">
        <is>
          <t>AL</t>
        </is>
      </c>
      <c r="C200" s="225" t="inlineStr">
        <is>
          <t>CO2</t>
        </is>
      </c>
      <c r="D200" s="225" t="inlineStr">
        <is>
          <t>energy pipelines and gas processing</t>
        </is>
      </c>
      <c r="E200" s="225" t="n">
        <v>0.0380042996820368</v>
      </c>
      <c r="F200" s="225">
        <f>INDEX($I$5:$J$12,MATCH(D200,$I$5:$I$12,0),2)</f>
        <v/>
      </c>
    </row>
    <row r="201" hidden="1" s="183">
      <c r="A201" s="225" t="n">
        <v>2010</v>
      </c>
      <c r="B201" s="225" t="inlineStr">
        <is>
          <t>AR</t>
        </is>
      </c>
      <c r="C201" s="225" t="inlineStr">
        <is>
          <t>CO2</t>
        </is>
      </c>
      <c r="D201" s="225" t="inlineStr">
        <is>
          <t>energy pipelines and gas processing</t>
        </is>
      </c>
      <c r="E201" s="225" t="n">
        <v>0.009861142541927289</v>
      </c>
      <c r="F201" s="225">
        <f>INDEX($I$5:$J$12,MATCH(D201,$I$5:$I$12,0),2)</f>
        <v/>
      </c>
    </row>
    <row r="202" hidden="1" s="183">
      <c r="A202" s="225" t="n">
        <v>2010</v>
      </c>
      <c r="B202" s="225" t="inlineStr">
        <is>
          <t>AZ</t>
        </is>
      </c>
      <c r="C202" s="225" t="inlineStr">
        <is>
          <t>CO2</t>
        </is>
      </c>
      <c r="D202" s="225" t="inlineStr">
        <is>
          <t>energy pipelines and gas processing</t>
        </is>
      </c>
      <c r="E202" s="225" t="n">
        <v>0.0247000607234583</v>
      </c>
      <c r="F202" s="225">
        <f>INDEX($I$5:$J$12,MATCH(D202,$I$5:$I$12,0),2)</f>
        <v/>
      </c>
    </row>
    <row r="203" hidden="1" s="183">
      <c r="A203" s="225" t="n">
        <v>2010</v>
      </c>
      <c r="B203" s="225" t="inlineStr">
        <is>
          <t>CA</t>
        </is>
      </c>
      <c r="C203" s="225" t="inlineStr">
        <is>
          <t>CO2</t>
        </is>
      </c>
      <c r="D203" s="225" t="inlineStr">
        <is>
          <t>energy pipelines and gas processing</t>
        </is>
      </c>
      <c r="E203" s="225" t="n">
        <v>0.0049651241095458</v>
      </c>
      <c r="F203" s="225">
        <f>INDEX($I$5:$J$12,MATCH(D203,$I$5:$I$12,0),2)</f>
        <v/>
      </c>
    </row>
    <row r="204" hidden="1" s="183">
      <c r="A204" s="225" t="n">
        <v>2010</v>
      </c>
      <c r="B204" s="225" t="inlineStr">
        <is>
          <t>CO</t>
        </is>
      </c>
      <c r="C204" s="225" t="inlineStr">
        <is>
          <t>CO2</t>
        </is>
      </c>
      <c r="D204" s="225" t="inlineStr">
        <is>
          <t>energy pipelines and gas processing</t>
        </is>
      </c>
      <c r="E204" s="225" t="n">
        <v>0.024532429485777</v>
      </c>
      <c r="F204" s="225">
        <f>INDEX($I$5:$J$12,MATCH(D204,$I$5:$I$12,0),2)</f>
        <v/>
      </c>
    </row>
    <row r="205" hidden="1" s="183">
      <c r="A205" s="225" t="n">
        <v>2010</v>
      </c>
      <c r="B205" s="225" t="inlineStr">
        <is>
          <t>CT</t>
        </is>
      </c>
      <c r="C205" s="225" t="inlineStr">
        <is>
          <t>CO2</t>
        </is>
      </c>
      <c r="D205" s="225" t="inlineStr">
        <is>
          <t>energy pipelines and gas processing</t>
        </is>
      </c>
      <c r="E205" s="225" t="n">
        <v>0.00309255263331027</v>
      </c>
      <c r="F205" s="225">
        <f>INDEX($I$5:$J$12,MATCH(D205,$I$5:$I$12,0),2)</f>
        <v/>
      </c>
    </row>
    <row r="206" hidden="1" s="183">
      <c r="A206" s="225" t="n">
        <v>2010</v>
      </c>
      <c r="B206" s="225" t="inlineStr">
        <is>
          <t>FL</t>
        </is>
      </c>
      <c r="C206" s="225" t="inlineStr">
        <is>
          <t>CO2</t>
        </is>
      </c>
      <c r="D206" s="225" t="inlineStr">
        <is>
          <t>energy pipelines and gas processing</t>
        </is>
      </c>
      <c r="E206" s="225" t="n">
        <v>0.0218057011759923</v>
      </c>
      <c r="F206" s="225">
        <f>INDEX($I$5:$J$12,MATCH(D206,$I$5:$I$12,0),2)</f>
        <v/>
      </c>
    </row>
    <row r="207" hidden="1" s="183">
      <c r="A207" s="225" t="n">
        <v>2010</v>
      </c>
      <c r="B207" s="225" t="inlineStr">
        <is>
          <t>GA</t>
        </is>
      </c>
      <c r="C207" s="225" t="inlineStr">
        <is>
          <t>CO2</t>
        </is>
      </c>
      <c r="D207" s="225" t="inlineStr">
        <is>
          <t>energy pipelines and gas processing</t>
        </is>
      </c>
      <c r="E207" s="225" t="n">
        <v>0.0170162601541715</v>
      </c>
      <c r="F207" s="225">
        <f>INDEX($I$5:$J$12,MATCH(D207,$I$5:$I$12,0),2)</f>
        <v/>
      </c>
    </row>
    <row r="208" hidden="1" s="183">
      <c r="A208" s="225" t="n">
        <v>2010</v>
      </c>
      <c r="B208" s="225" t="inlineStr">
        <is>
          <t>IA</t>
        </is>
      </c>
      <c r="C208" s="225" t="inlineStr">
        <is>
          <t>CO2</t>
        </is>
      </c>
      <c r="D208" s="225" t="inlineStr">
        <is>
          <t>energy pipelines and gas processing</t>
        </is>
      </c>
      <c r="E208" s="225" t="n">
        <v>0.0218607007810387</v>
      </c>
      <c r="F208" s="225">
        <f>INDEX($I$5:$J$12,MATCH(D208,$I$5:$I$12,0),2)</f>
        <v/>
      </c>
    </row>
    <row r="209" hidden="1" s="183">
      <c r="A209" s="225" t="n">
        <v>2010</v>
      </c>
      <c r="B209" s="225" t="inlineStr">
        <is>
          <t>ID</t>
        </is>
      </c>
      <c r="C209" s="225" t="inlineStr">
        <is>
          <t>CO2</t>
        </is>
      </c>
      <c r="D209" s="225" t="inlineStr">
        <is>
          <t>energy pipelines and gas processing</t>
        </is>
      </c>
      <c r="E209" s="225" t="n">
        <v>0.0142661050155626</v>
      </c>
      <c r="F209" s="225">
        <f>INDEX($I$5:$J$12,MATCH(D209,$I$5:$I$12,0),2)</f>
        <v/>
      </c>
    </row>
    <row r="210" hidden="1" s="183">
      <c r="A210" s="225" t="n">
        <v>2010</v>
      </c>
      <c r="B210" s="225" t="inlineStr">
        <is>
          <t>IL</t>
        </is>
      </c>
      <c r="C210" s="225" t="inlineStr">
        <is>
          <t>CO2</t>
        </is>
      </c>
      <c r="D210" s="225" t="inlineStr">
        <is>
          <t>energy pipelines and gas processing</t>
        </is>
      </c>
      <c r="E210" s="225" t="n">
        <v>0.0356263375431061</v>
      </c>
      <c r="F210" s="225">
        <f>INDEX($I$5:$J$12,MATCH(D210,$I$5:$I$12,0),2)</f>
        <v/>
      </c>
    </row>
    <row r="211" hidden="1" s="183">
      <c r="A211" s="225" t="n">
        <v>2010</v>
      </c>
      <c r="B211" s="225" t="inlineStr">
        <is>
          <t>IN</t>
        </is>
      </c>
      <c r="C211" s="225" t="inlineStr">
        <is>
          <t>CO2</t>
        </is>
      </c>
      <c r="D211" s="225" t="inlineStr">
        <is>
          <t>energy pipelines and gas processing</t>
        </is>
      </c>
      <c r="E211" s="225" t="n">
        <v>0.018861213246449</v>
      </c>
      <c r="F211" s="225">
        <f>INDEX($I$5:$J$12,MATCH(D211,$I$5:$I$12,0),2)</f>
        <v/>
      </c>
    </row>
    <row r="212" hidden="1" s="183">
      <c r="A212" s="225" t="n">
        <v>2010</v>
      </c>
      <c r="B212" s="225" t="inlineStr">
        <is>
          <t>KS</t>
        </is>
      </c>
      <c r="C212" s="225" t="inlineStr">
        <is>
          <t>CO2</t>
        </is>
      </c>
      <c r="D212" s="225" t="inlineStr">
        <is>
          <t>energy pipelines and gas processing</t>
        </is>
      </c>
      <c r="E212" s="225" t="n">
        <v>0.0315989878378919</v>
      </c>
      <c r="F212" s="225">
        <f>INDEX($I$5:$J$12,MATCH(D212,$I$5:$I$12,0),2)</f>
        <v/>
      </c>
    </row>
    <row r="213" hidden="1" s="183">
      <c r="A213" s="225" t="n">
        <v>2010</v>
      </c>
      <c r="B213" s="225" t="inlineStr">
        <is>
          <t>KY</t>
        </is>
      </c>
      <c r="C213" s="225" t="inlineStr">
        <is>
          <t>CO2</t>
        </is>
      </c>
      <c r="D213" s="225" t="inlineStr">
        <is>
          <t>energy pipelines and gas processing</t>
        </is>
      </c>
      <c r="E213" s="225" t="n">
        <v>0.0188589098660608</v>
      </c>
      <c r="F213" s="225">
        <f>INDEX($I$5:$J$12,MATCH(D213,$I$5:$I$12,0),2)</f>
        <v/>
      </c>
    </row>
    <row r="214" hidden="1" s="183">
      <c r="A214" s="225" t="n">
        <v>2010</v>
      </c>
      <c r="B214" s="225" t="inlineStr">
        <is>
          <t>LA</t>
        </is>
      </c>
      <c r="C214" s="225" t="inlineStr">
        <is>
          <t>CO2</t>
        </is>
      </c>
      <c r="D214" s="225" t="inlineStr">
        <is>
          <t>energy pipelines and gas processing</t>
        </is>
      </c>
      <c r="E214" s="225" t="n">
        <v>0.07695728965868549</v>
      </c>
      <c r="F214" s="225">
        <f>INDEX($I$5:$J$12,MATCH(D214,$I$5:$I$12,0),2)</f>
        <v/>
      </c>
    </row>
    <row r="215" hidden="1" s="183">
      <c r="A215" s="225" t="n">
        <v>2010</v>
      </c>
      <c r="B215" s="225" t="inlineStr">
        <is>
          <t>MD</t>
        </is>
      </c>
      <c r="C215" s="225" t="inlineStr">
        <is>
          <t>CO2</t>
        </is>
      </c>
      <c r="D215" s="225" t="inlineStr">
        <is>
          <t>energy pipelines and gas processing</t>
        </is>
      </c>
      <c r="E215" s="225" t="n">
        <v>0.0118751471191714</v>
      </c>
      <c r="F215" s="225">
        <f>INDEX($I$5:$J$12,MATCH(D215,$I$5:$I$12,0),2)</f>
        <v/>
      </c>
    </row>
    <row r="216" hidden="1" s="183">
      <c r="A216" s="225" t="n">
        <v>2010</v>
      </c>
      <c r="B216" s="225" t="inlineStr">
        <is>
          <t>MI</t>
        </is>
      </c>
      <c r="C216" s="225" t="inlineStr">
        <is>
          <t>CO2</t>
        </is>
      </c>
      <c r="D216" s="225" t="inlineStr">
        <is>
          <t>energy pipelines and gas processing</t>
        </is>
      </c>
      <c r="E216" s="225" t="n">
        <v>0.0396588974094479</v>
      </c>
      <c r="F216" s="225">
        <f>INDEX($I$5:$J$12,MATCH(D216,$I$5:$I$12,0),2)</f>
        <v/>
      </c>
    </row>
    <row r="217" hidden="1" s="183">
      <c r="A217" s="225" t="n">
        <v>2010</v>
      </c>
      <c r="B217" s="225" t="inlineStr">
        <is>
          <t>MN</t>
        </is>
      </c>
      <c r="C217" s="225" t="inlineStr">
        <is>
          <t>CO2</t>
        </is>
      </c>
      <c r="D217" s="225" t="inlineStr">
        <is>
          <t>energy pipelines and gas processing</t>
        </is>
      </c>
      <c r="E217" s="225" t="n">
        <v>0.0267588093178465</v>
      </c>
      <c r="F217" s="225">
        <f>INDEX($I$5:$J$12,MATCH(D217,$I$5:$I$12,0),2)</f>
        <v/>
      </c>
    </row>
    <row r="218" hidden="1" s="183">
      <c r="A218" s="225" t="n">
        <v>2010</v>
      </c>
      <c r="B218" s="225" t="inlineStr">
        <is>
          <t>MO</t>
        </is>
      </c>
      <c r="C218" s="225" t="inlineStr">
        <is>
          <t>CO2</t>
        </is>
      </c>
      <c r="D218" s="225" t="inlineStr">
        <is>
          <t>energy pipelines and gas processing</t>
        </is>
      </c>
      <c r="E218" s="225" t="n">
        <v>0.0176488588377706</v>
      </c>
      <c r="F218" s="225">
        <f>INDEX($I$5:$J$12,MATCH(D218,$I$5:$I$12,0),2)</f>
        <v/>
      </c>
    </row>
    <row r="219" hidden="1" s="183">
      <c r="A219" s="225" t="n">
        <v>2010</v>
      </c>
      <c r="B219" s="225" t="inlineStr">
        <is>
          <t>MS</t>
        </is>
      </c>
      <c r="C219" s="225" t="inlineStr">
        <is>
          <t>CO2</t>
        </is>
      </c>
      <c r="D219" s="225" t="inlineStr">
        <is>
          <t>energy pipelines and gas processing</t>
        </is>
      </c>
      <c r="E219" s="225" t="n">
        <v>0.0514440149440089</v>
      </c>
      <c r="F219" s="225">
        <f>INDEX($I$5:$J$12,MATCH(D219,$I$5:$I$12,0),2)</f>
        <v/>
      </c>
    </row>
    <row r="220" hidden="1" s="183">
      <c r="A220" s="225" t="n">
        <v>2010</v>
      </c>
      <c r="B220" s="225" t="inlineStr">
        <is>
          <t>MT</t>
        </is>
      </c>
      <c r="C220" s="225" t="inlineStr">
        <is>
          <t>CO2</t>
        </is>
      </c>
      <c r="D220" s="225" t="inlineStr">
        <is>
          <t>energy pipelines and gas processing</t>
        </is>
      </c>
      <c r="E220" s="225" t="n">
        <v>0.0106762662061081</v>
      </c>
      <c r="F220" s="225">
        <f>INDEX($I$5:$J$12,MATCH(D220,$I$5:$I$12,0),2)</f>
        <v/>
      </c>
    </row>
    <row r="221" hidden="1" s="183">
      <c r="A221" s="225" t="n">
        <v>2010</v>
      </c>
      <c r="B221" s="225" t="inlineStr">
        <is>
          <t>NC</t>
        </is>
      </c>
      <c r="C221" s="225" t="inlineStr">
        <is>
          <t>CO2</t>
        </is>
      </c>
      <c r="D221" s="225" t="inlineStr">
        <is>
          <t>energy pipelines and gas processing</t>
        </is>
      </c>
      <c r="E221" s="225" t="n">
        <v>0.0133246882843542</v>
      </c>
      <c r="F221" s="225">
        <f>INDEX($I$5:$J$12,MATCH(D221,$I$5:$I$12,0),2)</f>
        <v/>
      </c>
    </row>
    <row r="222" hidden="1" s="183">
      <c r="A222" s="225" t="n">
        <v>2010</v>
      </c>
      <c r="B222" s="225" t="inlineStr">
        <is>
          <t>ND</t>
        </is>
      </c>
      <c r="C222" s="225" t="inlineStr">
        <is>
          <t>CO2</t>
        </is>
      </c>
      <c r="D222" s="225" t="inlineStr">
        <is>
          <t>energy pipelines and gas processing</t>
        </is>
      </c>
      <c r="E222" s="225" t="n">
        <v>0.0438080129301919</v>
      </c>
      <c r="F222" s="225">
        <f>INDEX($I$5:$J$12,MATCH(D222,$I$5:$I$12,0),2)</f>
        <v/>
      </c>
    </row>
    <row r="223" hidden="1" s="183">
      <c r="A223" s="225" t="n">
        <v>2010</v>
      </c>
      <c r="B223" s="225" t="inlineStr">
        <is>
          <t>NE</t>
        </is>
      </c>
      <c r="C223" s="225" t="inlineStr">
        <is>
          <t>CO2</t>
        </is>
      </c>
      <c r="D223" s="225" t="inlineStr">
        <is>
          <t>energy pipelines and gas processing</t>
        </is>
      </c>
      <c r="E223" s="225" t="n">
        <v>0.0140087798896348</v>
      </c>
      <c r="F223" s="225">
        <f>INDEX($I$5:$J$12,MATCH(D223,$I$5:$I$12,0),2)</f>
        <v/>
      </c>
    </row>
    <row r="224" hidden="1" s="183">
      <c r="A224" s="225" t="n">
        <v>2010</v>
      </c>
      <c r="B224" s="225" t="inlineStr">
        <is>
          <t>NM</t>
        </is>
      </c>
      <c r="C224" s="225" t="inlineStr">
        <is>
          <t>CO2</t>
        </is>
      </c>
      <c r="D224" s="225" t="inlineStr">
        <is>
          <t>energy pipelines and gas processing</t>
        </is>
      </c>
      <c r="E224" s="225" t="n">
        <v>0.00563001192066788</v>
      </c>
      <c r="F224" s="225">
        <f>INDEX($I$5:$J$12,MATCH(D224,$I$5:$I$12,0),2)</f>
        <v/>
      </c>
    </row>
    <row r="225" hidden="1" s="183">
      <c r="A225" s="225" t="n">
        <v>2010</v>
      </c>
      <c r="B225" s="225" t="inlineStr">
        <is>
          <t>NV</t>
        </is>
      </c>
      <c r="C225" s="225" t="inlineStr">
        <is>
          <t>CO2</t>
        </is>
      </c>
      <c r="D225" s="225" t="inlineStr">
        <is>
          <t>energy pipelines and gas processing</t>
        </is>
      </c>
      <c r="E225" s="225" t="n">
        <v>0.0062537118780341</v>
      </c>
      <c r="F225" s="225">
        <f>INDEX($I$5:$J$12,MATCH(D225,$I$5:$I$12,0),2)</f>
        <v/>
      </c>
    </row>
    <row r="226" hidden="1" s="183">
      <c r="A226" s="225" t="n">
        <v>2010</v>
      </c>
      <c r="B226" s="225" t="inlineStr">
        <is>
          <t>NY</t>
        </is>
      </c>
      <c r="C226" s="225" t="inlineStr">
        <is>
          <t>CO2</t>
        </is>
      </c>
      <c r="D226" s="225" t="inlineStr">
        <is>
          <t>energy pipelines and gas processing</t>
        </is>
      </c>
      <c r="E226" s="225" t="n">
        <v>0.0149504913682224</v>
      </c>
      <c r="F226" s="225">
        <f>INDEX($I$5:$J$12,MATCH(D226,$I$5:$I$12,0),2)</f>
        <v/>
      </c>
    </row>
    <row r="227" hidden="1" s="183">
      <c r="A227" s="225" t="n">
        <v>2010</v>
      </c>
      <c r="B227" s="225" t="inlineStr">
        <is>
          <t>OH</t>
        </is>
      </c>
      <c r="C227" s="225" t="inlineStr">
        <is>
          <t>CO2</t>
        </is>
      </c>
      <c r="D227" s="225" t="inlineStr">
        <is>
          <t>energy pipelines and gas processing</t>
        </is>
      </c>
      <c r="E227" s="225" t="n">
        <v>0.0191683007729036</v>
      </c>
      <c r="F227" s="225">
        <f>INDEX($I$5:$J$12,MATCH(D227,$I$5:$I$12,0),2)</f>
        <v/>
      </c>
    </row>
    <row r="228" hidden="1" s="183">
      <c r="A228" s="225" t="n">
        <v>2010</v>
      </c>
      <c r="B228" s="225" t="inlineStr">
        <is>
          <t>OK</t>
        </is>
      </c>
      <c r="C228" s="225" t="inlineStr">
        <is>
          <t>CO2</t>
        </is>
      </c>
      <c r="D228" s="225" t="inlineStr">
        <is>
          <t>energy pipelines and gas processing</t>
        </is>
      </c>
      <c r="E228" s="225" t="n">
        <v>0.0307477309175963</v>
      </c>
      <c r="F228" s="225">
        <f>INDEX($I$5:$J$12,MATCH(D228,$I$5:$I$12,0),2)</f>
        <v/>
      </c>
    </row>
    <row r="229" hidden="1" s="183">
      <c r="A229" s="225" t="n">
        <v>2010</v>
      </c>
      <c r="B229" s="225" t="inlineStr">
        <is>
          <t>OR</t>
        </is>
      </c>
      <c r="C229" s="225" t="inlineStr">
        <is>
          <t>CO2</t>
        </is>
      </c>
      <c r="D229" s="225" t="inlineStr">
        <is>
          <t>energy pipelines and gas processing</t>
        </is>
      </c>
      <c r="E229" s="225" t="n">
        <v>0.0123329384261451</v>
      </c>
      <c r="F229" s="225">
        <f>INDEX($I$5:$J$12,MATCH(D229,$I$5:$I$12,0),2)</f>
        <v/>
      </c>
    </row>
    <row r="230" hidden="1" s="183">
      <c r="A230" s="225" t="n">
        <v>2010</v>
      </c>
      <c r="B230" s="225" t="inlineStr">
        <is>
          <t>PA</t>
        </is>
      </c>
      <c r="C230" s="225" t="inlineStr">
        <is>
          <t>CO2</t>
        </is>
      </c>
      <c r="D230" s="225" t="inlineStr">
        <is>
          <t>energy pipelines and gas processing</t>
        </is>
      </c>
      <c r="E230" s="225" t="n">
        <v>0.06313190150314139</v>
      </c>
      <c r="F230" s="225">
        <f>INDEX($I$5:$J$12,MATCH(D230,$I$5:$I$12,0),2)</f>
        <v/>
      </c>
    </row>
    <row r="231" hidden="1" s="183">
      <c r="A231" s="225" t="n">
        <v>2010</v>
      </c>
      <c r="B231" s="225" t="inlineStr">
        <is>
          <t>RI</t>
        </is>
      </c>
      <c r="C231" s="225" t="inlineStr">
        <is>
          <t>CO2</t>
        </is>
      </c>
      <c r="D231" s="225" t="inlineStr">
        <is>
          <t>energy pipelines and gas processing</t>
        </is>
      </c>
      <c r="E231" s="225" t="n">
        <v>0.0013147183393363</v>
      </c>
      <c r="F231" s="225">
        <f>INDEX($I$5:$J$12,MATCH(D231,$I$5:$I$12,0),2)</f>
        <v/>
      </c>
    </row>
    <row r="232" hidden="1" s="183">
      <c r="A232" s="225" t="n">
        <v>2010</v>
      </c>
      <c r="B232" s="225" t="inlineStr">
        <is>
          <t>SC</t>
        </is>
      </c>
      <c r="C232" s="225" t="inlineStr">
        <is>
          <t>CO2</t>
        </is>
      </c>
      <c r="D232" s="225" t="inlineStr">
        <is>
          <t>energy pipelines and gas processing</t>
        </is>
      </c>
      <c r="E232" s="225" t="n">
        <v>0.00634831810885508</v>
      </c>
      <c r="F232" s="225">
        <f>INDEX($I$5:$J$12,MATCH(D232,$I$5:$I$12,0),2)</f>
        <v/>
      </c>
    </row>
    <row r="233" hidden="1" s="183">
      <c r="A233" s="225" t="n">
        <v>2010</v>
      </c>
      <c r="B233" s="225" t="inlineStr">
        <is>
          <t>TN</t>
        </is>
      </c>
      <c r="C233" s="225" t="inlineStr">
        <is>
          <t>CO2</t>
        </is>
      </c>
      <c r="D233" s="225" t="inlineStr">
        <is>
          <t>energy pipelines and gas processing</t>
        </is>
      </c>
      <c r="E233" s="225" t="n">
        <v>0.0135385746420246</v>
      </c>
      <c r="F233" s="225">
        <f>INDEX($I$5:$J$12,MATCH(D233,$I$5:$I$12,0),2)</f>
        <v/>
      </c>
    </row>
    <row r="234" hidden="1" s="183">
      <c r="A234" s="225" t="n">
        <v>2010</v>
      </c>
      <c r="B234" s="225" t="inlineStr">
        <is>
          <t>TX</t>
        </is>
      </c>
      <c r="C234" s="225" t="inlineStr">
        <is>
          <t>CO2</t>
        </is>
      </c>
      <c r="D234" s="225" t="inlineStr">
        <is>
          <t>energy pipelines and gas processing</t>
        </is>
      </c>
      <c r="E234" s="225" t="n">
        <v>0.127907075012325</v>
      </c>
      <c r="F234" s="225">
        <f>INDEX($I$5:$J$12,MATCH(D234,$I$5:$I$12,0),2)</f>
        <v/>
      </c>
    </row>
    <row r="235" hidden="1" s="183">
      <c r="A235" s="225" t="n">
        <v>2010</v>
      </c>
      <c r="B235" s="225" t="inlineStr">
        <is>
          <t>UT</t>
        </is>
      </c>
      <c r="C235" s="225" t="inlineStr">
        <is>
          <t>CO2</t>
        </is>
      </c>
      <c r="D235" s="225" t="inlineStr">
        <is>
          <t>energy pipelines and gas processing</t>
        </is>
      </c>
      <c r="E235" s="225" t="n">
        <v>0.0196902582431095</v>
      </c>
      <c r="F235" s="225">
        <f>INDEX($I$5:$J$12,MATCH(D235,$I$5:$I$12,0),2)</f>
        <v/>
      </c>
    </row>
    <row r="236" hidden="1" s="183">
      <c r="A236" s="225" t="n">
        <v>2010</v>
      </c>
      <c r="B236" s="225" t="inlineStr">
        <is>
          <t>VA</t>
        </is>
      </c>
      <c r="C236" s="225" t="inlineStr">
        <is>
          <t>CO2</t>
        </is>
      </c>
      <c r="D236" s="225" t="inlineStr">
        <is>
          <t>energy pipelines and gas processing</t>
        </is>
      </c>
      <c r="E236" s="225" t="n">
        <v>0.0142520774289986</v>
      </c>
      <c r="F236" s="225">
        <f>INDEX($I$5:$J$12,MATCH(D236,$I$5:$I$12,0),2)</f>
        <v/>
      </c>
    </row>
    <row r="237" hidden="1" s="183">
      <c r="A237" s="225" t="n">
        <v>2010</v>
      </c>
      <c r="B237" s="225" t="inlineStr">
        <is>
          <t>WA</t>
        </is>
      </c>
      <c r="C237" s="225" t="inlineStr">
        <is>
          <t>CO2</t>
        </is>
      </c>
      <c r="D237" s="225" t="inlineStr">
        <is>
          <t>energy pipelines and gas processing</t>
        </is>
      </c>
      <c r="E237" s="225" t="n">
        <v>0.0113628787332579</v>
      </c>
      <c r="F237" s="225">
        <f>INDEX($I$5:$J$12,MATCH(D237,$I$5:$I$12,0),2)</f>
        <v/>
      </c>
    </row>
    <row r="238" hidden="1" s="183">
      <c r="A238" s="225" t="n">
        <v>2010</v>
      </c>
      <c r="B238" s="225" t="inlineStr">
        <is>
          <t>WI</t>
        </is>
      </c>
      <c r="C238" s="225" t="inlineStr">
        <is>
          <t>CO2</t>
        </is>
      </c>
      <c r="D238" s="225" t="inlineStr">
        <is>
          <t>energy pipelines and gas processing</t>
        </is>
      </c>
      <c r="E238" s="225" t="n">
        <v>0.00192908107509195</v>
      </c>
      <c r="F238" s="225">
        <f>INDEX($I$5:$J$12,MATCH(D238,$I$5:$I$12,0),2)</f>
        <v/>
      </c>
    </row>
    <row r="239" hidden="1" s="183">
      <c r="A239" s="225" t="n">
        <v>2010</v>
      </c>
      <c r="B239" s="225" t="inlineStr">
        <is>
          <t>WV</t>
        </is>
      </c>
      <c r="C239" s="225" t="inlineStr">
        <is>
          <t>CO2</t>
        </is>
      </c>
      <c r="D239" s="225" t="inlineStr">
        <is>
          <t>energy pipelines and gas processing</t>
        </is>
      </c>
      <c r="E239" s="225" t="n">
        <v>0.0101692367309219</v>
      </c>
      <c r="F239" s="225">
        <f>INDEX($I$5:$J$12,MATCH(D239,$I$5:$I$12,0),2)</f>
        <v/>
      </c>
    </row>
    <row r="240" hidden="1" s="183">
      <c r="A240" s="225" t="n">
        <v>2010</v>
      </c>
      <c r="B240" s="225" t="inlineStr">
        <is>
          <t>WY</t>
        </is>
      </c>
      <c r="C240" s="225" t="inlineStr">
        <is>
          <t>CO2</t>
        </is>
      </c>
      <c r="D240" s="225" t="inlineStr">
        <is>
          <t>energy pipelines and gas processing</t>
        </is>
      </c>
      <c r="E240" s="225" t="n">
        <v>0.0390217985603981</v>
      </c>
      <c r="F240" s="225">
        <f>INDEX($I$5:$J$12,MATCH(D240,$I$5:$I$12,0),2)</f>
        <v/>
      </c>
    </row>
    <row r="241" hidden="1" s="183">
      <c r="A241" s="225" t="n">
        <v>2010</v>
      </c>
      <c r="B241" s="225" t="inlineStr">
        <is>
          <t>AK</t>
        </is>
      </c>
      <c r="C241" s="225" t="inlineStr">
        <is>
          <t>CO2</t>
        </is>
      </c>
      <c r="D241" s="225" t="inlineStr">
        <is>
          <t>food beverage and tobacco</t>
        </is>
      </c>
      <c r="E241" s="225" t="n">
        <v>0.00100583993398067</v>
      </c>
      <c r="F241" s="225">
        <f>INDEX($I$5:$J$12,MATCH(D241,$I$5:$I$12,0),2)</f>
        <v/>
      </c>
    </row>
    <row r="242" hidden="1" s="183">
      <c r="A242" s="225" t="n">
        <v>2010</v>
      </c>
      <c r="B242" s="225" t="inlineStr">
        <is>
          <t>AL</t>
        </is>
      </c>
      <c r="C242" s="225" t="inlineStr">
        <is>
          <t>CO2</t>
        </is>
      </c>
      <c r="D242" s="225" t="inlineStr">
        <is>
          <t>food beverage and tobacco</t>
        </is>
      </c>
      <c r="E242" s="225" t="n">
        <v>0.00283648480374518</v>
      </c>
      <c r="F242" s="225">
        <f>INDEX($I$5:$J$12,MATCH(D242,$I$5:$I$12,0),2)</f>
        <v/>
      </c>
    </row>
    <row r="243" hidden="1" s="183">
      <c r="A243" s="225" t="n">
        <v>2010</v>
      </c>
      <c r="B243" s="225" t="inlineStr">
        <is>
          <t>AR</t>
        </is>
      </c>
      <c r="C243" s="225" t="inlineStr">
        <is>
          <t>CO2</t>
        </is>
      </c>
      <c r="D243" s="225" t="inlineStr">
        <is>
          <t>food beverage and tobacco</t>
        </is>
      </c>
      <c r="E243" s="225" t="n">
        <v>0.00429991526022022</v>
      </c>
      <c r="F243" s="225">
        <f>INDEX($I$5:$J$12,MATCH(D243,$I$5:$I$12,0),2)</f>
        <v/>
      </c>
    </row>
    <row r="244" hidden="1" s="183">
      <c r="A244" s="225" t="n">
        <v>2010</v>
      </c>
      <c r="B244" s="225" t="inlineStr">
        <is>
          <t>AZ</t>
        </is>
      </c>
      <c r="C244" s="225" t="inlineStr">
        <is>
          <t>CO2</t>
        </is>
      </c>
      <c r="D244" s="225" t="inlineStr">
        <is>
          <t>food beverage and tobacco</t>
        </is>
      </c>
      <c r="E244" s="225" t="n">
        <v>0.00607466295624782</v>
      </c>
      <c r="F244" s="225">
        <f>INDEX($I$5:$J$12,MATCH(D244,$I$5:$I$12,0),2)</f>
        <v/>
      </c>
    </row>
    <row r="245" hidden="1" s="183">
      <c r="A245" s="225" t="n">
        <v>2010</v>
      </c>
      <c r="B245" s="225" t="inlineStr">
        <is>
          <t>CA</t>
        </is>
      </c>
      <c r="C245" s="225" t="inlineStr">
        <is>
          <t>CO2</t>
        </is>
      </c>
      <c r="D245" s="225" t="inlineStr">
        <is>
          <t>food beverage and tobacco</t>
        </is>
      </c>
      <c r="E245" s="225" t="n">
        <v>0.042468963807447</v>
      </c>
      <c r="F245" s="225">
        <f>INDEX($I$5:$J$12,MATCH(D245,$I$5:$I$12,0),2)</f>
        <v/>
      </c>
    </row>
    <row r="246" hidden="1" s="183">
      <c r="A246" s="225" t="n">
        <v>2010</v>
      </c>
      <c r="B246" s="225" t="inlineStr">
        <is>
          <t>CO</t>
        </is>
      </c>
      <c r="C246" s="225" t="inlineStr">
        <is>
          <t>CO2</t>
        </is>
      </c>
      <c r="D246" s="225" t="inlineStr">
        <is>
          <t>food beverage and tobacco</t>
        </is>
      </c>
      <c r="E246" s="225" t="n">
        <v>0.00870112317241482</v>
      </c>
      <c r="F246" s="225">
        <f>INDEX($I$5:$J$12,MATCH(D246,$I$5:$I$12,0),2)</f>
        <v/>
      </c>
    </row>
    <row r="247" hidden="1" s="183">
      <c r="A247" s="225" t="n">
        <v>2010</v>
      </c>
      <c r="B247" s="225" t="inlineStr">
        <is>
          <t>CT</t>
        </is>
      </c>
      <c r="C247" s="225" t="inlineStr">
        <is>
          <t>CO2</t>
        </is>
      </c>
      <c r="D247" s="225" t="inlineStr">
        <is>
          <t>food beverage and tobacco</t>
        </is>
      </c>
      <c r="E247" s="225" t="n">
        <v>0.00061909507056131</v>
      </c>
      <c r="F247" s="225">
        <f>INDEX($I$5:$J$12,MATCH(D247,$I$5:$I$12,0),2)</f>
        <v/>
      </c>
    </row>
    <row r="248" hidden="1" s="183">
      <c r="A248" s="225" t="n">
        <v>2010</v>
      </c>
      <c r="B248" s="225" t="inlineStr">
        <is>
          <t>FL</t>
        </is>
      </c>
      <c r="C248" s="225" t="inlineStr">
        <is>
          <t>CO2</t>
        </is>
      </c>
      <c r="D248" s="225" t="inlineStr">
        <is>
          <t>food beverage and tobacco</t>
        </is>
      </c>
      <c r="E248" s="225" t="n">
        <v>0.00636418284616855</v>
      </c>
      <c r="F248" s="225">
        <f>INDEX($I$5:$J$12,MATCH(D248,$I$5:$I$12,0),2)</f>
        <v/>
      </c>
    </row>
    <row r="249" hidden="1" s="183">
      <c r="A249" s="225" t="n">
        <v>2010</v>
      </c>
      <c r="B249" s="225" t="inlineStr">
        <is>
          <t>GA</t>
        </is>
      </c>
      <c r="C249" s="225" t="inlineStr">
        <is>
          <t>CO2</t>
        </is>
      </c>
      <c r="D249" s="225" t="inlineStr">
        <is>
          <t>food beverage and tobacco</t>
        </is>
      </c>
      <c r="E249" s="225" t="n">
        <v>0.00720965867364117</v>
      </c>
      <c r="F249" s="225">
        <f>INDEX($I$5:$J$12,MATCH(D249,$I$5:$I$12,0),2)</f>
        <v/>
      </c>
    </row>
    <row r="250" hidden="1" s="183">
      <c r="A250" s="225" t="n">
        <v>2010</v>
      </c>
      <c r="B250" s="225" t="inlineStr">
        <is>
          <t>IA</t>
        </is>
      </c>
      <c r="C250" s="225" t="inlineStr">
        <is>
          <t>CO2</t>
        </is>
      </c>
      <c r="D250" s="225" t="inlineStr">
        <is>
          <t>food beverage and tobacco</t>
        </is>
      </c>
      <c r="E250" s="225" t="n">
        <v>0.385813246964555</v>
      </c>
      <c r="F250" s="225">
        <f>INDEX($I$5:$J$12,MATCH(D250,$I$5:$I$12,0),2)</f>
        <v/>
      </c>
    </row>
    <row r="251" hidden="1" s="183">
      <c r="A251" s="225" t="n">
        <v>2010</v>
      </c>
      <c r="B251" s="225" t="inlineStr">
        <is>
          <t>ID</t>
        </is>
      </c>
      <c r="C251" s="225" t="inlineStr">
        <is>
          <t>CO2</t>
        </is>
      </c>
      <c r="D251" s="225" t="inlineStr">
        <is>
          <t>food beverage and tobacco</t>
        </is>
      </c>
      <c r="E251" s="225" t="n">
        <v>0.0189827740466538</v>
      </c>
      <c r="F251" s="225">
        <f>INDEX($I$5:$J$12,MATCH(D251,$I$5:$I$12,0),2)</f>
        <v/>
      </c>
    </row>
    <row r="252" hidden="1" s="183">
      <c r="A252" s="225" t="n">
        <v>2010</v>
      </c>
      <c r="B252" s="225" t="inlineStr">
        <is>
          <t>IL</t>
        </is>
      </c>
      <c r="C252" s="225" t="inlineStr">
        <is>
          <t>CO2</t>
        </is>
      </c>
      <c r="D252" s="225" t="inlineStr">
        <is>
          <t>food beverage and tobacco</t>
        </is>
      </c>
      <c r="E252" s="225" t="n">
        <v>0.106715467124287</v>
      </c>
      <c r="F252" s="225">
        <f>INDEX($I$5:$J$12,MATCH(D252,$I$5:$I$12,0),2)</f>
        <v/>
      </c>
    </row>
    <row r="253" hidden="1" s="183">
      <c r="A253" s="225" t="n">
        <v>2010</v>
      </c>
      <c r="B253" s="225" t="inlineStr">
        <is>
          <t>IN</t>
        </is>
      </c>
      <c r="C253" s="225" t="inlineStr">
        <is>
          <t>CO2</t>
        </is>
      </c>
      <c r="D253" s="225" t="inlineStr">
        <is>
          <t>food beverage and tobacco</t>
        </is>
      </c>
      <c r="E253" s="225" t="n">
        <v>0.0476426686097553</v>
      </c>
      <c r="F253" s="225">
        <f>INDEX($I$5:$J$12,MATCH(D253,$I$5:$I$12,0),2)</f>
        <v/>
      </c>
    </row>
    <row r="254" hidden="1" s="183">
      <c r="A254" s="225" t="n">
        <v>2010</v>
      </c>
      <c r="B254" s="225" t="inlineStr">
        <is>
          <t>KS</t>
        </is>
      </c>
      <c r="C254" s="225" t="inlineStr">
        <is>
          <t>CO2</t>
        </is>
      </c>
      <c r="D254" s="225" t="inlineStr">
        <is>
          <t>food beverage and tobacco</t>
        </is>
      </c>
      <c r="E254" s="225" t="n">
        <v>0.00769198465882986</v>
      </c>
      <c r="F254" s="225">
        <f>INDEX($I$5:$J$12,MATCH(D254,$I$5:$I$12,0),2)</f>
        <v/>
      </c>
    </row>
    <row r="255" hidden="1" s="183">
      <c r="A255" s="225" t="n">
        <v>2010</v>
      </c>
      <c r="B255" s="225" t="inlineStr">
        <is>
          <t>KY</t>
        </is>
      </c>
      <c r="C255" s="225" t="inlineStr">
        <is>
          <t>CO2</t>
        </is>
      </c>
      <c r="D255" s="225" t="inlineStr">
        <is>
          <t>food beverage and tobacco</t>
        </is>
      </c>
      <c r="E255" s="225" t="n">
        <v>0.00231732131321603</v>
      </c>
      <c r="F255" s="225">
        <f>INDEX($I$5:$J$12,MATCH(D255,$I$5:$I$12,0),2)</f>
        <v/>
      </c>
    </row>
    <row r="256" hidden="1" s="183">
      <c r="A256" s="225" t="n">
        <v>2010</v>
      </c>
      <c r="B256" s="225" t="inlineStr">
        <is>
          <t>LA</t>
        </is>
      </c>
      <c r="C256" s="225" t="inlineStr">
        <is>
          <t>CO2</t>
        </is>
      </c>
      <c r="D256" s="225" t="inlineStr">
        <is>
          <t>food beverage and tobacco</t>
        </is>
      </c>
      <c r="E256" s="225" t="n">
        <v>0.00473534330533567</v>
      </c>
      <c r="F256" s="225">
        <f>INDEX($I$5:$J$12,MATCH(D256,$I$5:$I$12,0),2)</f>
        <v/>
      </c>
    </row>
    <row r="257" hidden="1" s="183">
      <c r="A257" s="225" t="n">
        <v>2010</v>
      </c>
      <c r="B257" s="225" t="inlineStr">
        <is>
          <t>MA</t>
        </is>
      </c>
      <c r="C257" s="225" t="inlineStr">
        <is>
          <t>CO2</t>
        </is>
      </c>
      <c r="D257" s="225" t="inlineStr">
        <is>
          <t>food beverage and tobacco</t>
        </is>
      </c>
      <c r="E257" s="225" t="n">
        <v>0.000533849394636374</v>
      </c>
      <c r="F257" s="225">
        <f>INDEX($I$5:$J$12,MATCH(D257,$I$5:$I$12,0),2)</f>
        <v/>
      </c>
    </row>
    <row r="258" hidden="1" s="183">
      <c r="A258" s="225" t="n">
        <v>2010</v>
      </c>
      <c r="B258" s="225" t="inlineStr">
        <is>
          <t>MD</t>
        </is>
      </c>
      <c r="C258" s="225" t="inlineStr">
        <is>
          <t>CO2</t>
        </is>
      </c>
      <c r="D258" s="225" t="inlineStr">
        <is>
          <t>food beverage and tobacco</t>
        </is>
      </c>
      <c r="E258" s="225" t="n">
        <v>0.00242323632709466</v>
      </c>
      <c r="F258" s="225">
        <f>INDEX($I$5:$J$12,MATCH(D258,$I$5:$I$12,0),2)</f>
        <v/>
      </c>
    </row>
    <row r="259" hidden="1" s="183">
      <c r="A259" s="225" t="n">
        <v>2010</v>
      </c>
      <c r="B259" s="225" t="inlineStr">
        <is>
          <t>ME</t>
        </is>
      </c>
      <c r="C259" s="225" t="inlineStr">
        <is>
          <t>CO2</t>
        </is>
      </c>
      <c r="D259" s="225" t="inlineStr">
        <is>
          <t>food beverage and tobacco</t>
        </is>
      </c>
      <c r="E259" s="225" t="n">
        <v>0.00133305343727858</v>
      </c>
      <c r="F259" s="225">
        <f>INDEX($I$5:$J$12,MATCH(D259,$I$5:$I$12,0),2)</f>
        <v/>
      </c>
    </row>
    <row r="260" hidden="1" s="183">
      <c r="A260" s="225" t="n">
        <v>2010</v>
      </c>
      <c r="B260" s="225" t="inlineStr">
        <is>
          <t>MI</t>
        </is>
      </c>
      <c r="C260" s="225" t="inlineStr">
        <is>
          <t>CO2</t>
        </is>
      </c>
      <c r="D260" s="225" t="inlineStr">
        <is>
          <t>food beverage and tobacco</t>
        </is>
      </c>
      <c r="E260" s="225" t="n">
        <v>0.0132850627615287</v>
      </c>
      <c r="F260" s="225">
        <f>INDEX($I$5:$J$12,MATCH(D260,$I$5:$I$12,0),2)</f>
        <v/>
      </c>
    </row>
    <row r="261" hidden="1" s="183">
      <c r="A261" s="225" t="n">
        <v>2010</v>
      </c>
      <c r="B261" s="225" t="inlineStr">
        <is>
          <t>MN</t>
        </is>
      </c>
      <c r="C261" s="225" t="inlineStr">
        <is>
          <t>CO2</t>
        </is>
      </c>
      <c r="D261" s="225" t="inlineStr">
        <is>
          <t>food beverage and tobacco</t>
        </is>
      </c>
      <c r="E261" s="225" t="n">
        <v>0.037114492803113</v>
      </c>
      <c r="F261" s="225">
        <f>INDEX($I$5:$J$12,MATCH(D261,$I$5:$I$12,0),2)</f>
        <v/>
      </c>
    </row>
    <row r="262" hidden="1" s="183">
      <c r="A262" s="225" t="n">
        <v>2010</v>
      </c>
      <c r="B262" s="225" t="inlineStr">
        <is>
          <t>MO</t>
        </is>
      </c>
      <c r="C262" s="225" t="inlineStr">
        <is>
          <t>CO2</t>
        </is>
      </c>
      <c r="D262" s="225" t="inlineStr">
        <is>
          <t>food beverage and tobacco</t>
        </is>
      </c>
      <c r="E262" s="225" t="n">
        <v>0.00279746274686275</v>
      </c>
      <c r="F262" s="225">
        <f>INDEX($I$5:$J$12,MATCH(D262,$I$5:$I$12,0),2)</f>
        <v/>
      </c>
    </row>
    <row r="263" hidden="1" s="183">
      <c r="A263" s="225" t="n">
        <v>2010</v>
      </c>
      <c r="B263" s="225" t="inlineStr">
        <is>
          <t>MS</t>
        </is>
      </c>
      <c r="C263" s="225" t="inlineStr">
        <is>
          <t>CO2</t>
        </is>
      </c>
      <c r="D263" s="225" t="inlineStr">
        <is>
          <t>food beverage and tobacco</t>
        </is>
      </c>
      <c r="E263" s="225" t="n">
        <v>0.00149412760072453</v>
      </c>
      <c r="F263" s="225">
        <f>INDEX($I$5:$J$12,MATCH(D263,$I$5:$I$12,0),2)</f>
        <v/>
      </c>
    </row>
    <row r="264" hidden="1" s="183">
      <c r="A264" s="225" t="n">
        <v>2010</v>
      </c>
      <c r="B264" s="225" t="inlineStr">
        <is>
          <t>MT</t>
        </is>
      </c>
      <c r="C264" s="225" t="inlineStr">
        <is>
          <t>CO2</t>
        </is>
      </c>
      <c r="D264" s="225" t="inlineStr">
        <is>
          <t>food beverage and tobacco</t>
        </is>
      </c>
      <c r="E264" s="225" t="n">
        <v>0.00285660722694584</v>
      </c>
      <c r="F264" s="225">
        <f>INDEX($I$5:$J$12,MATCH(D264,$I$5:$I$12,0),2)</f>
        <v/>
      </c>
    </row>
    <row r="265" hidden="1" s="183">
      <c r="A265" s="225" t="n">
        <v>2010</v>
      </c>
      <c r="B265" s="225" t="inlineStr">
        <is>
          <t>NC</t>
        </is>
      </c>
      <c r="C265" s="225" t="inlineStr">
        <is>
          <t>CO2</t>
        </is>
      </c>
      <c r="D265" s="225" t="inlineStr">
        <is>
          <t>food beverage and tobacco</t>
        </is>
      </c>
      <c r="E265" s="225" t="n">
        <v>0.0100647743148969</v>
      </c>
      <c r="F265" s="225">
        <f>INDEX($I$5:$J$12,MATCH(D265,$I$5:$I$12,0),2)</f>
        <v/>
      </c>
    </row>
    <row r="266" hidden="1" s="183">
      <c r="A266" s="225" t="n">
        <v>2010</v>
      </c>
      <c r="B266" s="225" t="inlineStr">
        <is>
          <t>ND</t>
        </is>
      </c>
      <c r="C266" s="225" t="inlineStr">
        <is>
          <t>CO2</t>
        </is>
      </c>
      <c r="D266" s="225" t="inlineStr">
        <is>
          <t>food beverage and tobacco</t>
        </is>
      </c>
      <c r="E266" s="225" t="n">
        <v>0.0195646089959291</v>
      </c>
      <c r="F266" s="225">
        <f>INDEX($I$5:$J$12,MATCH(D266,$I$5:$I$12,0),2)</f>
        <v/>
      </c>
    </row>
    <row r="267" hidden="1" s="183">
      <c r="A267" s="225" t="n">
        <v>2010</v>
      </c>
      <c r="B267" s="225" t="inlineStr">
        <is>
          <t>NE</t>
        </is>
      </c>
      <c r="C267" s="225" t="inlineStr">
        <is>
          <t>CO2</t>
        </is>
      </c>
      <c r="D267" s="225" t="inlineStr">
        <is>
          <t>food beverage and tobacco</t>
        </is>
      </c>
      <c r="E267" s="225" t="n">
        <v>0.159043716011792</v>
      </c>
      <c r="F267" s="225">
        <f>INDEX($I$5:$J$12,MATCH(D267,$I$5:$I$12,0),2)</f>
        <v/>
      </c>
    </row>
    <row r="268" hidden="1" s="183">
      <c r="A268" s="225" t="n">
        <v>2010</v>
      </c>
      <c r="B268" s="225" t="inlineStr">
        <is>
          <t>NJ</t>
        </is>
      </c>
      <c r="C268" s="225" t="inlineStr">
        <is>
          <t>CO2</t>
        </is>
      </c>
      <c r="D268" s="225" t="inlineStr">
        <is>
          <t>food beverage and tobacco</t>
        </is>
      </c>
      <c r="E268" s="225" t="n">
        <v>0.00169279438476656</v>
      </c>
      <c r="F268" s="225">
        <f>INDEX($I$5:$J$12,MATCH(D268,$I$5:$I$12,0),2)</f>
        <v/>
      </c>
    </row>
    <row r="269" hidden="1" s="183">
      <c r="A269" s="225" t="n">
        <v>2010</v>
      </c>
      <c r="B269" s="225" t="inlineStr">
        <is>
          <t>NM</t>
        </is>
      </c>
      <c r="C269" s="225" t="inlineStr">
        <is>
          <t>CO2</t>
        </is>
      </c>
      <c r="D269" s="225" t="inlineStr">
        <is>
          <t>food beverage and tobacco</t>
        </is>
      </c>
      <c r="E269" s="225" t="n">
        <v>0.00107698701766387</v>
      </c>
      <c r="F269" s="225">
        <f>INDEX($I$5:$J$12,MATCH(D269,$I$5:$I$12,0),2)</f>
        <v/>
      </c>
    </row>
    <row r="270" hidden="1" s="183">
      <c r="A270" s="225" t="n">
        <v>2010</v>
      </c>
      <c r="B270" s="225" t="inlineStr">
        <is>
          <t>NY</t>
        </is>
      </c>
      <c r="C270" s="225" t="inlineStr">
        <is>
          <t>CO2</t>
        </is>
      </c>
      <c r="D270" s="225" t="inlineStr">
        <is>
          <t>food beverage and tobacco</t>
        </is>
      </c>
      <c r="E270" s="225" t="n">
        <v>0.00538747233772766</v>
      </c>
      <c r="F270" s="225">
        <f>INDEX($I$5:$J$12,MATCH(D270,$I$5:$I$12,0),2)</f>
        <v/>
      </c>
    </row>
    <row r="271" hidden="1" s="183">
      <c r="A271" s="225" t="n">
        <v>2010</v>
      </c>
      <c r="B271" s="225" t="inlineStr">
        <is>
          <t>OH</t>
        </is>
      </c>
      <c r="C271" s="225" t="inlineStr">
        <is>
          <t>CO2</t>
        </is>
      </c>
      <c r="D271" s="225" t="inlineStr">
        <is>
          <t>food beverage and tobacco</t>
        </is>
      </c>
      <c r="E271" s="225" t="n">
        <v>0.0120662135148545</v>
      </c>
      <c r="F271" s="225">
        <f>INDEX($I$5:$J$12,MATCH(D271,$I$5:$I$12,0),2)</f>
        <v/>
      </c>
    </row>
    <row r="272" hidden="1" s="183">
      <c r="A272" s="225" t="n">
        <v>2010</v>
      </c>
      <c r="B272" s="225" t="inlineStr">
        <is>
          <t>OK</t>
        </is>
      </c>
      <c r="C272" s="225" t="inlineStr">
        <is>
          <t>CO2</t>
        </is>
      </c>
      <c r="D272" s="225" t="inlineStr">
        <is>
          <t>food beverage and tobacco</t>
        </is>
      </c>
      <c r="E272" s="225" t="n">
        <v>0.00331549822571376</v>
      </c>
      <c r="F272" s="225">
        <f>INDEX($I$5:$J$12,MATCH(D272,$I$5:$I$12,0),2)</f>
        <v/>
      </c>
    </row>
    <row r="273" hidden="1" s="183">
      <c r="A273" s="225" t="n">
        <v>2010</v>
      </c>
      <c r="B273" s="225" t="inlineStr">
        <is>
          <t>OR</t>
        </is>
      </c>
      <c r="C273" s="225" t="inlineStr">
        <is>
          <t>CO2</t>
        </is>
      </c>
      <c r="D273" s="225" t="inlineStr">
        <is>
          <t>food beverage and tobacco</t>
        </is>
      </c>
      <c r="E273" s="225" t="n">
        <v>0.00179845769355999</v>
      </c>
      <c r="F273" s="225">
        <f>INDEX($I$5:$J$12,MATCH(D273,$I$5:$I$12,0),2)</f>
        <v/>
      </c>
    </row>
    <row r="274" hidden="1" s="183">
      <c r="A274" s="225" t="n">
        <v>2010</v>
      </c>
      <c r="B274" s="225" t="inlineStr">
        <is>
          <t>PA</t>
        </is>
      </c>
      <c r="C274" s="225" t="inlineStr">
        <is>
          <t>CO2</t>
        </is>
      </c>
      <c r="D274" s="225" t="inlineStr">
        <is>
          <t>food beverage and tobacco</t>
        </is>
      </c>
      <c r="E274" s="225" t="n">
        <v>0.00766542821860551</v>
      </c>
      <c r="F274" s="225">
        <f>INDEX($I$5:$J$12,MATCH(D274,$I$5:$I$12,0),2)</f>
        <v/>
      </c>
    </row>
    <row r="275" hidden="1" s="183">
      <c r="A275" s="225" t="n">
        <v>2010</v>
      </c>
      <c r="B275" s="225" t="inlineStr">
        <is>
          <t>SC</t>
        </is>
      </c>
      <c r="C275" s="225" t="inlineStr">
        <is>
          <t>CO2</t>
        </is>
      </c>
      <c r="D275" s="225" t="inlineStr">
        <is>
          <t>food beverage and tobacco</t>
        </is>
      </c>
      <c r="E275" s="225" t="n">
        <v>0.000441500041862284</v>
      </c>
      <c r="F275" s="225">
        <f>INDEX($I$5:$J$12,MATCH(D275,$I$5:$I$12,0),2)</f>
        <v/>
      </c>
    </row>
    <row r="276" hidden="1" s="183">
      <c r="A276" s="225" t="n">
        <v>2010</v>
      </c>
      <c r="B276" s="225" t="inlineStr">
        <is>
          <t>SD</t>
        </is>
      </c>
      <c r="C276" s="225" t="inlineStr">
        <is>
          <t>CO2</t>
        </is>
      </c>
      <c r="D276" s="225" t="inlineStr">
        <is>
          <t>food beverage and tobacco</t>
        </is>
      </c>
      <c r="E276" s="225" t="n">
        <v>0.000547864085183041</v>
      </c>
      <c r="F276" s="225">
        <f>INDEX($I$5:$J$12,MATCH(D276,$I$5:$I$12,0),2)</f>
        <v/>
      </c>
    </row>
    <row r="277" hidden="1" s="183">
      <c r="A277" s="225" t="n">
        <v>2010</v>
      </c>
      <c r="B277" s="225" t="inlineStr">
        <is>
          <t>TN</t>
        </is>
      </c>
      <c r="C277" s="225" t="inlineStr">
        <is>
          <t>CO2</t>
        </is>
      </c>
      <c r="D277" s="225" t="inlineStr">
        <is>
          <t>food beverage and tobacco</t>
        </is>
      </c>
      <c r="E277" s="225" t="n">
        <v>0.0153806676305852</v>
      </c>
      <c r="F277" s="225">
        <f>INDEX($I$5:$J$12,MATCH(D277,$I$5:$I$12,0),2)</f>
        <v/>
      </c>
    </row>
    <row r="278" hidden="1" s="183">
      <c r="A278" s="225" t="n">
        <v>2010</v>
      </c>
      <c r="B278" s="225" t="inlineStr">
        <is>
          <t>TX</t>
        </is>
      </c>
      <c r="C278" s="225" t="inlineStr">
        <is>
          <t>CO2</t>
        </is>
      </c>
      <c r="D278" s="225" t="inlineStr">
        <is>
          <t>food beverage and tobacco</t>
        </is>
      </c>
      <c r="E278" s="225" t="n">
        <v>0.026483661718819</v>
      </c>
      <c r="F278" s="225">
        <f>INDEX($I$5:$J$12,MATCH(D278,$I$5:$I$12,0),2)</f>
        <v/>
      </c>
    </row>
    <row r="279" hidden="1" s="183">
      <c r="A279" s="225" t="n">
        <v>2010</v>
      </c>
      <c r="B279" s="225" t="inlineStr">
        <is>
          <t>VA</t>
        </is>
      </c>
      <c r="C279" s="225" t="inlineStr">
        <is>
          <t>CO2</t>
        </is>
      </c>
      <c r="D279" s="225" t="inlineStr">
        <is>
          <t>food beverage and tobacco</t>
        </is>
      </c>
      <c r="E279" s="225" t="n">
        <v>0.0109859294713215</v>
      </c>
      <c r="F279" s="225">
        <f>INDEX($I$5:$J$12,MATCH(D279,$I$5:$I$12,0),2)</f>
        <v/>
      </c>
    </row>
    <row r="280" hidden="1" s="183">
      <c r="A280" s="225" t="n">
        <v>2010</v>
      </c>
      <c r="B280" s="225" t="inlineStr">
        <is>
          <t>VT</t>
        </is>
      </c>
      <c r="C280" s="225" t="inlineStr">
        <is>
          <t>CO2</t>
        </is>
      </c>
      <c r="D280" s="225" t="inlineStr">
        <is>
          <t>food beverage and tobacco</t>
        </is>
      </c>
      <c r="E280" s="225" t="n">
        <v>0.000412300698243268</v>
      </c>
      <c r="F280" s="225">
        <f>INDEX($I$5:$J$12,MATCH(D280,$I$5:$I$12,0),2)</f>
        <v/>
      </c>
    </row>
    <row r="281" hidden="1" s="183">
      <c r="A281" s="225" t="n">
        <v>2010</v>
      </c>
      <c r="B281" s="225" t="inlineStr">
        <is>
          <t>WA</t>
        </is>
      </c>
      <c r="C281" s="225" t="inlineStr">
        <is>
          <t>CO2</t>
        </is>
      </c>
      <c r="D281" s="225" t="inlineStr">
        <is>
          <t>food beverage and tobacco</t>
        </is>
      </c>
      <c r="E281" s="225" t="n">
        <v>0.00432357864569979</v>
      </c>
      <c r="F281" s="225">
        <f>INDEX($I$5:$J$12,MATCH(D281,$I$5:$I$12,0),2)</f>
        <v/>
      </c>
    </row>
    <row r="282" hidden="1" s="183">
      <c r="A282" s="225" t="n">
        <v>2010</v>
      </c>
      <c r="B282" s="225" t="inlineStr">
        <is>
          <t>WI</t>
        </is>
      </c>
      <c r="C282" s="225" t="inlineStr">
        <is>
          <t>CO2</t>
        </is>
      </c>
      <c r="D282" s="225" t="inlineStr">
        <is>
          <t>food beverage and tobacco</t>
        </is>
      </c>
      <c r="E282" s="225" t="n">
        <v>0.00204431141240271</v>
      </c>
      <c r="F282" s="225">
        <f>INDEX($I$5:$J$12,MATCH(D282,$I$5:$I$12,0),2)</f>
        <v/>
      </c>
    </row>
    <row r="283" hidden="1" s="183">
      <c r="A283" s="225" t="n">
        <v>2010</v>
      </c>
      <c r="B283" s="225" t="inlineStr">
        <is>
          <t>WY</t>
        </is>
      </c>
      <c r="C283" s="225" t="inlineStr">
        <is>
          <t>CO2</t>
        </is>
      </c>
      <c r="D283" s="225" t="inlineStr">
        <is>
          <t>food beverage and tobacco</t>
        </is>
      </c>
      <c r="E283" s="225" t="n">
        <v>0.00238761073512741</v>
      </c>
      <c r="F283" s="225">
        <f>INDEX($I$5:$J$12,MATCH(D283,$I$5:$I$12,0),2)</f>
        <v/>
      </c>
    </row>
    <row r="284" hidden="1" s="183">
      <c r="A284" s="225" t="n">
        <v>2010</v>
      </c>
      <c r="B284" s="225" t="inlineStr">
        <is>
          <t>AK</t>
        </is>
      </c>
      <c r="C284" s="225" t="inlineStr">
        <is>
          <t>CO2</t>
        </is>
      </c>
      <c r="D284" s="225" t="inlineStr">
        <is>
          <t>oil and gas extraction</t>
        </is>
      </c>
      <c r="E284" s="225" t="n">
        <v>0.205059748777208</v>
      </c>
      <c r="F284" s="225">
        <f>INDEX($I$5:$J$12,MATCH(D284,$I$5:$I$12,0),2)</f>
        <v/>
      </c>
    </row>
    <row r="285" hidden="1" s="183">
      <c r="A285" s="225" t="n">
        <v>2010</v>
      </c>
      <c r="B285" s="225" t="inlineStr">
        <is>
          <t>AL</t>
        </is>
      </c>
      <c r="C285" s="225" t="inlineStr">
        <is>
          <t>CO2</t>
        </is>
      </c>
      <c r="D285" s="225" t="inlineStr">
        <is>
          <t>oil and gas extraction</t>
        </is>
      </c>
      <c r="E285" s="225" t="n">
        <v>0.015712489824156</v>
      </c>
      <c r="F285" s="225">
        <f>INDEX($I$5:$J$12,MATCH(D285,$I$5:$I$12,0),2)</f>
        <v/>
      </c>
    </row>
    <row r="286" hidden="1" s="183">
      <c r="A286" s="225" t="n">
        <v>2010</v>
      </c>
      <c r="B286" s="225" t="inlineStr">
        <is>
          <t>AR</t>
        </is>
      </c>
      <c r="C286" s="225" t="inlineStr">
        <is>
          <t>CO2</t>
        </is>
      </c>
      <c r="D286" s="225" t="inlineStr">
        <is>
          <t>oil and gas extraction</t>
        </is>
      </c>
      <c r="E286" s="225" t="n">
        <v>0.00542593511775393</v>
      </c>
      <c r="F286" s="225">
        <f>INDEX($I$5:$J$12,MATCH(D286,$I$5:$I$12,0),2)</f>
        <v/>
      </c>
    </row>
    <row r="287" hidden="1" s="183">
      <c r="A287" s="225" t="n">
        <v>2010</v>
      </c>
      <c r="B287" s="225" t="inlineStr">
        <is>
          <t>CA</t>
        </is>
      </c>
      <c r="C287" s="225" t="inlineStr">
        <is>
          <t>CO2</t>
        </is>
      </c>
      <c r="D287" s="225" t="inlineStr">
        <is>
          <t>oil and gas extraction</t>
        </is>
      </c>
      <c r="E287" s="225" t="n">
        <v>0.187633885693339</v>
      </c>
      <c r="F287" s="225">
        <f>INDEX($I$5:$J$12,MATCH(D287,$I$5:$I$12,0),2)</f>
        <v/>
      </c>
    </row>
    <row r="288" hidden="1" s="183">
      <c r="A288" s="225" t="n">
        <v>2010</v>
      </c>
      <c r="B288" s="225" t="inlineStr">
        <is>
          <t>CO</t>
        </is>
      </c>
      <c r="C288" s="225" t="inlineStr">
        <is>
          <t>CO2</t>
        </is>
      </c>
      <c r="D288" s="225" t="inlineStr">
        <is>
          <t>oil and gas extraction</t>
        </is>
      </c>
      <c r="E288" s="225" t="n">
        <v>0.0521234300613781</v>
      </c>
      <c r="F288" s="225">
        <f>INDEX($I$5:$J$12,MATCH(D288,$I$5:$I$12,0),2)</f>
        <v/>
      </c>
    </row>
    <row r="289" hidden="1" s="183">
      <c r="A289" s="225" t="n">
        <v>2010</v>
      </c>
      <c r="B289" s="225" t="inlineStr">
        <is>
          <t>FL</t>
        </is>
      </c>
      <c r="C289" s="225" t="inlineStr">
        <is>
          <t>CO2</t>
        </is>
      </c>
      <c r="D289" s="225" t="inlineStr">
        <is>
          <t>oil and gas extraction</t>
        </is>
      </c>
      <c r="E289" s="225" t="n">
        <v>0.00181472966381911</v>
      </c>
      <c r="F289" s="225">
        <f>INDEX($I$5:$J$12,MATCH(D289,$I$5:$I$12,0),2)</f>
        <v/>
      </c>
    </row>
    <row r="290" hidden="1" s="183">
      <c r="A290" s="225" t="n">
        <v>2010</v>
      </c>
      <c r="B290" s="225" t="inlineStr">
        <is>
          <t>IL</t>
        </is>
      </c>
      <c r="C290" s="225" t="inlineStr">
        <is>
          <t>CO2</t>
        </is>
      </c>
      <c r="D290" s="225" t="inlineStr">
        <is>
          <t>oil and gas extraction</t>
        </is>
      </c>
      <c r="E290" s="225" t="n">
        <v>0.00368065358986236</v>
      </c>
      <c r="F290" s="225">
        <f>INDEX($I$5:$J$12,MATCH(D290,$I$5:$I$12,0),2)</f>
        <v/>
      </c>
    </row>
    <row r="291" hidden="1" s="183">
      <c r="A291" s="225" t="n">
        <v>2010</v>
      </c>
      <c r="B291" s="225" t="inlineStr">
        <is>
          <t>KS</t>
        </is>
      </c>
      <c r="C291" s="225" t="inlineStr">
        <is>
          <t>CO2</t>
        </is>
      </c>
      <c r="D291" s="225" t="inlineStr">
        <is>
          <t>oil and gas extraction</t>
        </is>
      </c>
      <c r="E291" s="225" t="n">
        <v>0.0116565226409807</v>
      </c>
      <c r="F291" s="225">
        <f>INDEX($I$5:$J$12,MATCH(D291,$I$5:$I$12,0),2)</f>
        <v/>
      </c>
    </row>
    <row r="292" hidden="1" s="183">
      <c r="A292" s="225" t="n">
        <v>2010</v>
      </c>
      <c r="B292" s="225" t="inlineStr">
        <is>
          <t>KY</t>
        </is>
      </c>
      <c r="C292" s="225" t="inlineStr">
        <is>
          <t>CO2</t>
        </is>
      </c>
      <c r="D292" s="225" t="inlineStr">
        <is>
          <t>oil and gas extraction</t>
        </is>
      </c>
      <c r="E292" s="225" t="n">
        <v>0.000613871472086827</v>
      </c>
      <c r="F292" s="225">
        <f>INDEX($I$5:$J$12,MATCH(D292,$I$5:$I$12,0),2)</f>
        <v/>
      </c>
    </row>
    <row r="293" hidden="1" s="183">
      <c r="A293" s="225" t="n">
        <v>2010</v>
      </c>
      <c r="B293" s="225" t="inlineStr">
        <is>
          <t>LA</t>
        </is>
      </c>
      <c r="C293" s="225" t="inlineStr">
        <is>
          <t>CO2</t>
        </is>
      </c>
      <c r="D293" s="225" t="inlineStr">
        <is>
          <t>oil and gas extraction</t>
        </is>
      </c>
      <c r="E293" s="225" t="n">
        <v>0.105309322626501</v>
      </c>
      <c r="F293" s="225">
        <f>INDEX($I$5:$J$12,MATCH(D293,$I$5:$I$12,0),2)</f>
        <v/>
      </c>
    </row>
    <row r="294" hidden="1" s="183">
      <c r="A294" s="225" t="n">
        <v>2010</v>
      </c>
      <c r="B294" s="225" t="inlineStr">
        <is>
          <t>MI</t>
        </is>
      </c>
      <c r="C294" s="225" t="inlineStr">
        <is>
          <t>CO2</t>
        </is>
      </c>
      <c r="D294" s="225" t="inlineStr">
        <is>
          <t>oil and gas extraction</t>
        </is>
      </c>
      <c r="E294" s="225" t="n">
        <v>0.00124736341804738</v>
      </c>
      <c r="F294" s="225">
        <f>INDEX($I$5:$J$12,MATCH(D294,$I$5:$I$12,0),2)</f>
        <v/>
      </c>
    </row>
    <row r="295" hidden="1" s="183">
      <c r="A295" s="225" t="n">
        <v>2010</v>
      </c>
      <c r="B295" s="225" t="inlineStr">
        <is>
          <t>MS</t>
        </is>
      </c>
      <c r="C295" s="225" t="inlineStr">
        <is>
          <t>CO2</t>
        </is>
      </c>
      <c r="D295" s="225" t="inlineStr">
        <is>
          <t>oil and gas extraction</t>
        </is>
      </c>
      <c r="E295" s="225" t="n">
        <v>0.00285546136131027</v>
      </c>
      <c r="F295" s="225">
        <f>INDEX($I$5:$J$12,MATCH(D295,$I$5:$I$12,0),2)</f>
        <v/>
      </c>
    </row>
    <row r="296" hidden="1" s="183">
      <c r="A296" s="225" t="n">
        <v>2010</v>
      </c>
      <c r="B296" s="225" t="inlineStr">
        <is>
          <t>ND</t>
        </is>
      </c>
      <c r="C296" s="225" t="inlineStr">
        <is>
          <t>CO2</t>
        </is>
      </c>
      <c r="D296" s="225" t="inlineStr">
        <is>
          <t>oil and gas extraction</t>
        </is>
      </c>
      <c r="E296" s="225" t="n">
        <v>0.00321220079953439</v>
      </c>
      <c r="F296" s="225">
        <f>INDEX($I$5:$J$12,MATCH(D296,$I$5:$I$12,0),2)</f>
        <v/>
      </c>
    </row>
    <row r="297" hidden="1" s="183">
      <c r="A297" s="225" t="n">
        <v>2010</v>
      </c>
      <c r="B297" s="225" t="inlineStr">
        <is>
          <t>NM</t>
        </is>
      </c>
      <c r="C297" s="225" t="inlineStr">
        <is>
          <t>CO2</t>
        </is>
      </c>
      <c r="D297" s="225" t="inlineStr">
        <is>
          <t>oil and gas extraction</t>
        </is>
      </c>
      <c r="E297" s="225" t="n">
        <v>0.0676526114863832</v>
      </c>
      <c r="F297" s="225">
        <f>INDEX($I$5:$J$12,MATCH(D297,$I$5:$I$12,0),2)</f>
        <v/>
      </c>
    </row>
    <row r="298" hidden="1" s="183">
      <c r="A298" s="225" t="n">
        <v>2010</v>
      </c>
      <c r="B298" s="225" t="inlineStr">
        <is>
          <t>OK</t>
        </is>
      </c>
      <c r="C298" s="225" t="inlineStr">
        <is>
          <t>CO2</t>
        </is>
      </c>
      <c r="D298" s="225" t="inlineStr">
        <is>
          <t>oil and gas extraction</t>
        </is>
      </c>
      <c r="E298" s="225" t="n">
        <v>0.024929165132728</v>
      </c>
      <c r="F298" s="225">
        <f>INDEX($I$5:$J$12,MATCH(D298,$I$5:$I$12,0),2)</f>
        <v/>
      </c>
    </row>
    <row r="299" hidden="1" s="183">
      <c r="A299" s="225" t="n">
        <v>2010</v>
      </c>
      <c r="B299" s="225" t="inlineStr">
        <is>
          <t>PA</t>
        </is>
      </c>
      <c r="C299" s="225" t="inlineStr">
        <is>
          <t>CO2</t>
        </is>
      </c>
      <c r="D299" s="225" t="inlineStr">
        <is>
          <t>oil and gas extraction</t>
        </is>
      </c>
      <c r="E299" s="225" t="n">
        <v>0.000856487372452182</v>
      </c>
      <c r="F299" s="225">
        <f>INDEX($I$5:$J$12,MATCH(D299,$I$5:$I$12,0),2)</f>
        <v/>
      </c>
    </row>
    <row r="300" hidden="1" s="183">
      <c r="A300" s="225" t="n">
        <v>2010</v>
      </c>
      <c r="B300" s="225" t="inlineStr">
        <is>
          <t>TX</t>
        </is>
      </c>
      <c r="C300" s="225" t="inlineStr">
        <is>
          <t>CO2</t>
        </is>
      </c>
      <c r="D300" s="225" t="inlineStr">
        <is>
          <t>oil and gas extraction</t>
        </is>
      </c>
      <c r="E300" s="225" t="n">
        <v>0.227389466313092</v>
      </c>
      <c r="F300" s="225">
        <f>INDEX($I$5:$J$12,MATCH(D300,$I$5:$I$12,0),2)</f>
        <v/>
      </c>
    </row>
    <row r="301" hidden="1" s="183">
      <c r="A301" s="225" t="n">
        <v>2010</v>
      </c>
      <c r="B301" s="225" t="inlineStr">
        <is>
          <t>UT</t>
        </is>
      </c>
      <c r="C301" s="225" t="inlineStr">
        <is>
          <t>CO2</t>
        </is>
      </c>
      <c r="D301" s="225" t="inlineStr">
        <is>
          <t>oil and gas extraction</t>
        </is>
      </c>
      <c r="E301" s="225" t="n">
        <v>0.00547921122673102</v>
      </c>
      <c r="F301" s="225">
        <f>INDEX($I$5:$J$12,MATCH(D301,$I$5:$I$12,0),2)</f>
        <v/>
      </c>
    </row>
    <row r="302" hidden="1" s="183">
      <c r="A302" s="225" t="n">
        <v>2010</v>
      </c>
      <c r="B302" s="225" t="inlineStr">
        <is>
          <t>WV</t>
        </is>
      </c>
      <c r="C302" s="225" t="inlineStr">
        <is>
          <t>CO2</t>
        </is>
      </c>
      <c r="D302" s="225" t="inlineStr">
        <is>
          <t>oil and gas extraction</t>
        </is>
      </c>
      <c r="E302" s="225" t="n">
        <v>0.000448443634068141</v>
      </c>
      <c r="F302" s="225">
        <f>INDEX($I$5:$J$12,MATCH(D302,$I$5:$I$12,0),2)</f>
        <v/>
      </c>
    </row>
    <row r="303" hidden="1" s="183">
      <c r="A303" s="225" t="n">
        <v>2010</v>
      </c>
      <c r="B303" s="225" t="inlineStr">
        <is>
          <t>WY</t>
        </is>
      </c>
      <c r="C303" s="225" t="inlineStr">
        <is>
          <t>CO2</t>
        </is>
      </c>
      <c r="D303" s="225" t="inlineStr">
        <is>
          <t>oil and gas extraction</t>
        </is>
      </c>
      <c r="E303" s="225" t="n">
        <v>0.07689899978856719</v>
      </c>
      <c r="F303" s="225">
        <f>INDEX($I$5:$J$12,MATCH(D303,$I$5:$I$12,0),2)</f>
        <v/>
      </c>
    </row>
    <row r="304" hidden="1" s="183">
      <c r="A304" s="225" t="n">
        <v>2010</v>
      </c>
      <c r="B304" s="225" t="inlineStr">
        <is>
          <t>AK</t>
        </is>
      </c>
      <c r="C304" s="225" t="inlineStr">
        <is>
          <t>CO2</t>
        </is>
      </c>
      <c r="D304" s="225" t="inlineStr">
        <is>
          <t>other mining and quarrying</t>
        </is>
      </c>
      <c r="E304" s="225" t="n">
        <v>0.00703193155847308</v>
      </c>
      <c r="F304" s="225">
        <f>INDEX($I$5:$J$12,MATCH(D304,$I$5:$I$12,0),2)</f>
        <v/>
      </c>
    </row>
    <row r="305" hidden="1" s="183">
      <c r="A305" s="225" t="n">
        <v>2010</v>
      </c>
      <c r="B305" s="225" t="inlineStr">
        <is>
          <t>AL</t>
        </is>
      </c>
      <c r="C305" s="225" t="inlineStr">
        <is>
          <t>CO2</t>
        </is>
      </c>
      <c r="D305" s="225" t="inlineStr">
        <is>
          <t>other mining and quarrying</t>
        </is>
      </c>
      <c r="E305" s="225" t="n">
        <v>0.00733880199182404</v>
      </c>
      <c r="F305" s="225">
        <f>INDEX($I$5:$J$12,MATCH(D305,$I$5:$I$12,0),2)</f>
        <v/>
      </c>
    </row>
    <row r="306" hidden="1" s="183">
      <c r="A306" s="225" t="n">
        <v>2010</v>
      </c>
      <c r="B306" s="225" t="inlineStr">
        <is>
          <t>AR</t>
        </is>
      </c>
      <c r="C306" s="225" t="inlineStr">
        <is>
          <t>CO2</t>
        </is>
      </c>
      <c r="D306" s="225" t="inlineStr">
        <is>
          <t>other mining and quarrying</t>
        </is>
      </c>
      <c r="E306" s="225" t="n">
        <v>0.00135358852500674</v>
      </c>
      <c r="F306" s="225">
        <f>INDEX($I$5:$J$12,MATCH(D306,$I$5:$I$12,0),2)</f>
        <v/>
      </c>
    </row>
    <row r="307" hidden="1" s="183">
      <c r="A307" s="225" t="n">
        <v>2010</v>
      </c>
      <c r="B307" s="225" t="inlineStr">
        <is>
          <t>AZ</t>
        </is>
      </c>
      <c r="C307" s="225" t="inlineStr">
        <is>
          <t>CO2</t>
        </is>
      </c>
      <c r="D307" s="225" t="inlineStr">
        <is>
          <t>other mining and quarrying</t>
        </is>
      </c>
      <c r="E307" s="225" t="n">
        <v>0.00125230609420226</v>
      </c>
      <c r="F307" s="225">
        <f>INDEX($I$5:$J$12,MATCH(D307,$I$5:$I$12,0),2)</f>
        <v/>
      </c>
    </row>
    <row r="308" hidden="1" s="183">
      <c r="A308" s="225" t="n">
        <v>2010</v>
      </c>
      <c r="B308" s="225" t="inlineStr">
        <is>
          <t>CA</t>
        </is>
      </c>
      <c r="C308" s="225" t="inlineStr">
        <is>
          <t>CO2</t>
        </is>
      </c>
      <c r="D308" s="225" t="inlineStr">
        <is>
          <t>other mining and quarrying</t>
        </is>
      </c>
      <c r="E308" s="225" t="n">
        <v>0.0909110339511127</v>
      </c>
      <c r="F308" s="225">
        <f>INDEX($I$5:$J$12,MATCH(D308,$I$5:$I$12,0),2)</f>
        <v/>
      </c>
    </row>
    <row r="309" hidden="1" s="183">
      <c r="A309" s="225" t="n">
        <v>2010</v>
      </c>
      <c r="B309" s="225" t="inlineStr">
        <is>
          <t>GA</t>
        </is>
      </c>
      <c r="C309" s="225" t="inlineStr">
        <is>
          <t>CO2</t>
        </is>
      </c>
      <c r="D309" s="225" t="inlineStr">
        <is>
          <t>other mining and quarrying</t>
        </is>
      </c>
      <c r="E309" s="225" t="n">
        <v>0.175958236668121</v>
      </c>
      <c r="F309" s="225">
        <f>INDEX($I$5:$J$12,MATCH(D309,$I$5:$I$12,0),2)</f>
        <v/>
      </c>
    </row>
    <row r="310" hidden="1" s="183">
      <c r="A310" s="225" t="n">
        <v>2010</v>
      </c>
      <c r="B310" s="225" t="inlineStr">
        <is>
          <t>IA</t>
        </is>
      </c>
      <c r="C310" s="225" t="inlineStr">
        <is>
          <t>CO2</t>
        </is>
      </c>
      <c r="D310" s="225" t="inlineStr">
        <is>
          <t>other mining and quarrying</t>
        </is>
      </c>
      <c r="E310" s="225" t="n">
        <v>0.0146453539428044</v>
      </c>
      <c r="F310" s="225">
        <f>INDEX($I$5:$J$12,MATCH(D310,$I$5:$I$12,0),2)</f>
        <v/>
      </c>
    </row>
    <row r="311" hidden="1" s="183">
      <c r="A311" s="225" t="n">
        <v>2010</v>
      </c>
      <c r="B311" s="225" t="inlineStr">
        <is>
          <t>IL</t>
        </is>
      </c>
      <c r="C311" s="225" t="inlineStr">
        <is>
          <t>CO2</t>
        </is>
      </c>
      <c r="D311" s="225" t="inlineStr">
        <is>
          <t>other mining and quarrying</t>
        </is>
      </c>
      <c r="E311" s="225" t="n">
        <v>0.00337876132082171</v>
      </c>
      <c r="F311" s="225">
        <f>INDEX($I$5:$J$12,MATCH(D311,$I$5:$I$12,0),2)</f>
        <v/>
      </c>
    </row>
    <row r="312" hidden="1" s="183">
      <c r="A312" s="225" t="n">
        <v>2010</v>
      </c>
      <c r="B312" s="225" t="inlineStr">
        <is>
          <t>IN</t>
        </is>
      </c>
      <c r="C312" s="225" t="inlineStr">
        <is>
          <t>CO2</t>
        </is>
      </c>
      <c r="D312" s="225" t="inlineStr">
        <is>
          <t>other mining and quarrying</t>
        </is>
      </c>
      <c r="E312" s="225" t="n">
        <v>0.0187729266069046</v>
      </c>
      <c r="F312" s="225">
        <f>INDEX($I$5:$J$12,MATCH(D312,$I$5:$I$12,0),2)</f>
        <v/>
      </c>
    </row>
    <row r="313" hidden="1" s="183">
      <c r="A313" s="225" t="n">
        <v>2010</v>
      </c>
      <c r="B313" s="225" t="inlineStr">
        <is>
          <t>LA</t>
        </is>
      </c>
      <c r="C313" s="225" t="inlineStr">
        <is>
          <t>CO2</t>
        </is>
      </c>
      <c r="D313" s="225" t="inlineStr">
        <is>
          <t>other mining and quarrying</t>
        </is>
      </c>
      <c r="E313" s="225" t="n">
        <v>0.00317242354087261</v>
      </c>
      <c r="F313" s="225">
        <f>INDEX($I$5:$J$12,MATCH(D313,$I$5:$I$12,0),2)</f>
        <v/>
      </c>
    </row>
    <row r="314" hidden="1" s="183">
      <c r="A314" s="225" t="n">
        <v>2010</v>
      </c>
      <c r="B314" s="225" t="inlineStr">
        <is>
          <t>MA</t>
        </is>
      </c>
      <c r="C314" s="225" t="inlineStr">
        <is>
          <t>CO2</t>
        </is>
      </c>
      <c r="D314" s="225" t="inlineStr">
        <is>
          <t>other mining and quarrying</t>
        </is>
      </c>
      <c r="E314" s="225" t="n">
        <v>0.000263806295354083</v>
      </c>
      <c r="F314" s="225">
        <f>INDEX($I$5:$J$12,MATCH(D314,$I$5:$I$12,0),2)</f>
        <v/>
      </c>
    </row>
    <row r="315" hidden="1" s="183">
      <c r="A315" s="225" t="n">
        <v>2010</v>
      </c>
      <c r="B315" s="225" t="inlineStr">
        <is>
          <t>MI</t>
        </is>
      </c>
      <c r="C315" s="225" t="inlineStr">
        <is>
          <t>CO2</t>
        </is>
      </c>
      <c r="D315" s="225" t="inlineStr">
        <is>
          <t>other mining and quarrying</t>
        </is>
      </c>
      <c r="E315" s="225" t="n">
        <v>0.0933693233535782</v>
      </c>
      <c r="F315" s="225">
        <f>INDEX($I$5:$J$12,MATCH(D315,$I$5:$I$12,0),2)</f>
        <v/>
      </c>
    </row>
    <row r="316" hidden="1" s="183">
      <c r="A316" s="225" t="n">
        <v>2010</v>
      </c>
      <c r="B316" s="225" t="inlineStr">
        <is>
          <t>MN</t>
        </is>
      </c>
      <c r="C316" s="225" t="inlineStr">
        <is>
          <t>CO2</t>
        </is>
      </c>
      <c r="D316" s="225" t="inlineStr">
        <is>
          <t>other mining and quarrying</t>
        </is>
      </c>
      <c r="E316" s="225" t="n">
        <v>0.166433944091752</v>
      </c>
      <c r="F316" s="225">
        <f>INDEX($I$5:$J$12,MATCH(D316,$I$5:$I$12,0),2)</f>
        <v/>
      </c>
    </row>
    <row r="317" hidden="1" s="183">
      <c r="A317" s="225" t="n">
        <v>2010</v>
      </c>
      <c r="B317" s="225" t="inlineStr">
        <is>
          <t>MO</t>
        </is>
      </c>
      <c r="C317" s="225" t="inlineStr">
        <is>
          <t>CO2</t>
        </is>
      </c>
      <c r="D317" s="225" t="inlineStr">
        <is>
          <t>other mining and quarrying</t>
        </is>
      </c>
      <c r="E317" s="225" t="n">
        <v>0.00376125353399888</v>
      </c>
      <c r="F317" s="225">
        <f>INDEX($I$5:$J$12,MATCH(D317,$I$5:$I$12,0),2)</f>
        <v/>
      </c>
    </row>
    <row r="318" hidden="1" s="183">
      <c r="A318" s="225" t="n">
        <v>2010</v>
      </c>
      <c r="B318" s="225" t="inlineStr">
        <is>
          <t>MS</t>
        </is>
      </c>
      <c r="C318" s="225" t="inlineStr">
        <is>
          <t>CO2</t>
        </is>
      </c>
      <c r="D318" s="225" t="inlineStr">
        <is>
          <t>other mining and quarrying</t>
        </is>
      </c>
      <c r="E318" s="242" t="n">
        <v>1.02373453050611e-06</v>
      </c>
      <c r="F318" s="225">
        <f>INDEX($I$5:$J$12,MATCH(D318,$I$5:$I$12,0),2)</f>
        <v/>
      </c>
    </row>
    <row r="319" hidden="1" s="183">
      <c r="A319" s="225" t="n">
        <v>2010</v>
      </c>
      <c r="B319" s="225" t="inlineStr">
        <is>
          <t>NC</t>
        </is>
      </c>
      <c r="C319" s="225" t="inlineStr">
        <is>
          <t>CO2</t>
        </is>
      </c>
      <c r="D319" s="225" t="inlineStr">
        <is>
          <t>other mining and quarrying</t>
        </is>
      </c>
      <c r="E319" s="225" t="n">
        <v>0.0213549581183955</v>
      </c>
      <c r="F319" s="225">
        <f>INDEX($I$5:$J$12,MATCH(D319,$I$5:$I$12,0),2)</f>
        <v/>
      </c>
    </row>
    <row r="320" hidden="1" s="183">
      <c r="A320" s="225" t="n">
        <v>2010</v>
      </c>
      <c r="B320" s="225" t="inlineStr">
        <is>
          <t>NM</t>
        </is>
      </c>
      <c r="C320" s="225" t="inlineStr">
        <is>
          <t>CO2</t>
        </is>
      </c>
      <c r="D320" s="225" t="inlineStr">
        <is>
          <t>other mining and quarrying</t>
        </is>
      </c>
      <c r="E320" s="225" t="n">
        <v>0.00387057204055457</v>
      </c>
      <c r="F320" s="225">
        <f>INDEX($I$5:$J$12,MATCH(D320,$I$5:$I$12,0),2)</f>
        <v/>
      </c>
    </row>
    <row r="321" hidden="1" s="183">
      <c r="A321" s="225" t="n">
        <v>2010</v>
      </c>
      <c r="B321" s="225" t="inlineStr">
        <is>
          <t>NV</t>
        </is>
      </c>
      <c r="C321" s="225" t="inlineStr">
        <is>
          <t>CO2</t>
        </is>
      </c>
      <c r="D321" s="225" t="inlineStr">
        <is>
          <t>other mining and quarrying</t>
        </is>
      </c>
      <c r="E321" s="225" t="n">
        <v>0.0226649778475382</v>
      </c>
      <c r="F321" s="225">
        <f>INDEX($I$5:$J$12,MATCH(D321,$I$5:$I$12,0),2)</f>
        <v/>
      </c>
    </row>
    <row r="322" hidden="1" s="183">
      <c r="A322" s="225" t="n">
        <v>2010</v>
      </c>
      <c r="B322" s="225" t="inlineStr">
        <is>
          <t>OH</t>
        </is>
      </c>
      <c r="C322" s="225" t="inlineStr">
        <is>
          <t>CO2</t>
        </is>
      </c>
      <c r="D322" s="225" t="inlineStr">
        <is>
          <t>other mining and quarrying</t>
        </is>
      </c>
      <c r="E322" s="225" t="n">
        <v>0.0009931570700221729</v>
      </c>
      <c r="F322" s="225">
        <f>INDEX($I$5:$J$12,MATCH(D322,$I$5:$I$12,0),2)</f>
        <v/>
      </c>
    </row>
    <row r="323" hidden="1" s="183">
      <c r="A323" s="225" t="n">
        <v>2010</v>
      </c>
      <c r="B323" s="225" t="inlineStr">
        <is>
          <t>OR</t>
        </is>
      </c>
      <c r="C323" s="225" t="inlineStr">
        <is>
          <t>CO2</t>
        </is>
      </c>
      <c r="D323" s="225" t="inlineStr">
        <is>
          <t>other mining and quarrying</t>
        </is>
      </c>
      <c r="E323" s="225" t="n">
        <v>0.00122412215388823</v>
      </c>
      <c r="F323" s="225">
        <f>INDEX($I$5:$J$12,MATCH(D323,$I$5:$I$12,0),2)</f>
        <v/>
      </c>
    </row>
    <row r="324" hidden="1" s="183">
      <c r="A324" s="225" t="n">
        <v>2010</v>
      </c>
      <c r="B324" s="225" t="inlineStr">
        <is>
          <t>PR</t>
        </is>
      </c>
      <c r="C324" s="225" t="inlineStr">
        <is>
          <t>CO2</t>
        </is>
      </c>
      <c r="D324" s="225" t="inlineStr">
        <is>
          <t>other mining and quarrying</t>
        </is>
      </c>
      <c r="E324" s="225" t="n">
        <v>0.0117256630618009</v>
      </c>
      <c r="F324" s="225">
        <f>INDEX($I$5:$J$12,MATCH(D324,$I$5:$I$12,0),2)</f>
        <v/>
      </c>
    </row>
    <row r="325" hidden="1" s="183">
      <c r="A325" s="225" t="n">
        <v>2010</v>
      </c>
      <c r="B325" s="225" t="inlineStr">
        <is>
          <t>SD</t>
        </is>
      </c>
      <c r="C325" s="225" t="inlineStr">
        <is>
          <t>CO2</t>
        </is>
      </c>
      <c r="D325" s="225" t="inlineStr">
        <is>
          <t>other mining and quarrying</t>
        </is>
      </c>
      <c r="E325" s="225" t="n">
        <v>0.00619457919396929</v>
      </c>
      <c r="F325" s="225">
        <f>INDEX($I$5:$J$12,MATCH(D325,$I$5:$I$12,0),2)</f>
        <v/>
      </c>
    </row>
    <row r="326" hidden="1" s="183">
      <c r="A326" s="225" t="n">
        <v>2010</v>
      </c>
      <c r="B326" s="225" t="inlineStr">
        <is>
          <t>TN</t>
        </is>
      </c>
      <c r="C326" s="225" t="inlineStr">
        <is>
          <t>CO2</t>
        </is>
      </c>
      <c r="D326" s="225" t="inlineStr">
        <is>
          <t>other mining and quarrying</t>
        </is>
      </c>
      <c r="E326" s="225" t="n">
        <v>0.0117639017093348</v>
      </c>
      <c r="F326" s="225">
        <f>INDEX($I$5:$J$12,MATCH(D326,$I$5:$I$12,0),2)</f>
        <v/>
      </c>
    </row>
    <row r="327" hidden="1" s="183">
      <c r="A327" s="225" t="n">
        <v>2010</v>
      </c>
      <c r="B327" s="225" t="inlineStr">
        <is>
          <t>TX</t>
        </is>
      </c>
      <c r="C327" s="225" t="inlineStr">
        <is>
          <t>CO2</t>
        </is>
      </c>
      <c r="D327" s="225" t="inlineStr">
        <is>
          <t>other mining and quarrying</t>
        </is>
      </c>
      <c r="E327" s="225" t="n">
        <v>0.00409833615166328</v>
      </c>
      <c r="F327" s="225">
        <f>INDEX($I$5:$J$12,MATCH(D327,$I$5:$I$12,0),2)</f>
        <v/>
      </c>
    </row>
    <row r="328" hidden="1" s="183">
      <c r="A328" s="225" t="n">
        <v>2010</v>
      </c>
      <c r="B328" s="225" t="inlineStr">
        <is>
          <t>UT</t>
        </is>
      </c>
      <c r="C328" s="225" t="inlineStr">
        <is>
          <t>CO2</t>
        </is>
      </c>
      <c r="D328" s="225" t="inlineStr">
        <is>
          <t>other mining and quarrying</t>
        </is>
      </c>
      <c r="E328" s="225" t="n">
        <v>0.0579303446411428</v>
      </c>
      <c r="F328" s="225">
        <f>INDEX($I$5:$J$12,MATCH(D328,$I$5:$I$12,0),2)</f>
        <v/>
      </c>
    </row>
    <row r="329" hidden="1" s="183">
      <c r="A329" s="225" t="n">
        <v>2010</v>
      </c>
      <c r="B329" s="225" t="inlineStr">
        <is>
          <t>VA</t>
        </is>
      </c>
      <c r="C329" s="225" t="inlineStr">
        <is>
          <t>CO2</t>
        </is>
      </c>
      <c r="D329" s="225" t="inlineStr">
        <is>
          <t>other mining and quarrying</t>
        </is>
      </c>
      <c r="E329" s="225" t="n">
        <v>0.00199188940791001</v>
      </c>
      <c r="F329" s="225">
        <f>INDEX($I$5:$J$12,MATCH(D329,$I$5:$I$12,0),2)</f>
        <v/>
      </c>
    </row>
    <row r="330" hidden="1" s="183">
      <c r="A330" s="225" t="n">
        <v>2010</v>
      </c>
      <c r="B330" s="225" t="inlineStr">
        <is>
          <t>VT</t>
        </is>
      </c>
      <c r="C330" s="225" t="inlineStr">
        <is>
          <t>CO2</t>
        </is>
      </c>
      <c r="D330" s="225" t="inlineStr">
        <is>
          <t>other mining and quarrying</t>
        </is>
      </c>
      <c r="E330" s="225" t="n">
        <v>0.00147557154089522</v>
      </c>
      <c r="F330" s="225">
        <f>INDEX($I$5:$J$12,MATCH(D330,$I$5:$I$12,0),2)</f>
        <v/>
      </c>
    </row>
    <row r="331" hidden="1" s="183">
      <c r="A331" s="225" t="n">
        <v>2010</v>
      </c>
      <c r="B331" s="225" t="inlineStr">
        <is>
          <t>WI</t>
        </is>
      </c>
      <c r="C331" s="225" t="inlineStr">
        <is>
          <t>CO2</t>
        </is>
      </c>
      <c r="D331" s="225" t="inlineStr">
        <is>
          <t>other mining and quarrying</t>
        </is>
      </c>
      <c r="E331" s="225" t="n">
        <v>0.00125067196396577</v>
      </c>
      <c r="F331" s="225">
        <f>INDEX($I$5:$J$12,MATCH(D331,$I$5:$I$12,0),2)</f>
        <v/>
      </c>
    </row>
    <row r="332" hidden="1" s="183">
      <c r="A332" s="225" t="n">
        <v>2010</v>
      </c>
      <c r="B332" s="225" t="inlineStr">
        <is>
          <t>WV</t>
        </is>
      </c>
      <c r="C332" s="225" t="inlineStr">
        <is>
          <t>CO2</t>
        </is>
      </c>
      <c r="D332" s="225" t="inlineStr">
        <is>
          <t>other mining and quarrying</t>
        </is>
      </c>
      <c r="E332" s="225" t="n">
        <v>0.0178453510282851</v>
      </c>
      <c r="F332" s="225">
        <f>INDEX($I$5:$J$12,MATCH(D332,$I$5:$I$12,0),2)</f>
        <v/>
      </c>
    </row>
    <row r="333" hidden="1" s="183">
      <c r="A333" s="225" t="n">
        <v>2010</v>
      </c>
      <c r="B333" s="225" t="inlineStr">
        <is>
          <t>WY</t>
        </is>
      </c>
      <c r="C333" s="225" t="inlineStr">
        <is>
          <t>CO2</t>
        </is>
      </c>
      <c r="D333" s="225" t="inlineStr">
        <is>
          <t>other mining and quarrying</t>
        </is>
      </c>
      <c r="E333" s="225" t="n">
        <v>0.247971188861276</v>
      </c>
      <c r="F333" s="225">
        <f>INDEX($I$5:$J$12,MATCH(D333,$I$5:$I$12,0),2)</f>
        <v/>
      </c>
    </row>
    <row r="334" hidden="1" s="183">
      <c r="A334" s="225" t="n">
        <v>2010</v>
      </c>
      <c r="B334" s="225" t="inlineStr">
        <is>
          <t>AK</t>
        </is>
      </c>
      <c r="C334" s="225" t="inlineStr">
        <is>
          <t>CO2</t>
        </is>
      </c>
      <c r="D334" s="225" t="inlineStr">
        <is>
          <t>refined petroleum and coke</t>
        </is>
      </c>
      <c r="E334" s="225" t="n">
        <v>0.00277281989267241</v>
      </c>
      <c r="F334" s="225">
        <f>INDEX($I$5:$J$12,MATCH(D334,$I$5:$I$12,0),2)</f>
        <v/>
      </c>
    </row>
    <row r="335" hidden="1" s="183">
      <c r="A335" s="225" t="n">
        <v>2010</v>
      </c>
      <c r="B335" s="225" t="inlineStr">
        <is>
          <t>AL</t>
        </is>
      </c>
      <c r="C335" s="225" t="inlineStr">
        <is>
          <t>CO2</t>
        </is>
      </c>
      <c r="D335" s="225" t="inlineStr">
        <is>
          <t>refined petroleum and coke</t>
        </is>
      </c>
      <c r="E335" s="225" t="n">
        <v>0.00457868430654654</v>
      </c>
      <c r="F335" s="225">
        <f>INDEX($I$5:$J$12,MATCH(D335,$I$5:$I$12,0),2)</f>
        <v/>
      </c>
    </row>
    <row r="336" hidden="1" s="183">
      <c r="A336" s="225" t="n">
        <v>2010</v>
      </c>
      <c r="B336" s="225" t="inlineStr">
        <is>
          <t>AR</t>
        </is>
      </c>
      <c r="C336" s="225" t="inlineStr">
        <is>
          <t>CO2</t>
        </is>
      </c>
      <c r="D336" s="225" t="inlineStr">
        <is>
          <t>refined petroleum and coke</t>
        </is>
      </c>
      <c r="E336" s="225" t="n">
        <v>0.00403033479876723</v>
      </c>
      <c r="F336" s="225">
        <f>INDEX($I$5:$J$12,MATCH(D336,$I$5:$I$12,0),2)</f>
        <v/>
      </c>
    </row>
    <row r="337" hidden="1" s="183">
      <c r="A337" s="225" t="n">
        <v>2010</v>
      </c>
      <c r="B337" s="225" t="inlineStr">
        <is>
          <t>CA</t>
        </is>
      </c>
      <c r="C337" s="225" t="inlineStr">
        <is>
          <t>CO2</t>
        </is>
      </c>
      <c r="D337" s="225" t="inlineStr">
        <is>
          <t>refined petroleum and coke</t>
        </is>
      </c>
      <c r="E337" s="225" t="n">
        <v>0.146137863314665</v>
      </c>
      <c r="F337" s="225">
        <f>INDEX($I$5:$J$12,MATCH(D337,$I$5:$I$12,0),2)</f>
        <v/>
      </c>
    </row>
    <row r="338" hidden="1" s="183">
      <c r="A338" s="225" t="n">
        <v>2010</v>
      </c>
      <c r="B338" s="225" t="inlineStr">
        <is>
          <t>CO</t>
        </is>
      </c>
      <c r="C338" s="225" t="inlineStr">
        <is>
          <t>CO2</t>
        </is>
      </c>
      <c r="D338" s="225" t="inlineStr">
        <is>
          <t>refined petroleum and coke</t>
        </is>
      </c>
      <c r="E338" s="225" t="n">
        <v>0.00308630230502924</v>
      </c>
      <c r="F338" s="225">
        <f>INDEX($I$5:$J$12,MATCH(D338,$I$5:$I$12,0),2)</f>
        <v/>
      </c>
    </row>
    <row r="339" hidden="1" s="183">
      <c r="A339" s="225" t="n">
        <v>2010</v>
      </c>
      <c r="B339" s="225" t="inlineStr">
        <is>
          <t>DE</t>
        </is>
      </c>
      <c r="C339" s="225" t="inlineStr">
        <is>
          <t>CO2</t>
        </is>
      </c>
      <c r="D339" s="225" t="inlineStr">
        <is>
          <t>refined petroleum and coke</t>
        </is>
      </c>
      <c r="E339" s="225" t="n">
        <v>0.000503875409488233</v>
      </c>
      <c r="F339" s="225">
        <f>INDEX($I$5:$J$12,MATCH(D339,$I$5:$I$12,0),2)</f>
        <v/>
      </c>
    </row>
    <row r="340" hidden="1" s="183">
      <c r="A340" s="225" t="n">
        <v>2010</v>
      </c>
      <c r="B340" s="225" t="inlineStr">
        <is>
          <t>GA</t>
        </is>
      </c>
      <c r="C340" s="225" t="inlineStr">
        <is>
          <t>CO2</t>
        </is>
      </c>
      <c r="D340" s="225" t="inlineStr">
        <is>
          <t>refined petroleum and coke</t>
        </is>
      </c>
      <c r="E340" s="225" t="n">
        <v>0.000154016667173173</v>
      </c>
      <c r="F340" s="225">
        <f>INDEX($I$5:$J$12,MATCH(D340,$I$5:$I$12,0),2)</f>
        <v/>
      </c>
    </row>
    <row r="341" hidden="1" s="183">
      <c r="A341" s="225" t="n">
        <v>2010</v>
      </c>
      <c r="B341" s="225" t="inlineStr">
        <is>
          <t>HI</t>
        </is>
      </c>
      <c r="C341" s="225" t="inlineStr">
        <is>
          <t>CO2</t>
        </is>
      </c>
      <c r="D341" s="225" t="inlineStr">
        <is>
          <t>refined petroleum and coke</t>
        </is>
      </c>
      <c r="E341" s="225" t="n">
        <v>0.00422901877468711</v>
      </c>
      <c r="F341" s="225">
        <f>INDEX($I$5:$J$12,MATCH(D341,$I$5:$I$12,0),2)</f>
        <v/>
      </c>
    </row>
    <row r="342" hidden="1" s="183">
      <c r="A342" s="225" t="n">
        <v>2010</v>
      </c>
      <c r="B342" s="225" t="inlineStr">
        <is>
          <t>IL</t>
        </is>
      </c>
      <c r="C342" s="225" t="inlineStr">
        <is>
          <t>CO2</t>
        </is>
      </c>
      <c r="D342" s="225" t="inlineStr">
        <is>
          <t>refined petroleum and coke</t>
        </is>
      </c>
      <c r="E342" s="225" t="n">
        <v>0.0392434105590648</v>
      </c>
      <c r="F342" s="225">
        <f>INDEX($I$5:$J$12,MATCH(D342,$I$5:$I$12,0),2)</f>
        <v/>
      </c>
    </row>
    <row r="343" hidden="1" s="183">
      <c r="A343" s="225" t="n">
        <v>2010</v>
      </c>
      <c r="B343" s="225" t="inlineStr">
        <is>
          <t>IN</t>
        </is>
      </c>
      <c r="C343" s="225" t="inlineStr">
        <is>
          <t>CO2</t>
        </is>
      </c>
      <c r="D343" s="225" t="inlineStr">
        <is>
          <t>refined petroleum and coke</t>
        </is>
      </c>
      <c r="E343" s="225" t="n">
        <v>0.0223470848278525</v>
      </c>
      <c r="F343" s="225">
        <f>INDEX($I$5:$J$12,MATCH(D343,$I$5:$I$12,0),2)</f>
        <v/>
      </c>
    </row>
    <row r="344" hidden="1" s="183">
      <c r="A344" s="225" t="n">
        <v>2010</v>
      </c>
      <c r="B344" s="225" t="inlineStr">
        <is>
          <t>KS</t>
        </is>
      </c>
      <c r="C344" s="225" t="inlineStr">
        <is>
          <t>CO2</t>
        </is>
      </c>
      <c r="D344" s="225" t="inlineStr">
        <is>
          <t>refined petroleum and coke</t>
        </is>
      </c>
      <c r="E344" s="225" t="n">
        <v>0.0127626989933832</v>
      </c>
      <c r="F344" s="225">
        <f>INDEX($I$5:$J$12,MATCH(D344,$I$5:$I$12,0),2)</f>
        <v/>
      </c>
    </row>
    <row r="345" hidden="1" s="183">
      <c r="A345" s="225" t="n">
        <v>2010</v>
      </c>
      <c r="B345" s="225" t="inlineStr">
        <is>
          <t>KY</t>
        </is>
      </c>
      <c r="C345" s="225" t="inlineStr">
        <is>
          <t>CO2</t>
        </is>
      </c>
      <c r="D345" s="225" t="inlineStr">
        <is>
          <t>refined petroleum and coke</t>
        </is>
      </c>
      <c r="E345" s="225" t="n">
        <v>0.00863887361246273</v>
      </c>
      <c r="F345" s="225">
        <f>INDEX($I$5:$J$12,MATCH(D345,$I$5:$I$12,0),2)</f>
        <v/>
      </c>
    </row>
    <row r="346" hidden="1" s="183">
      <c r="A346" s="225" t="n">
        <v>2010</v>
      </c>
      <c r="B346" s="225" t="inlineStr">
        <is>
          <t>LA</t>
        </is>
      </c>
      <c r="C346" s="225" t="inlineStr">
        <is>
          <t>CO2</t>
        </is>
      </c>
      <c r="D346" s="225" t="inlineStr">
        <is>
          <t>refined petroleum and coke</t>
        </is>
      </c>
      <c r="E346" s="225" t="n">
        <v>0.129829844802009</v>
      </c>
      <c r="F346" s="225">
        <f>INDEX($I$5:$J$12,MATCH(D346,$I$5:$I$12,0),2)</f>
        <v/>
      </c>
    </row>
    <row r="347" hidden="1" s="183">
      <c r="A347" s="225" t="n">
        <v>2010</v>
      </c>
      <c r="B347" s="225" t="inlineStr">
        <is>
          <t>MI</t>
        </is>
      </c>
      <c r="C347" s="225" t="inlineStr">
        <is>
          <t>CO2</t>
        </is>
      </c>
      <c r="D347" s="225" t="inlineStr">
        <is>
          <t>refined petroleum and coke</t>
        </is>
      </c>
      <c r="E347" s="225" t="n">
        <v>0.00495821326892939</v>
      </c>
      <c r="F347" s="225">
        <f>INDEX($I$5:$J$12,MATCH(D347,$I$5:$I$12,0),2)</f>
        <v/>
      </c>
    </row>
    <row r="348" hidden="1" s="183">
      <c r="A348" s="225" t="n">
        <v>2010</v>
      </c>
      <c r="B348" s="225" t="inlineStr">
        <is>
          <t>MN</t>
        </is>
      </c>
      <c r="C348" s="225" t="inlineStr">
        <is>
          <t>CO2</t>
        </is>
      </c>
      <c r="D348" s="225" t="inlineStr">
        <is>
          <t>refined petroleum and coke</t>
        </is>
      </c>
      <c r="E348" s="225" t="n">
        <v>0.0168823843165288</v>
      </c>
      <c r="F348" s="225">
        <f>INDEX($I$5:$J$12,MATCH(D348,$I$5:$I$12,0),2)</f>
        <v/>
      </c>
    </row>
    <row r="349" hidden="1" s="183">
      <c r="A349" s="225" t="n">
        <v>2010</v>
      </c>
      <c r="B349" s="225" t="inlineStr">
        <is>
          <t>MS</t>
        </is>
      </c>
      <c r="C349" s="225" t="inlineStr">
        <is>
          <t>CO2</t>
        </is>
      </c>
      <c r="D349" s="225" t="inlineStr">
        <is>
          <t>refined petroleum and coke</t>
        </is>
      </c>
      <c r="E349" s="225" t="n">
        <v>0.0139529165251369</v>
      </c>
      <c r="F349" s="225">
        <f>INDEX($I$5:$J$12,MATCH(D349,$I$5:$I$12,0),2)</f>
        <v/>
      </c>
    </row>
    <row r="350" hidden="1" s="183">
      <c r="A350" s="225" t="n">
        <v>2010</v>
      </c>
      <c r="B350" s="225" t="inlineStr">
        <is>
          <t>MT</t>
        </is>
      </c>
      <c r="C350" s="225" t="inlineStr">
        <is>
          <t>CO2</t>
        </is>
      </c>
      <c r="D350" s="225" t="inlineStr">
        <is>
          <t>refined petroleum and coke</t>
        </is>
      </c>
      <c r="E350" s="225" t="n">
        <v>0.0100111838512121</v>
      </c>
      <c r="F350" s="225">
        <f>INDEX($I$5:$J$12,MATCH(D350,$I$5:$I$12,0),2)</f>
        <v/>
      </c>
    </row>
    <row r="351" hidden="1" s="183">
      <c r="A351" s="225" t="n">
        <v>2010</v>
      </c>
      <c r="B351" s="225" t="inlineStr">
        <is>
          <t>ND</t>
        </is>
      </c>
      <c r="C351" s="225" t="inlineStr">
        <is>
          <t>CO2</t>
        </is>
      </c>
      <c r="D351" s="225" t="inlineStr">
        <is>
          <t>refined petroleum and coke</t>
        </is>
      </c>
      <c r="E351" s="225" t="n">
        <v>0.00207951210671165</v>
      </c>
      <c r="F351" s="225">
        <f>INDEX($I$5:$J$12,MATCH(D351,$I$5:$I$12,0),2)</f>
        <v/>
      </c>
    </row>
    <row r="352" hidden="1" s="183">
      <c r="A352" s="225" t="n">
        <v>2010</v>
      </c>
      <c r="B352" s="225" t="inlineStr">
        <is>
          <t>NJ</t>
        </is>
      </c>
      <c r="C352" s="225" t="inlineStr">
        <is>
          <t>CO2</t>
        </is>
      </c>
      <c r="D352" s="225" t="inlineStr">
        <is>
          <t>refined petroleum and coke</t>
        </is>
      </c>
      <c r="E352" s="225" t="n">
        <v>0.0180951958518049</v>
      </c>
      <c r="F352" s="225">
        <f>INDEX($I$5:$J$12,MATCH(D352,$I$5:$I$12,0),2)</f>
        <v/>
      </c>
    </row>
    <row r="353" hidden="1" s="183">
      <c r="A353" s="225" t="n">
        <v>2010</v>
      </c>
      <c r="B353" s="225" t="inlineStr">
        <is>
          <t>NM</t>
        </is>
      </c>
      <c r="C353" s="225" t="inlineStr">
        <is>
          <t>CO2</t>
        </is>
      </c>
      <c r="D353" s="225" t="inlineStr">
        <is>
          <t>refined petroleum and coke</t>
        </is>
      </c>
      <c r="E353" s="225" t="n">
        <v>0.00401819745761521</v>
      </c>
      <c r="F353" s="225">
        <f>INDEX($I$5:$J$12,MATCH(D353,$I$5:$I$12,0),2)</f>
        <v/>
      </c>
    </row>
    <row r="354" hidden="1" s="183">
      <c r="A354" s="225" t="n">
        <v>2010</v>
      </c>
      <c r="B354" s="225" t="inlineStr">
        <is>
          <t>NV</t>
        </is>
      </c>
      <c r="C354" s="225" t="inlineStr">
        <is>
          <t>CO2</t>
        </is>
      </c>
      <c r="D354" s="225" t="inlineStr">
        <is>
          <t>refined petroleum and coke</t>
        </is>
      </c>
      <c r="E354" s="242" t="n">
        <v>6.1644222636547e-05</v>
      </c>
      <c r="F354" s="225">
        <f>INDEX($I$5:$J$12,MATCH(D354,$I$5:$I$12,0),2)</f>
        <v/>
      </c>
    </row>
    <row r="355" hidden="1" s="183">
      <c r="A355" s="225" t="n">
        <v>2010</v>
      </c>
      <c r="B355" s="225" t="inlineStr">
        <is>
          <t>NY</t>
        </is>
      </c>
      <c r="C355" s="225" t="inlineStr">
        <is>
          <t>CO2</t>
        </is>
      </c>
      <c r="D355" s="225" t="inlineStr">
        <is>
          <t>refined petroleum and coke</t>
        </is>
      </c>
      <c r="E355" s="225" t="n">
        <v>0.000208508223223651</v>
      </c>
      <c r="F355" s="225">
        <f>INDEX($I$5:$J$12,MATCH(D355,$I$5:$I$12,0),2)</f>
        <v/>
      </c>
    </row>
    <row r="356" hidden="1" s="183">
      <c r="A356" s="225" t="n">
        <v>2010</v>
      </c>
      <c r="B356" s="225" t="inlineStr">
        <is>
          <t>OH</t>
        </is>
      </c>
      <c r="C356" s="225" t="inlineStr">
        <is>
          <t>CO2</t>
        </is>
      </c>
      <c r="D356" s="225" t="inlineStr">
        <is>
          <t>refined petroleum and coke</t>
        </is>
      </c>
      <c r="E356" s="225" t="n">
        <v>0.0168066520254895</v>
      </c>
      <c r="F356" s="225">
        <f>INDEX($I$5:$J$12,MATCH(D356,$I$5:$I$12,0),2)</f>
        <v/>
      </c>
    </row>
    <row r="357" hidden="1" s="183">
      <c r="A357" s="225" t="n">
        <v>2010</v>
      </c>
      <c r="B357" s="225" t="inlineStr">
        <is>
          <t>OK</t>
        </is>
      </c>
      <c r="C357" s="225" t="inlineStr">
        <is>
          <t>CO2</t>
        </is>
      </c>
      <c r="D357" s="225" t="inlineStr">
        <is>
          <t>refined petroleum and coke</t>
        </is>
      </c>
      <c r="E357" s="225" t="n">
        <v>0.0186475917362824</v>
      </c>
      <c r="F357" s="225">
        <f>INDEX($I$5:$J$12,MATCH(D357,$I$5:$I$12,0),2)</f>
        <v/>
      </c>
    </row>
    <row r="358" hidden="1" s="183">
      <c r="A358" s="225" t="n">
        <v>2010</v>
      </c>
      <c r="B358" s="225" t="inlineStr">
        <is>
          <t>PA</t>
        </is>
      </c>
      <c r="C358" s="225" t="inlineStr">
        <is>
          <t>CO2</t>
        </is>
      </c>
      <c r="D358" s="225" t="inlineStr">
        <is>
          <t>refined petroleum and coke</t>
        </is>
      </c>
      <c r="E358" s="225" t="n">
        <v>0.0303330006017555</v>
      </c>
      <c r="F358" s="225">
        <f>INDEX($I$5:$J$12,MATCH(D358,$I$5:$I$12,0),2)</f>
        <v/>
      </c>
    </row>
    <row r="359" hidden="1" s="183">
      <c r="A359" s="225" t="n">
        <v>2010</v>
      </c>
      <c r="B359" s="225" t="inlineStr">
        <is>
          <t>TN</t>
        </is>
      </c>
      <c r="C359" s="225" t="inlineStr">
        <is>
          <t>CO2</t>
        </is>
      </c>
      <c r="D359" s="225" t="inlineStr">
        <is>
          <t>refined petroleum and coke</t>
        </is>
      </c>
      <c r="E359" s="225" t="n">
        <v>0.00445967260186676</v>
      </c>
      <c r="F359" s="225">
        <f>INDEX($I$5:$J$12,MATCH(D359,$I$5:$I$12,0),2)</f>
        <v/>
      </c>
    </row>
    <row r="360" hidden="1" s="183">
      <c r="A360" s="225" t="n">
        <v>2010</v>
      </c>
      <c r="B360" s="225" t="inlineStr">
        <is>
          <t>TX</t>
        </is>
      </c>
      <c r="C360" s="225" t="inlineStr">
        <is>
          <t>CO2</t>
        </is>
      </c>
      <c r="D360" s="225" t="inlineStr">
        <is>
          <t>refined petroleum and coke</t>
        </is>
      </c>
      <c r="E360" s="225" t="n">
        <v>0.41106799899389</v>
      </c>
      <c r="F360" s="225">
        <f>INDEX($I$5:$J$12,MATCH(D360,$I$5:$I$12,0),2)</f>
        <v/>
      </c>
    </row>
    <row r="361" hidden="1" s="183">
      <c r="A361" s="225" t="n">
        <v>2010</v>
      </c>
      <c r="B361" s="225" t="inlineStr">
        <is>
          <t>UT</t>
        </is>
      </c>
      <c r="C361" s="225" t="inlineStr">
        <is>
          <t>CO2</t>
        </is>
      </c>
      <c r="D361" s="225" t="inlineStr">
        <is>
          <t>refined petroleum and coke</t>
        </is>
      </c>
      <c r="E361" s="225" t="n">
        <v>0.00625923583306437</v>
      </c>
      <c r="F361" s="225">
        <f>INDEX($I$5:$J$12,MATCH(D361,$I$5:$I$12,0),2)</f>
        <v/>
      </c>
    </row>
    <row r="362" hidden="1" s="183">
      <c r="A362" s="225" t="n">
        <v>2010</v>
      </c>
      <c r="B362" s="225" t="inlineStr">
        <is>
          <t>VA</t>
        </is>
      </c>
      <c r="C362" s="225" t="inlineStr">
        <is>
          <t>CO2</t>
        </is>
      </c>
      <c r="D362" s="225" t="inlineStr">
        <is>
          <t>refined petroleum and coke</t>
        </is>
      </c>
      <c r="E362" s="225" t="n">
        <v>0.00773440774903755</v>
      </c>
      <c r="F362" s="225">
        <f>INDEX($I$5:$J$12,MATCH(D362,$I$5:$I$12,0),2)</f>
        <v/>
      </c>
    </row>
    <row r="363" hidden="1" s="183">
      <c r="A363" s="225" t="n">
        <v>2010</v>
      </c>
      <c r="B363" s="225" t="inlineStr">
        <is>
          <t>VI</t>
        </is>
      </c>
      <c r="C363" s="225" t="inlineStr">
        <is>
          <t>CO2</t>
        </is>
      </c>
      <c r="D363" s="225" t="inlineStr">
        <is>
          <t>refined petroleum and coke</t>
        </is>
      </c>
      <c r="E363" s="225" t="n">
        <v>0.0202398152069892</v>
      </c>
      <c r="F363" s="225">
        <f>INDEX($I$5:$J$12,MATCH(D363,$I$5:$I$12,0),2)</f>
        <v/>
      </c>
    </row>
    <row r="364" hidden="1" s="183">
      <c r="A364" s="225" t="n">
        <v>2010</v>
      </c>
      <c r="B364" s="225" t="inlineStr">
        <is>
          <t>WA</t>
        </is>
      </c>
      <c r="C364" s="225" t="inlineStr">
        <is>
          <t>CO2</t>
        </is>
      </c>
      <c r="D364" s="225" t="inlineStr">
        <is>
          <t>refined petroleum and coke</t>
        </is>
      </c>
      <c r="E364" s="225" t="n">
        <v>0.0240545306290366</v>
      </c>
      <c r="F364" s="225">
        <f>INDEX($I$5:$J$12,MATCH(D364,$I$5:$I$12,0),2)</f>
        <v/>
      </c>
    </row>
    <row r="365" hidden="1" s="183">
      <c r="A365" s="225" t="n">
        <v>2010</v>
      </c>
      <c r="B365" s="225" t="inlineStr">
        <is>
          <t>WI</t>
        </is>
      </c>
      <c r="C365" s="225" t="inlineStr">
        <is>
          <t>CO2</t>
        </is>
      </c>
      <c r="D365" s="225" t="inlineStr">
        <is>
          <t>refined petroleum and coke</t>
        </is>
      </c>
      <c r="E365" s="225" t="n">
        <v>0.00134609258865063</v>
      </c>
      <c r="F365" s="225">
        <f>INDEX($I$5:$J$12,MATCH(D365,$I$5:$I$12,0),2)</f>
        <v/>
      </c>
    </row>
    <row r="366" hidden="1" s="183">
      <c r="A366" s="225" t="n">
        <v>2010</v>
      </c>
      <c r="B366" s="225" t="inlineStr">
        <is>
          <t>WV</t>
        </is>
      </c>
      <c r="C366" s="225" t="inlineStr">
        <is>
          <t>CO2</t>
        </is>
      </c>
      <c r="D366" s="225" t="inlineStr">
        <is>
          <t>refined petroleum and coke</t>
        </is>
      </c>
      <c r="E366" s="225" t="n">
        <v>0.00247026589821514</v>
      </c>
      <c r="F366" s="225">
        <f>INDEX($I$5:$J$12,MATCH(D366,$I$5:$I$12,0),2)</f>
        <v/>
      </c>
    </row>
    <row r="367" hidden="1" s="183">
      <c r="A367" s="225" t="n">
        <v>2010</v>
      </c>
      <c r="B367" s="225" t="inlineStr">
        <is>
          <t>WY</t>
        </is>
      </c>
      <c r="C367" s="225" t="inlineStr">
        <is>
          <t>CO2</t>
        </is>
      </c>
      <c r="D367" s="225" t="inlineStr">
        <is>
          <t>refined petroleum and coke</t>
        </is>
      </c>
      <c r="E367" s="225" t="n">
        <v>0.0079981520481196</v>
      </c>
      <c r="F367" s="225">
        <f>INDEX($I$5:$J$12,MATCH(D367,$I$5:$I$12,0),2)</f>
        <v/>
      </c>
    </row>
    <row r="368" hidden="1" s="183">
      <c r="A368" s="225" t="n">
        <v>2010</v>
      </c>
      <c r="B368" s="225" t="inlineStr">
        <is>
          <t>AK</t>
        </is>
      </c>
      <c r="C368" s="225" t="inlineStr">
        <is>
          <t>CO2</t>
        </is>
      </c>
      <c r="D368" s="225" t="inlineStr">
        <is>
          <t>water and waste</t>
        </is>
      </c>
      <c r="E368" s="225" t="n">
        <v>0.00949656374959235</v>
      </c>
      <c r="F368" s="225">
        <f>INDEX($I$5:$J$12,MATCH(D368,$I$5:$I$12,0),2)</f>
        <v/>
      </c>
    </row>
    <row r="369" hidden="1" s="183">
      <c r="A369" s="225" t="n">
        <v>2010</v>
      </c>
      <c r="B369" s="225" t="inlineStr">
        <is>
          <t>AL</t>
        </is>
      </c>
      <c r="C369" s="225" t="inlineStr">
        <is>
          <t>CO2</t>
        </is>
      </c>
      <c r="D369" s="225" t="inlineStr">
        <is>
          <t>water and waste</t>
        </is>
      </c>
      <c r="E369" s="225" t="n">
        <v>0.00171565478395733</v>
      </c>
      <c r="F369" s="225">
        <f>INDEX($I$5:$J$12,MATCH(D369,$I$5:$I$12,0),2)</f>
        <v/>
      </c>
    </row>
    <row r="370" hidden="1" s="183">
      <c r="A370" s="225" t="n">
        <v>2010</v>
      </c>
      <c r="B370" s="225" t="inlineStr">
        <is>
          <t>CA</t>
        </is>
      </c>
      <c r="C370" s="225" t="inlineStr">
        <is>
          <t>CO2</t>
        </is>
      </c>
      <c r="D370" s="225" t="inlineStr">
        <is>
          <t>water and waste</t>
        </is>
      </c>
      <c r="E370" s="225" t="n">
        <v>0.0478044037683658</v>
      </c>
      <c r="F370" s="225">
        <f>INDEX($I$5:$J$12,MATCH(D370,$I$5:$I$12,0),2)</f>
        <v/>
      </c>
    </row>
    <row r="371" hidden="1" s="183">
      <c r="A371" s="225" t="n">
        <v>2010</v>
      </c>
      <c r="B371" s="225" t="inlineStr">
        <is>
          <t>CO</t>
        </is>
      </c>
      <c r="C371" s="225" t="inlineStr">
        <is>
          <t>CO2</t>
        </is>
      </c>
      <c r="D371" s="225" t="inlineStr">
        <is>
          <t>water and waste</t>
        </is>
      </c>
      <c r="E371" s="225" t="n">
        <v>0.0497197646207989</v>
      </c>
      <c r="F371" s="225">
        <f>INDEX($I$5:$J$12,MATCH(D371,$I$5:$I$12,0),2)</f>
        <v/>
      </c>
    </row>
    <row r="372" hidden="1" s="183">
      <c r="A372" s="225" t="n">
        <v>2010</v>
      </c>
      <c r="B372" s="225" t="inlineStr">
        <is>
          <t>CT</t>
        </is>
      </c>
      <c r="C372" s="225" t="inlineStr">
        <is>
          <t>CO2</t>
        </is>
      </c>
      <c r="D372" s="225" t="inlineStr">
        <is>
          <t>water and waste</t>
        </is>
      </c>
      <c r="E372" s="225" t="n">
        <v>0.00204367552709617</v>
      </c>
      <c r="F372" s="225">
        <f>INDEX($I$5:$J$12,MATCH(D372,$I$5:$I$12,0),2)</f>
        <v/>
      </c>
    </row>
    <row r="373" hidden="1" s="183">
      <c r="A373" s="225" t="n">
        <v>2010</v>
      </c>
      <c r="B373" s="225" t="inlineStr">
        <is>
          <t>DC</t>
        </is>
      </c>
      <c r="C373" s="225" t="inlineStr">
        <is>
          <t>CO2</t>
        </is>
      </c>
      <c r="D373" s="225" t="inlineStr">
        <is>
          <t>water and waste</t>
        </is>
      </c>
      <c r="E373" s="225" t="n">
        <v>0.00610195300762305</v>
      </c>
      <c r="F373" s="225">
        <f>INDEX($I$5:$J$12,MATCH(D373,$I$5:$I$12,0),2)</f>
        <v/>
      </c>
    </row>
    <row r="374" hidden="1" s="183">
      <c r="A374" s="225" t="n">
        <v>2010</v>
      </c>
      <c r="B374" s="225" t="inlineStr">
        <is>
          <t>IA</t>
        </is>
      </c>
      <c r="C374" s="225" t="inlineStr">
        <is>
          <t>CO2</t>
        </is>
      </c>
      <c r="D374" s="225" t="inlineStr">
        <is>
          <t>water and waste</t>
        </is>
      </c>
      <c r="E374" s="225" t="n">
        <v>0.392886488235681</v>
      </c>
      <c r="F374" s="225">
        <f>INDEX($I$5:$J$12,MATCH(D374,$I$5:$I$12,0),2)</f>
        <v/>
      </c>
    </row>
    <row r="375" hidden="1" s="183">
      <c r="A375" s="225" t="n">
        <v>2010</v>
      </c>
      <c r="B375" s="225" t="inlineStr">
        <is>
          <t>IL</t>
        </is>
      </c>
      <c r="C375" s="225" t="inlineStr">
        <is>
          <t>CO2</t>
        </is>
      </c>
      <c r="D375" s="225" t="inlineStr">
        <is>
          <t>water and waste</t>
        </is>
      </c>
      <c r="E375" s="225" t="n">
        <v>0.0076547746863649</v>
      </c>
      <c r="F375" s="225">
        <f>INDEX($I$5:$J$12,MATCH(D375,$I$5:$I$12,0),2)</f>
        <v/>
      </c>
    </row>
    <row r="376" hidden="1" s="183">
      <c r="A376" s="225" t="n">
        <v>2010</v>
      </c>
      <c r="B376" s="225" t="inlineStr">
        <is>
          <t>IN</t>
        </is>
      </c>
      <c r="C376" s="225" t="inlineStr">
        <is>
          <t>CO2</t>
        </is>
      </c>
      <c r="D376" s="225" t="inlineStr">
        <is>
          <t>water and waste</t>
        </is>
      </c>
      <c r="E376" s="225" t="n">
        <v>0.009772978531579241</v>
      </c>
      <c r="F376" s="225">
        <f>INDEX($I$5:$J$12,MATCH(D376,$I$5:$I$12,0),2)</f>
        <v/>
      </c>
    </row>
    <row r="377" hidden="1" s="183">
      <c r="A377" s="225" t="n">
        <v>2010</v>
      </c>
      <c r="B377" s="225" t="inlineStr">
        <is>
          <t>KY</t>
        </is>
      </c>
      <c r="C377" s="225" t="inlineStr">
        <is>
          <t>CO2</t>
        </is>
      </c>
      <c r="D377" s="225" t="inlineStr">
        <is>
          <t>water and waste</t>
        </is>
      </c>
      <c r="E377" s="225" t="n">
        <v>0.00867574421597697</v>
      </c>
      <c r="F377" s="225">
        <f>INDEX($I$5:$J$12,MATCH(D377,$I$5:$I$12,0),2)</f>
        <v/>
      </c>
    </row>
    <row r="378" hidden="1" s="183">
      <c r="A378" s="225" t="n">
        <v>2010</v>
      </c>
      <c r="B378" s="225" t="inlineStr">
        <is>
          <t>LA</t>
        </is>
      </c>
      <c r="C378" s="225" t="inlineStr">
        <is>
          <t>CO2</t>
        </is>
      </c>
      <c r="D378" s="225" t="inlineStr">
        <is>
          <t>water and waste</t>
        </is>
      </c>
      <c r="E378" s="225" t="n">
        <v>0.00450088302947618</v>
      </c>
      <c r="F378" s="225">
        <f>INDEX($I$5:$J$12,MATCH(D378,$I$5:$I$12,0),2)</f>
        <v/>
      </c>
    </row>
    <row r="379" hidden="1" s="183">
      <c r="A379" s="225" t="n">
        <v>2010</v>
      </c>
      <c r="B379" s="225" t="inlineStr">
        <is>
          <t>MA</t>
        </is>
      </c>
      <c r="C379" s="225" t="inlineStr">
        <is>
          <t>CO2</t>
        </is>
      </c>
      <c r="D379" s="225" t="inlineStr">
        <is>
          <t>water and waste</t>
        </is>
      </c>
      <c r="E379" s="225" t="n">
        <v>0.009660039446026031</v>
      </c>
      <c r="F379" s="225">
        <f>INDEX($I$5:$J$12,MATCH(D379,$I$5:$I$12,0),2)</f>
        <v/>
      </c>
    </row>
    <row r="380" hidden="1" s="183">
      <c r="A380" s="225" t="n">
        <v>2010</v>
      </c>
      <c r="B380" s="225" t="inlineStr">
        <is>
          <t>MD</t>
        </is>
      </c>
      <c r="C380" s="225" t="inlineStr">
        <is>
          <t>CO2</t>
        </is>
      </c>
      <c r="D380" s="225" t="inlineStr">
        <is>
          <t>water and waste</t>
        </is>
      </c>
      <c r="E380" s="225" t="n">
        <v>0.00207174351908434</v>
      </c>
      <c r="F380" s="225">
        <f>INDEX($I$5:$J$12,MATCH(D380,$I$5:$I$12,0),2)</f>
        <v/>
      </c>
    </row>
    <row r="381" hidden="1" s="183">
      <c r="A381" s="225" t="n">
        <v>2010</v>
      </c>
      <c r="B381" s="225" t="inlineStr">
        <is>
          <t>MI</t>
        </is>
      </c>
      <c r="C381" s="225" t="inlineStr">
        <is>
          <t>CO2</t>
        </is>
      </c>
      <c r="D381" s="225" t="inlineStr">
        <is>
          <t>water and waste</t>
        </is>
      </c>
      <c r="E381" s="225" t="n">
        <v>0.07937557498271219</v>
      </c>
      <c r="F381" s="225">
        <f>INDEX($I$5:$J$12,MATCH(D381,$I$5:$I$12,0),2)</f>
        <v/>
      </c>
    </row>
    <row r="382" hidden="1" s="183">
      <c r="A382" s="225" t="n">
        <v>2010</v>
      </c>
      <c r="B382" s="225" t="inlineStr">
        <is>
          <t>MN</t>
        </is>
      </c>
      <c r="C382" s="225" t="inlineStr">
        <is>
          <t>CO2</t>
        </is>
      </c>
      <c r="D382" s="225" t="inlineStr">
        <is>
          <t>water and waste</t>
        </is>
      </c>
      <c r="E382" s="225" t="n">
        <v>0.07476999127952209</v>
      </c>
      <c r="F382" s="225">
        <f>INDEX($I$5:$J$12,MATCH(D382,$I$5:$I$12,0),2)</f>
        <v/>
      </c>
    </row>
    <row r="383" hidden="1" s="183">
      <c r="A383" s="225" t="n">
        <v>2010</v>
      </c>
      <c r="B383" s="225" t="inlineStr">
        <is>
          <t>MO</t>
        </is>
      </c>
      <c r="C383" s="225" t="inlineStr">
        <is>
          <t>CO2</t>
        </is>
      </c>
      <c r="D383" s="225" t="inlineStr">
        <is>
          <t>water and waste</t>
        </is>
      </c>
      <c r="E383" s="225" t="n">
        <v>0.00680979666611167</v>
      </c>
      <c r="F383" s="225">
        <f>INDEX($I$5:$J$12,MATCH(D383,$I$5:$I$12,0),2)</f>
        <v/>
      </c>
    </row>
    <row r="384" hidden="1" s="183">
      <c r="A384" s="225" t="n">
        <v>2010</v>
      </c>
      <c r="B384" s="225" t="inlineStr">
        <is>
          <t>ND</t>
        </is>
      </c>
      <c r="C384" s="225" t="inlineStr">
        <is>
          <t>CO2</t>
        </is>
      </c>
      <c r="D384" s="225" t="inlineStr">
        <is>
          <t>water and waste</t>
        </is>
      </c>
      <c r="E384" s="225" t="n">
        <v>0.00199050233011056</v>
      </c>
      <c r="F384" s="225">
        <f>INDEX($I$5:$J$12,MATCH(D384,$I$5:$I$12,0),2)</f>
        <v/>
      </c>
    </row>
    <row r="385" hidden="1" s="183">
      <c r="A385" s="225" t="n">
        <v>2010</v>
      </c>
      <c r="B385" s="225" t="inlineStr">
        <is>
          <t>NE</t>
        </is>
      </c>
      <c r="C385" s="225" t="inlineStr">
        <is>
          <t>CO2</t>
        </is>
      </c>
      <c r="D385" s="225" t="inlineStr">
        <is>
          <t>water and waste</t>
        </is>
      </c>
      <c r="E385" s="242" t="n">
        <v>5.04213368833146e-05</v>
      </c>
      <c r="F385" s="225">
        <f>INDEX($I$5:$J$12,MATCH(D385,$I$5:$I$12,0),2)</f>
        <v/>
      </c>
    </row>
    <row r="386" hidden="1" s="183">
      <c r="A386" s="225" t="n">
        <v>2010</v>
      </c>
      <c r="B386" s="225" t="inlineStr">
        <is>
          <t>NJ</t>
        </is>
      </c>
      <c r="C386" s="225" t="inlineStr">
        <is>
          <t>CO2</t>
        </is>
      </c>
      <c r="D386" s="225" t="inlineStr">
        <is>
          <t>water and waste</t>
        </is>
      </c>
      <c r="E386" s="225" t="n">
        <v>0.00465397670825119</v>
      </c>
      <c r="F386" s="225">
        <f>INDEX($I$5:$J$12,MATCH(D386,$I$5:$I$12,0),2)</f>
        <v/>
      </c>
    </row>
    <row r="387" hidden="1" s="183">
      <c r="A387" s="225" t="n">
        <v>2010</v>
      </c>
      <c r="B387" s="225" t="inlineStr">
        <is>
          <t>NY</t>
        </is>
      </c>
      <c r="C387" s="225" t="inlineStr">
        <is>
          <t>CO2</t>
        </is>
      </c>
      <c r="D387" s="225" t="inlineStr">
        <is>
          <t>water and waste</t>
        </is>
      </c>
      <c r="E387" s="225" t="n">
        <v>0.142290319940894</v>
      </c>
      <c r="F387" s="225">
        <f>INDEX($I$5:$J$12,MATCH(D387,$I$5:$I$12,0),2)</f>
        <v/>
      </c>
    </row>
    <row r="388" hidden="1" s="183">
      <c r="A388" s="225" t="n">
        <v>2010</v>
      </c>
      <c r="B388" s="225" t="inlineStr">
        <is>
          <t>OH</t>
        </is>
      </c>
      <c r="C388" s="225" t="inlineStr">
        <is>
          <t>CO2</t>
        </is>
      </c>
      <c r="D388" s="225" t="inlineStr">
        <is>
          <t>water and waste</t>
        </is>
      </c>
      <c r="E388" s="225" t="n">
        <v>0.0137934534989539</v>
      </c>
      <c r="F388" s="225">
        <f>INDEX($I$5:$J$12,MATCH(D388,$I$5:$I$12,0),2)</f>
        <v/>
      </c>
    </row>
    <row r="389" hidden="1" s="183">
      <c r="A389" s="225" t="n">
        <v>2010</v>
      </c>
      <c r="B389" s="225" t="inlineStr">
        <is>
          <t>OK</t>
        </is>
      </c>
      <c r="C389" s="225" t="inlineStr">
        <is>
          <t>CO2</t>
        </is>
      </c>
      <c r="D389" s="225" t="inlineStr">
        <is>
          <t>water and waste</t>
        </is>
      </c>
      <c r="E389" s="225" t="n">
        <v>0.00522093837374854</v>
      </c>
      <c r="F389" s="225">
        <f>INDEX($I$5:$J$12,MATCH(D389,$I$5:$I$12,0),2)</f>
        <v/>
      </c>
    </row>
    <row r="390" hidden="1" s="183">
      <c r="A390" s="225" t="n">
        <v>2010</v>
      </c>
      <c r="B390" s="225" t="inlineStr">
        <is>
          <t>PA</t>
        </is>
      </c>
      <c r="C390" s="225" t="inlineStr">
        <is>
          <t>CO2</t>
        </is>
      </c>
      <c r="D390" s="225" t="inlineStr">
        <is>
          <t>water and waste</t>
        </is>
      </c>
      <c r="E390" s="225" t="n">
        <v>0.023262454500035</v>
      </c>
      <c r="F390" s="225">
        <f>INDEX($I$5:$J$12,MATCH(D390,$I$5:$I$12,0),2)</f>
        <v/>
      </c>
    </row>
    <row r="391" hidden="1" s="183">
      <c r="A391" s="225" t="n">
        <v>2010</v>
      </c>
      <c r="B391" s="225" t="inlineStr">
        <is>
          <t>SC</t>
        </is>
      </c>
      <c r="C391" s="225" t="inlineStr">
        <is>
          <t>CO2</t>
        </is>
      </c>
      <c r="D391" s="225" t="inlineStr">
        <is>
          <t>water and waste</t>
        </is>
      </c>
      <c r="E391" s="225" t="n">
        <v>0.0032064394311238</v>
      </c>
      <c r="F391" s="225">
        <f>INDEX($I$5:$J$12,MATCH(D391,$I$5:$I$12,0),2)</f>
        <v/>
      </c>
    </row>
    <row r="392" hidden="1" s="183">
      <c r="A392" s="225" t="n">
        <v>2010</v>
      </c>
      <c r="B392" s="225" t="inlineStr">
        <is>
          <t>TX</t>
        </is>
      </c>
      <c r="C392" s="225" t="inlineStr">
        <is>
          <t>CO2</t>
        </is>
      </c>
      <c r="D392" s="225" t="inlineStr">
        <is>
          <t>water and waste</t>
        </is>
      </c>
      <c r="E392" s="225" t="n">
        <v>0.0212365360737772</v>
      </c>
      <c r="F392" s="225">
        <f>INDEX($I$5:$J$12,MATCH(D392,$I$5:$I$12,0),2)</f>
        <v/>
      </c>
    </row>
    <row r="393" hidden="1" s="183">
      <c r="A393" s="225" t="n">
        <v>2010</v>
      </c>
      <c r="B393" s="225" t="inlineStr">
        <is>
          <t>VA</t>
        </is>
      </c>
      <c r="C393" s="225" t="inlineStr">
        <is>
          <t>CO2</t>
        </is>
      </c>
      <c r="D393" s="225" t="inlineStr">
        <is>
          <t>water and waste</t>
        </is>
      </c>
      <c r="E393" s="225" t="n">
        <v>0.0163365572976822</v>
      </c>
      <c r="F393" s="225">
        <f>INDEX($I$5:$J$12,MATCH(D393,$I$5:$I$12,0),2)</f>
        <v/>
      </c>
    </row>
    <row r="394" hidden="1" s="183">
      <c r="A394" s="225" t="n">
        <v>2010</v>
      </c>
      <c r="B394" s="225" t="inlineStr">
        <is>
          <t>VI</t>
        </is>
      </c>
      <c r="C394" s="225" t="inlineStr">
        <is>
          <t>CO2</t>
        </is>
      </c>
      <c r="D394" s="225" t="inlineStr">
        <is>
          <t>water and waste</t>
        </is>
      </c>
      <c r="E394" s="225" t="n">
        <v>0.0263222040908215</v>
      </c>
      <c r="F394" s="225">
        <f>INDEX($I$5:$J$12,MATCH(D394,$I$5:$I$12,0),2)</f>
        <v/>
      </c>
    </row>
    <row r="395" hidden="1" s="183">
      <c r="A395" s="225" t="n">
        <v>2010</v>
      </c>
      <c r="B395" s="225" t="inlineStr">
        <is>
          <t>WA</t>
        </is>
      </c>
      <c r="C395" s="225" t="inlineStr">
        <is>
          <t>CO2</t>
        </is>
      </c>
      <c r="D395" s="225" t="inlineStr">
        <is>
          <t>water and waste</t>
        </is>
      </c>
      <c r="E395" s="225" t="n">
        <v>0.00201427575254513</v>
      </c>
      <c r="F395" s="225">
        <f>INDEX($I$5:$J$12,MATCH(D395,$I$5:$I$12,0),2)</f>
        <v/>
      </c>
    </row>
    <row r="396" hidden="1" s="183">
      <c r="A396" s="225" t="n">
        <v>2010</v>
      </c>
      <c r="B396" s="225" t="inlineStr">
        <is>
          <t>WI</t>
        </is>
      </c>
      <c r="C396" s="225" t="inlineStr">
        <is>
          <t>CO2</t>
        </is>
      </c>
      <c r="D396" s="225" t="inlineStr">
        <is>
          <t>water and waste</t>
        </is>
      </c>
      <c r="E396" s="225" t="n">
        <v>0.0253414946178754</v>
      </c>
      <c r="F396" s="225">
        <f>INDEX($I$5:$J$12,MATCH(D396,$I$5:$I$12,0),2)</f>
        <v/>
      </c>
    </row>
    <row r="397" hidden="1" s="183">
      <c r="A397" s="225" t="n">
        <v>2010</v>
      </c>
      <c r="B397" s="225" t="inlineStr">
        <is>
          <t>WY</t>
        </is>
      </c>
      <c r="C397" s="225" t="inlineStr">
        <is>
          <t>CO2</t>
        </is>
      </c>
      <c r="D397" s="225" t="inlineStr">
        <is>
          <t>water and waste</t>
        </is>
      </c>
      <c r="E397" s="225" t="n">
        <v>0.00122039599732873</v>
      </c>
      <c r="F397" s="225">
        <f>INDEX($I$5:$J$12,MATCH(D397,$I$5:$I$12,0),2)</f>
        <v/>
      </c>
    </row>
    <row r="398" hidden="1" s="183">
      <c r="A398" s="225" t="n">
        <v>2010</v>
      </c>
      <c r="B398" s="225" t="inlineStr">
        <is>
          <t>AK</t>
        </is>
      </c>
      <c r="C398" s="225" t="inlineStr">
        <is>
          <t>N2O</t>
        </is>
      </c>
      <c r="D398" s="225" t="inlineStr">
        <is>
          <t>energy pipelines and gas processing</t>
        </is>
      </c>
      <c r="E398" s="225" t="n">
        <v>0.017632241813602</v>
      </c>
      <c r="F398" s="225">
        <f>INDEX($I$5:$J$12,MATCH(D398,$I$5:$I$12,0),2)</f>
        <v/>
      </c>
    </row>
    <row r="399" hidden="1" s="183">
      <c r="A399" s="225" t="n">
        <v>2010</v>
      </c>
      <c r="B399" s="225" t="inlineStr">
        <is>
          <t>AL</t>
        </is>
      </c>
      <c r="C399" s="225" t="inlineStr">
        <is>
          <t>N2O</t>
        </is>
      </c>
      <c r="D399" s="225" t="inlineStr">
        <is>
          <t>energy pipelines and gas processing</t>
        </is>
      </c>
      <c r="E399" s="225" t="n">
        <v>0.0371205090812674</v>
      </c>
      <c r="F399" s="225">
        <f>INDEX($I$5:$J$12,MATCH(D399,$I$5:$I$12,0),2)</f>
        <v/>
      </c>
    </row>
    <row r="400" hidden="1" s="183">
      <c r="A400" s="225" t="n">
        <v>2010</v>
      </c>
      <c r="B400" s="225" t="inlineStr">
        <is>
          <t>AR</t>
        </is>
      </c>
      <c r="C400" s="225" t="inlineStr">
        <is>
          <t>N2O</t>
        </is>
      </c>
      <c r="D400" s="225" t="inlineStr">
        <is>
          <t>energy pipelines and gas processing</t>
        </is>
      </c>
      <c r="E400" s="225" t="n">
        <v>0.00967784701047328</v>
      </c>
      <c r="F400" s="225">
        <f>INDEX($I$5:$J$12,MATCH(D400,$I$5:$I$12,0),2)</f>
        <v/>
      </c>
    </row>
    <row r="401" hidden="1" s="183">
      <c r="A401" s="225" t="n">
        <v>2010</v>
      </c>
      <c r="B401" s="225" t="inlineStr">
        <is>
          <t>AZ</t>
        </is>
      </c>
      <c r="C401" s="225" t="inlineStr">
        <is>
          <t>N2O</t>
        </is>
      </c>
      <c r="D401" s="225" t="inlineStr">
        <is>
          <t>energy pipelines and gas processing</t>
        </is>
      </c>
      <c r="E401" s="225" t="n">
        <v>0.0241283309028238</v>
      </c>
      <c r="F401" s="225">
        <f>INDEX($I$5:$J$12,MATCH(D401,$I$5:$I$12,0),2)</f>
        <v/>
      </c>
    </row>
    <row r="402" hidden="1" s="183">
      <c r="A402" s="225" t="n">
        <v>2010</v>
      </c>
      <c r="B402" s="225" t="inlineStr">
        <is>
          <t>CA</t>
        </is>
      </c>
      <c r="C402" s="225" t="inlineStr">
        <is>
          <t>N2O</t>
        </is>
      </c>
      <c r="D402" s="225" t="inlineStr">
        <is>
          <t>energy pipelines and gas processing</t>
        </is>
      </c>
      <c r="E402" s="225" t="n">
        <v>0.00483892350523664</v>
      </c>
      <c r="F402" s="225">
        <f>INDEX($I$5:$J$12,MATCH(D402,$I$5:$I$12,0),2)</f>
        <v/>
      </c>
    </row>
    <row r="403" hidden="1" s="183">
      <c r="A403" s="225" t="n">
        <v>2010</v>
      </c>
      <c r="B403" s="225" t="inlineStr">
        <is>
          <t>CO</t>
        </is>
      </c>
      <c r="C403" s="225" t="inlineStr">
        <is>
          <t>N2O</t>
        </is>
      </c>
      <c r="D403" s="225" t="inlineStr">
        <is>
          <t>energy pipelines and gas processing</t>
        </is>
      </c>
      <c r="E403" s="225" t="n">
        <v>0.0239736621149851</v>
      </c>
      <c r="F403" s="225">
        <f>INDEX($I$5:$J$12,MATCH(D403,$I$5:$I$12,0),2)</f>
        <v/>
      </c>
    </row>
    <row r="404" hidden="1" s="183">
      <c r="A404" s="225" t="n">
        <v>2010</v>
      </c>
      <c r="B404" s="225" t="inlineStr">
        <is>
          <t>CT</t>
        </is>
      </c>
      <c r="C404" s="225" t="inlineStr">
        <is>
          <t>N2O</t>
        </is>
      </c>
      <c r="D404" s="225" t="inlineStr">
        <is>
          <t>energy pipelines and gas processing</t>
        </is>
      </c>
      <c r="E404" s="225" t="n">
        <v>0.00298289805117327</v>
      </c>
      <c r="F404" s="225">
        <f>INDEX($I$5:$J$12,MATCH(D404,$I$5:$I$12,0),2)</f>
        <v/>
      </c>
    </row>
    <row r="405" hidden="1" s="183">
      <c r="A405" s="225" t="n">
        <v>2010</v>
      </c>
      <c r="B405" s="225" t="inlineStr">
        <is>
          <t>FL</t>
        </is>
      </c>
      <c r="C405" s="225" t="inlineStr">
        <is>
          <t>N2O</t>
        </is>
      </c>
      <c r="D405" s="225" t="inlineStr">
        <is>
          <t>energy pipelines and gas processing</t>
        </is>
      </c>
      <c r="E405" s="225" t="n">
        <v>0.0214326748862079</v>
      </c>
      <c r="F405" s="225">
        <f>INDEX($I$5:$J$12,MATCH(D405,$I$5:$I$12,0),2)</f>
        <v/>
      </c>
    </row>
    <row r="406" hidden="1" s="183">
      <c r="A406" s="225" t="n">
        <v>2010</v>
      </c>
      <c r="B406" s="225" t="inlineStr">
        <is>
          <t>GA</t>
        </is>
      </c>
      <c r="C406" s="225" t="inlineStr">
        <is>
          <t>N2O</t>
        </is>
      </c>
      <c r="D406" s="225" t="inlineStr">
        <is>
          <t>energy pipelines and gas processing</t>
        </is>
      </c>
      <c r="E406" s="225" t="n">
        <v>0.0165053692164921</v>
      </c>
      <c r="F406" s="225">
        <f>INDEX($I$5:$J$12,MATCH(D406,$I$5:$I$12,0),2)</f>
        <v/>
      </c>
    </row>
    <row r="407" hidden="1" s="183">
      <c r="A407" s="225" t="n">
        <v>2010</v>
      </c>
      <c r="B407" s="225" t="inlineStr">
        <is>
          <t>IA</t>
        </is>
      </c>
      <c r="C407" s="225" t="inlineStr">
        <is>
          <t>N2O</t>
        </is>
      </c>
      <c r="D407" s="225" t="inlineStr">
        <is>
          <t>energy pipelines and gas processing</t>
        </is>
      </c>
      <c r="E407" s="225" t="n">
        <v>0.0213442927217287</v>
      </c>
      <c r="F407" s="225">
        <f>INDEX($I$5:$J$12,MATCH(D407,$I$5:$I$12,0),2)</f>
        <v/>
      </c>
    </row>
    <row r="408" hidden="1" s="183">
      <c r="A408" s="225" t="n">
        <v>2010</v>
      </c>
      <c r="B408" s="225" t="inlineStr">
        <is>
          <t>ID</t>
        </is>
      </c>
      <c r="C408" s="225" t="inlineStr">
        <is>
          <t>N2O</t>
        </is>
      </c>
      <c r="D408" s="225" t="inlineStr">
        <is>
          <t>energy pipelines and gas processing</t>
        </is>
      </c>
      <c r="E408" s="225" t="n">
        <v>0.0139643819877148</v>
      </c>
      <c r="F408" s="225">
        <f>INDEX($I$5:$J$12,MATCH(D408,$I$5:$I$12,0),2)</f>
        <v/>
      </c>
    </row>
    <row r="409" hidden="1" s="183">
      <c r="A409" s="225" t="n">
        <v>2010</v>
      </c>
      <c r="B409" s="225" t="inlineStr">
        <is>
          <t>IL</t>
        </is>
      </c>
      <c r="C409" s="225" t="inlineStr">
        <is>
          <t>N2O</t>
        </is>
      </c>
      <c r="D409" s="225" t="inlineStr">
        <is>
          <t>energy pipelines and gas processing</t>
        </is>
      </c>
      <c r="E409" s="225" t="n">
        <v>0.0345353307702505</v>
      </c>
      <c r="F409" s="225">
        <f>INDEX($I$5:$J$12,MATCH(D409,$I$5:$I$12,0),2)</f>
        <v/>
      </c>
    </row>
    <row r="410" hidden="1" s="183">
      <c r="A410" s="225" t="n">
        <v>2010</v>
      </c>
      <c r="B410" s="225" t="inlineStr">
        <is>
          <t>IN</t>
        </is>
      </c>
      <c r="C410" s="225" t="inlineStr">
        <is>
          <t>N2O</t>
        </is>
      </c>
      <c r="D410" s="225" t="inlineStr">
        <is>
          <t>energy pipelines and gas processing</t>
        </is>
      </c>
      <c r="E410" s="225" t="n">
        <v>0.0187370188695921</v>
      </c>
      <c r="F410" s="225">
        <f>INDEX($I$5:$J$12,MATCH(D410,$I$5:$I$12,0),2)</f>
        <v/>
      </c>
    </row>
    <row r="411" hidden="1" s="183">
      <c r="A411" s="225" t="n">
        <v>2010</v>
      </c>
      <c r="B411" s="225" t="inlineStr">
        <is>
          <t>KS</t>
        </is>
      </c>
      <c r="C411" s="225" t="inlineStr">
        <is>
          <t>N2O</t>
        </is>
      </c>
      <c r="D411" s="225" t="inlineStr">
        <is>
          <t>energy pipelines and gas processing</t>
        </is>
      </c>
      <c r="E411" s="225" t="n">
        <v>0.0312651906845198</v>
      </c>
      <c r="F411" s="225">
        <f>INDEX($I$5:$J$12,MATCH(D411,$I$5:$I$12,0),2)</f>
        <v/>
      </c>
    </row>
    <row r="412" hidden="1" s="183">
      <c r="A412" s="225" t="n">
        <v>2010</v>
      </c>
      <c r="B412" s="225" t="inlineStr">
        <is>
          <t>KY</t>
        </is>
      </c>
      <c r="C412" s="225" t="inlineStr">
        <is>
          <t>N2O</t>
        </is>
      </c>
      <c r="D412" s="225" t="inlineStr">
        <is>
          <t>energy pipelines and gas processing</t>
        </is>
      </c>
      <c r="E412" s="225" t="n">
        <v>0.0183834902116752</v>
      </c>
      <c r="F412" s="225">
        <f>INDEX($I$5:$J$12,MATCH(D412,$I$5:$I$12,0),2)</f>
        <v/>
      </c>
    </row>
    <row r="413" hidden="1" s="183">
      <c r="A413" s="225" t="n">
        <v>2010</v>
      </c>
      <c r="B413" s="225" t="inlineStr">
        <is>
          <t>LA</t>
        </is>
      </c>
      <c r="C413" s="225" t="inlineStr">
        <is>
          <t>N2O</t>
        </is>
      </c>
      <c r="D413" s="225" t="inlineStr">
        <is>
          <t>energy pipelines and gas processing</t>
        </is>
      </c>
      <c r="E413" s="225" t="n">
        <v>0.0836095275973308</v>
      </c>
      <c r="F413" s="225">
        <f>INDEX($I$5:$J$12,MATCH(D413,$I$5:$I$12,0),2)</f>
        <v/>
      </c>
    </row>
    <row r="414" hidden="1" s="183">
      <c r="A414" s="225" t="n">
        <v>2010</v>
      </c>
      <c r="B414" s="225" t="inlineStr">
        <is>
          <t>MD</t>
        </is>
      </c>
      <c r="C414" s="225" t="inlineStr">
        <is>
          <t>N2O</t>
        </is>
      </c>
      <c r="D414" s="225" t="inlineStr">
        <is>
          <t>energy pipelines and gas processing</t>
        </is>
      </c>
      <c r="E414" s="225" t="n">
        <v>0.0116443501701356</v>
      </c>
      <c r="F414" s="225">
        <f>INDEX($I$5:$J$12,MATCH(D414,$I$5:$I$12,0),2)</f>
        <v/>
      </c>
    </row>
    <row r="415" hidden="1" s="183">
      <c r="A415" s="225" t="n">
        <v>2010</v>
      </c>
      <c r="B415" s="225" t="inlineStr">
        <is>
          <t>MI</t>
        </is>
      </c>
      <c r="C415" s="225" t="inlineStr">
        <is>
          <t>N2O</t>
        </is>
      </c>
      <c r="D415" s="225" t="inlineStr">
        <is>
          <t>energy pipelines and gas processing</t>
        </is>
      </c>
      <c r="E415" s="225" t="n">
        <v>0.0387113880418931</v>
      </c>
      <c r="F415" s="225">
        <f>INDEX($I$5:$J$12,MATCH(D415,$I$5:$I$12,0),2)</f>
        <v/>
      </c>
    </row>
    <row r="416" hidden="1" s="183">
      <c r="A416" s="225" t="n">
        <v>2010</v>
      </c>
      <c r="B416" s="225" t="inlineStr">
        <is>
          <t>MN</t>
        </is>
      </c>
      <c r="C416" s="225" t="inlineStr">
        <is>
          <t>N2O</t>
        </is>
      </c>
      <c r="D416" s="225" t="inlineStr">
        <is>
          <t>energy pipelines and gas processing</t>
        </is>
      </c>
      <c r="E416" s="225" t="n">
        <v>0.0260948340624861</v>
      </c>
      <c r="F416" s="225">
        <f>INDEX($I$5:$J$12,MATCH(D416,$I$5:$I$12,0),2)</f>
        <v/>
      </c>
    </row>
    <row r="417" hidden="1" s="183">
      <c r="A417" s="225" t="n">
        <v>2010</v>
      </c>
      <c r="B417" s="225" t="inlineStr">
        <is>
          <t>MO</t>
        </is>
      </c>
      <c r="C417" s="225" t="inlineStr">
        <is>
          <t>N2O</t>
        </is>
      </c>
      <c r="D417" s="225" t="inlineStr">
        <is>
          <t>energy pipelines and gas processing</t>
        </is>
      </c>
      <c r="E417" s="225" t="n">
        <v>0.0165937513809713</v>
      </c>
      <c r="F417" s="225">
        <f>INDEX($I$5:$J$12,MATCH(D417,$I$5:$I$12,0),2)</f>
        <v/>
      </c>
    </row>
    <row r="418" hidden="1" s="183">
      <c r="A418" s="225" t="n">
        <v>2010</v>
      </c>
      <c r="B418" s="225" t="inlineStr">
        <is>
          <t>MS</t>
        </is>
      </c>
      <c r="C418" s="225" t="inlineStr">
        <is>
          <t>N2O</t>
        </is>
      </c>
      <c r="D418" s="225" t="inlineStr">
        <is>
          <t>energy pipelines and gas processing</t>
        </is>
      </c>
      <c r="E418" s="225" t="n">
        <v>0.0502452605064297</v>
      </c>
      <c r="F418" s="225">
        <f>INDEX($I$5:$J$12,MATCH(D418,$I$5:$I$12,0),2)</f>
        <v/>
      </c>
    </row>
    <row r="419" hidden="1" s="183">
      <c r="A419" s="225" t="n">
        <v>2010</v>
      </c>
      <c r="B419" s="225" t="inlineStr">
        <is>
          <t>MT</t>
        </is>
      </c>
      <c r="C419" s="225" t="inlineStr">
        <is>
          <t>N2O</t>
        </is>
      </c>
      <c r="D419" s="225" t="inlineStr">
        <is>
          <t>energy pipelines and gas processing</t>
        </is>
      </c>
      <c r="E419" s="225" t="n">
        <v>0.0104290954085465</v>
      </c>
      <c r="F419" s="225">
        <f>INDEX($I$5:$J$12,MATCH(D419,$I$5:$I$12,0),2)</f>
        <v/>
      </c>
    </row>
    <row r="420" hidden="1" s="183">
      <c r="A420" s="225" t="n">
        <v>2010</v>
      </c>
      <c r="B420" s="225" t="inlineStr">
        <is>
          <t>NC</t>
        </is>
      </c>
      <c r="C420" s="225" t="inlineStr">
        <is>
          <t>N2O</t>
        </is>
      </c>
      <c r="D420" s="225" t="inlineStr">
        <is>
          <t>energy pipelines and gas processing</t>
        </is>
      </c>
      <c r="E420" s="225" t="n">
        <v>0.0128154138494851</v>
      </c>
      <c r="F420" s="225">
        <f>INDEX($I$5:$J$12,MATCH(D420,$I$5:$I$12,0),2)</f>
        <v/>
      </c>
    </row>
    <row r="421" hidden="1" s="183">
      <c r="A421" s="225" t="n">
        <v>2010</v>
      </c>
      <c r="B421" s="225" t="inlineStr">
        <is>
          <t>ND</t>
        </is>
      </c>
      <c r="C421" s="225" t="inlineStr">
        <is>
          <t>N2O</t>
        </is>
      </c>
      <c r="D421" s="225" t="inlineStr">
        <is>
          <t>energy pipelines and gas processing</t>
        </is>
      </c>
      <c r="E421" s="225" t="n">
        <v>0.0427548720668169</v>
      </c>
      <c r="F421" s="225">
        <f>INDEX($I$5:$J$12,MATCH(D421,$I$5:$I$12,0),2)</f>
        <v/>
      </c>
    </row>
    <row r="422" hidden="1" s="183">
      <c r="A422" s="225" t="n">
        <v>2010</v>
      </c>
      <c r="B422" s="225" t="inlineStr">
        <is>
          <t>NE</t>
        </is>
      </c>
      <c r="C422" s="225" t="inlineStr">
        <is>
          <t>N2O</t>
        </is>
      </c>
      <c r="D422" s="225" t="inlineStr">
        <is>
          <t>energy pipelines and gas processing</t>
        </is>
      </c>
      <c r="E422" s="225" t="n">
        <v>0.0136329488709178</v>
      </c>
      <c r="F422" s="225">
        <f>INDEX($I$5:$J$12,MATCH(D422,$I$5:$I$12,0),2)</f>
        <v/>
      </c>
    </row>
    <row r="423" hidden="1" s="183">
      <c r="A423" s="225" t="n">
        <v>2010</v>
      </c>
      <c r="B423" s="225" t="inlineStr">
        <is>
          <t>NM</t>
        </is>
      </c>
      <c r="C423" s="225" t="inlineStr">
        <is>
          <t>N2O</t>
        </is>
      </c>
      <c r="D423" s="225" t="inlineStr">
        <is>
          <t>energy pipelines and gas processing</t>
        </is>
      </c>
      <c r="E423" s="225" t="n">
        <v>0.0055238852799505</v>
      </c>
      <c r="F423" s="225">
        <f>INDEX($I$5:$J$12,MATCH(D423,$I$5:$I$12,0),2)</f>
        <v/>
      </c>
    </row>
    <row r="424" hidden="1" s="183">
      <c r="A424" s="225" t="n">
        <v>2010</v>
      </c>
      <c r="B424" s="225" t="inlineStr">
        <is>
          <t>NV</t>
        </is>
      </c>
      <c r="C424" s="225" t="inlineStr">
        <is>
          <t>N2O</t>
        </is>
      </c>
      <c r="D424" s="225" t="inlineStr">
        <is>
          <t>energy pipelines and gas processing</t>
        </is>
      </c>
      <c r="E424" s="225" t="n">
        <v>0.00607627380794555</v>
      </c>
      <c r="F424" s="225">
        <f>INDEX($I$5:$J$12,MATCH(D424,$I$5:$I$12,0),2)</f>
        <v/>
      </c>
    </row>
    <row r="425" hidden="1" s="183">
      <c r="A425" s="225" t="n">
        <v>2010</v>
      </c>
      <c r="B425" s="225" t="inlineStr">
        <is>
          <t>NY</t>
        </is>
      </c>
      <c r="C425" s="225" t="inlineStr">
        <is>
          <t>N2O</t>
        </is>
      </c>
      <c r="D425" s="225" t="inlineStr">
        <is>
          <t>energy pipelines and gas processing</t>
        </is>
      </c>
      <c r="E425" s="225" t="n">
        <v>0.0256750187812099</v>
      </c>
      <c r="F425" s="225">
        <f>INDEX($I$5:$J$12,MATCH(D425,$I$5:$I$12,0),2)</f>
        <v/>
      </c>
    </row>
    <row r="426" hidden="1" s="183">
      <c r="A426" s="225" t="n">
        <v>2010</v>
      </c>
      <c r="B426" s="225" t="inlineStr">
        <is>
          <t>OH</t>
        </is>
      </c>
      <c r="C426" s="225" t="inlineStr">
        <is>
          <t>N2O</t>
        </is>
      </c>
      <c r="D426" s="225" t="inlineStr">
        <is>
          <t>energy pipelines and gas processing</t>
        </is>
      </c>
      <c r="E426" s="225" t="n">
        <v>0.0187812099518317</v>
      </c>
      <c r="F426" s="225">
        <f>INDEX($I$5:$J$12,MATCH(D426,$I$5:$I$12,0),2)</f>
        <v/>
      </c>
    </row>
    <row r="427" hidden="1" s="183">
      <c r="A427" s="225" t="n">
        <v>2010</v>
      </c>
      <c r="B427" s="225" t="inlineStr">
        <is>
          <t>OK</t>
        </is>
      </c>
      <c r="C427" s="225" t="inlineStr">
        <is>
          <t>N2O</t>
        </is>
      </c>
      <c r="D427" s="225" t="inlineStr">
        <is>
          <t>energy pipelines and gas processing</t>
        </is>
      </c>
      <c r="E427" s="225" t="n">
        <v>0.0313977639312386</v>
      </c>
      <c r="F427" s="225">
        <f>INDEX($I$5:$J$12,MATCH(D427,$I$5:$I$12,0),2)</f>
        <v/>
      </c>
    </row>
    <row r="428" hidden="1" s="183">
      <c r="A428" s="225" t="n">
        <v>2010</v>
      </c>
      <c r="B428" s="225" t="inlineStr">
        <is>
          <t>OR</t>
        </is>
      </c>
      <c r="C428" s="225" t="inlineStr">
        <is>
          <t>N2O</t>
        </is>
      </c>
      <c r="D428" s="225" t="inlineStr">
        <is>
          <t>energy pipelines and gas processing</t>
        </is>
      </c>
      <c r="E428" s="225" t="n">
        <v>0.0119978788280524</v>
      </c>
      <c r="F428" s="225">
        <f>INDEX($I$5:$J$12,MATCH(D428,$I$5:$I$12,0),2)</f>
        <v/>
      </c>
    </row>
    <row r="429" hidden="1" s="183">
      <c r="A429" s="225" t="n">
        <v>2010</v>
      </c>
      <c r="B429" s="225" t="inlineStr">
        <is>
          <t>PA</t>
        </is>
      </c>
      <c r="C429" s="225" t="inlineStr">
        <is>
          <t>N2O</t>
        </is>
      </c>
      <c r="D429" s="225" t="inlineStr">
        <is>
          <t>energy pipelines and gas processing</t>
        </is>
      </c>
      <c r="E429" s="225" t="n">
        <v>0.0614697953952892</v>
      </c>
      <c r="F429" s="225">
        <f>INDEX($I$5:$J$12,MATCH(D429,$I$5:$I$12,0),2)</f>
        <v/>
      </c>
    </row>
    <row r="430" hidden="1" s="183">
      <c r="A430" s="225" t="n">
        <v>2010</v>
      </c>
      <c r="B430" s="225" t="inlineStr">
        <is>
          <t>RI</t>
        </is>
      </c>
      <c r="C430" s="225" t="inlineStr">
        <is>
          <t>N2O</t>
        </is>
      </c>
      <c r="D430" s="225" t="inlineStr">
        <is>
          <t>energy pipelines and gas processing</t>
        </is>
      </c>
      <c r="E430" s="225" t="n">
        <v>0.00130363692606831</v>
      </c>
      <c r="F430" s="225">
        <f>INDEX($I$5:$J$12,MATCH(D430,$I$5:$I$12,0),2)</f>
        <v/>
      </c>
    </row>
    <row r="431" hidden="1" s="183">
      <c r="A431" s="225" t="n">
        <v>2010</v>
      </c>
      <c r="B431" s="225" t="inlineStr">
        <is>
          <t>SC</t>
        </is>
      </c>
      <c r="C431" s="225" t="inlineStr">
        <is>
          <t>N2O</t>
        </is>
      </c>
      <c r="D431" s="225" t="inlineStr">
        <is>
          <t>energy pipelines and gas processing</t>
        </is>
      </c>
      <c r="E431" s="225" t="n">
        <v>0.00618675151354456</v>
      </c>
      <c r="F431" s="225">
        <f>INDEX($I$5:$J$12,MATCH(D431,$I$5:$I$12,0),2)</f>
        <v/>
      </c>
    </row>
    <row r="432" hidden="1" s="183">
      <c r="A432" s="225" t="n">
        <v>2010</v>
      </c>
      <c r="B432" s="225" t="inlineStr">
        <is>
          <t>TN</t>
        </is>
      </c>
      <c r="C432" s="225" t="inlineStr">
        <is>
          <t>N2O</t>
        </is>
      </c>
      <c r="D432" s="225" t="inlineStr">
        <is>
          <t>energy pipelines and gas processing</t>
        </is>
      </c>
      <c r="E432" s="225" t="n">
        <v>0.0132131335896416</v>
      </c>
      <c r="F432" s="225">
        <f>INDEX($I$5:$J$12,MATCH(D432,$I$5:$I$12,0),2)</f>
        <v/>
      </c>
    </row>
    <row r="433" hidden="1" s="183">
      <c r="A433" s="225" t="n">
        <v>2010</v>
      </c>
      <c r="B433" s="225" t="inlineStr">
        <is>
          <t>TX</t>
        </is>
      </c>
      <c r="C433" s="225" t="inlineStr">
        <is>
          <t>N2O</t>
        </is>
      </c>
      <c r="D433" s="225" t="inlineStr">
        <is>
          <t>energy pipelines and gas processing</t>
        </is>
      </c>
      <c r="E433" s="225" t="n">
        <v>0.121459189535551</v>
      </c>
      <c r="F433" s="225">
        <f>INDEX($I$5:$J$12,MATCH(D433,$I$5:$I$12,0),2)</f>
        <v/>
      </c>
    </row>
    <row r="434" hidden="1" s="183">
      <c r="A434" s="225" t="n">
        <v>2010</v>
      </c>
      <c r="B434" s="225" t="inlineStr">
        <is>
          <t>UT</t>
        </is>
      </c>
      <c r="C434" s="225" t="inlineStr">
        <is>
          <t>N2O</t>
        </is>
      </c>
      <c r="D434" s="225" t="inlineStr">
        <is>
          <t>energy pipelines and gas processing</t>
        </is>
      </c>
      <c r="E434" s="225" t="n">
        <v>0.0192010252331079</v>
      </c>
      <c r="F434" s="225">
        <f>INDEX($I$5:$J$12,MATCH(D434,$I$5:$I$12,0),2)</f>
        <v/>
      </c>
    </row>
    <row r="435" hidden="1" s="183">
      <c r="A435" s="225" t="n">
        <v>2010</v>
      </c>
      <c r="B435" s="225" t="inlineStr">
        <is>
          <t>VA</t>
        </is>
      </c>
      <c r="C435" s="225" t="inlineStr">
        <is>
          <t>N2O</t>
        </is>
      </c>
      <c r="D435" s="225" t="inlineStr">
        <is>
          <t>energy pipelines and gas processing</t>
        </is>
      </c>
      <c r="E435" s="225" t="n">
        <v>0.0141411463166732</v>
      </c>
      <c r="F435" s="225">
        <f>INDEX($I$5:$J$12,MATCH(D435,$I$5:$I$12,0),2)</f>
        <v/>
      </c>
    </row>
    <row r="436" hidden="1" s="183">
      <c r="A436" s="225" t="n">
        <v>2010</v>
      </c>
      <c r="B436" s="225" t="inlineStr">
        <is>
          <t>WA</t>
        </is>
      </c>
      <c r="C436" s="225" t="inlineStr">
        <is>
          <t>N2O</t>
        </is>
      </c>
      <c r="D436" s="225" t="inlineStr">
        <is>
          <t>energy pipelines and gas processing</t>
        </is>
      </c>
      <c r="E436" s="225" t="n">
        <v>0.0107384329842237</v>
      </c>
      <c r="F436" s="225">
        <f>INDEX($I$5:$J$12,MATCH(D436,$I$5:$I$12,0),2)</f>
        <v/>
      </c>
    </row>
    <row r="437" hidden="1" s="183">
      <c r="A437" s="225" t="n">
        <v>2010</v>
      </c>
      <c r="B437" s="225" t="inlineStr">
        <is>
          <t>WI</t>
        </is>
      </c>
      <c r="C437" s="225" t="inlineStr">
        <is>
          <t>N2O</t>
        </is>
      </c>
      <c r="D437" s="225" t="inlineStr">
        <is>
          <t>energy pipelines and gas processing</t>
        </is>
      </c>
      <c r="E437" s="225" t="n">
        <v>0.00187812099518317</v>
      </c>
      <c r="F437" s="225">
        <f>INDEX($I$5:$J$12,MATCH(D437,$I$5:$I$12,0),2)</f>
        <v/>
      </c>
    </row>
    <row r="438" hidden="1" s="183">
      <c r="A438" s="225" t="n">
        <v>2010</v>
      </c>
      <c r="B438" s="225" t="inlineStr">
        <is>
          <t>WV</t>
        </is>
      </c>
      <c r="C438" s="225" t="inlineStr">
        <is>
          <t>N2O</t>
        </is>
      </c>
      <c r="D438" s="225" t="inlineStr">
        <is>
          <t>energy pipelines and gas processing</t>
        </is>
      </c>
      <c r="E438" s="225" t="n">
        <v>0.00994299350391091</v>
      </c>
      <c r="F438" s="225">
        <f>INDEX($I$5:$J$12,MATCH(D438,$I$5:$I$12,0),2)</f>
        <v/>
      </c>
    </row>
    <row r="439" hidden="1" s="183">
      <c r="A439" s="225" t="n">
        <v>2010</v>
      </c>
      <c r="B439" s="225" t="inlineStr">
        <is>
          <t>WY</t>
        </is>
      </c>
      <c r="C439" s="225" t="inlineStr">
        <is>
          <t>N2O</t>
        </is>
      </c>
      <c r="D439" s="225" t="inlineStr">
        <is>
          <t>energy pipelines and gas processing</t>
        </is>
      </c>
      <c r="E439" s="225" t="n">
        <v>0.0379601396438198</v>
      </c>
      <c r="F439" s="225">
        <f>INDEX($I$5:$J$12,MATCH(D439,$I$5:$I$12,0),2)</f>
        <v/>
      </c>
    </row>
    <row r="440" hidden="1" s="183">
      <c r="A440" s="225" t="n">
        <v>2010</v>
      </c>
      <c r="B440" s="225" t="inlineStr">
        <is>
          <t>AK</t>
        </is>
      </c>
      <c r="C440" s="225" t="inlineStr">
        <is>
          <t>N2O</t>
        </is>
      </c>
      <c r="D440" s="225" t="inlineStr">
        <is>
          <t>food beverage and tobacco</t>
        </is>
      </c>
      <c r="E440" s="225" t="n">
        <v>0.000490793782256271</v>
      </c>
      <c r="F440" s="225">
        <f>INDEX($I$5:$J$12,MATCH(D440,$I$5:$I$12,0),2)</f>
        <v/>
      </c>
    </row>
    <row r="441" hidden="1" s="183">
      <c r="A441" s="225" t="n">
        <v>2010</v>
      </c>
      <c r="B441" s="225" t="inlineStr">
        <is>
          <t>AL</t>
        </is>
      </c>
      <c r="C441" s="225" t="inlineStr">
        <is>
          <t>N2O</t>
        </is>
      </c>
      <c r="D441" s="225" t="inlineStr">
        <is>
          <t>food beverage and tobacco</t>
        </is>
      </c>
      <c r="E441" s="225" t="n">
        <v>0.00030504196883289</v>
      </c>
      <c r="F441" s="225">
        <f>INDEX($I$5:$J$12,MATCH(D441,$I$5:$I$12,0),2)</f>
        <v/>
      </c>
    </row>
    <row r="442" hidden="1" s="183">
      <c r="A442" s="225" t="n">
        <v>2010</v>
      </c>
      <c r="B442" s="225" t="inlineStr">
        <is>
          <t>AR</t>
        </is>
      </c>
      <c r="C442" s="225" t="inlineStr">
        <is>
          <t>N2O</t>
        </is>
      </c>
      <c r="D442" s="225" t="inlineStr">
        <is>
          <t>food beverage and tobacco</t>
        </is>
      </c>
      <c r="E442" s="225" t="n">
        <v>0.00408994818546892</v>
      </c>
      <c r="F442" s="225">
        <f>INDEX($I$5:$J$12,MATCH(D442,$I$5:$I$12,0),2)</f>
        <v/>
      </c>
    </row>
    <row r="443" hidden="1" s="183">
      <c r="A443" s="225" t="n">
        <v>2010</v>
      </c>
      <c r="B443" s="225" t="inlineStr">
        <is>
          <t>AZ</t>
        </is>
      </c>
      <c r="C443" s="225" t="inlineStr">
        <is>
          <t>N2O</t>
        </is>
      </c>
      <c r="D443" s="225" t="inlineStr">
        <is>
          <t>food beverage and tobacco</t>
        </is>
      </c>
      <c r="E443" s="225" t="n">
        <v>0.000625421243361289</v>
      </c>
      <c r="F443" s="225">
        <f>INDEX($I$5:$J$12,MATCH(D443,$I$5:$I$12,0),2)</f>
        <v/>
      </c>
    </row>
    <row r="444" hidden="1" s="183">
      <c r="A444" s="225" t="n">
        <v>2010</v>
      </c>
      <c r="B444" s="225" t="inlineStr">
        <is>
          <t>CA</t>
        </is>
      </c>
      <c r="C444" s="225" t="inlineStr">
        <is>
          <t>N2O</t>
        </is>
      </c>
      <c r="D444" s="225" t="inlineStr">
        <is>
          <t>food beverage and tobacco</t>
        </is>
      </c>
      <c r="E444" s="225" t="n">
        <v>0.0063257865268586</v>
      </c>
      <c r="F444" s="225">
        <f>INDEX($I$5:$J$12,MATCH(D444,$I$5:$I$12,0),2)</f>
        <v/>
      </c>
    </row>
    <row r="445" hidden="1" s="183">
      <c r="A445" s="225" t="n">
        <v>2010</v>
      </c>
      <c r="B445" s="225" t="inlineStr">
        <is>
          <t>CO</t>
        </is>
      </c>
      <c r="C445" s="225" t="inlineStr">
        <is>
          <t>N2O</t>
        </is>
      </c>
      <c r="D445" s="225" t="inlineStr">
        <is>
          <t>food beverage and tobacco</t>
        </is>
      </c>
      <c r="E445" s="225" t="n">
        <v>0.00229974378178763</v>
      </c>
      <c r="F445" s="225">
        <f>INDEX($I$5:$J$12,MATCH(D445,$I$5:$I$12,0),2)</f>
        <v/>
      </c>
    </row>
    <row r="446" hidden="1" s="183">
      <c r="A446" s="225" t="n">
        <v>2010</v>
      </c>
      <c r="B446" s="225" t="inlineStr">
        <is>
          <t>CT</t>
        </is>
      </c>
      <c r="C446" s="225" t="inlineStr">
        <is>
          <t>N2O</t>
        </is>
      </c>
      <c r="D446" s="225" t="inlineStr">
        <is>
          <t>food beverage and tobacco</t>
        </is>
      </c>
      <c r="E446" s="242" t="n">
        <v>6.81658030911487e-05</v>
      </c>
      <c r="F446" s="225">
        <f>INDEX($I$5:$J$12,MATCH(D446,$I$5:$I$12,0),2)</f>
        <v/>
      </c>
    </row>
    <row r="447" hidden="1" s="183">
      <c r="A447" s="225" t="n">
        <v>2010</v>
      </c>
      <c r="B447" s="225" t="inlineStr">
        <is>
          <t>FL</t>
        </is>
      </c>
      <c r="C447" s="225" t="inlineStr">
        <is>
          <t>N2O</t>
        </is>
      </c>
      <c r="D447" s="225" t="inlineStr">
        <is>
          <t>food beverage and tobacco</t>
        </is>
      </c>
      <c r="E447" s="225" t="n">
        <v>0.09203746733366901</v>
      </c>
      <c r="F447" s="225">
        <f>INDEX($I$5:$J$12,MATCH(D447,$I$5:$I$12,0),2)</f>
        <v/>
      </c>
    </row>
    <row r="448" hidden="1" s="183">
      <c r="A448" s="225" t="n">
        <v>2010</v>
      </c>
      <c r="B448" s="225" t="inlineStr">
        <is>
          <t>GA</t>
        </is>
      </c>
      <c r="C448" s="225" t="inlineStr">
        <is>
          <t>N2O</t>
        </is>
      </c>
      <c r="D448" s="225" t="inlineStr">
        <is>
          <t>food beverage and tobacco</t>
        </is>
      </c>
      <c r="E448" s="225" t="n">
        <v>0.00302485751216972</v>
      </c>
      <c r="F448" s="225">
        <f>INDEX($I$5:$J$12,MATCH(D448,$I$5:$I$12,0),2)</f>
        <v/>
      </c>
    </row>
    <row r="449" hidden="1" s="183">
      <c r="A449" s="225" t="n">
        <v>2010</v>
      </c>
      <c r="B449" s="225" t="inlineStr">
        <is>
          <t>IA</t>
        </is>
      </c>
      <c r="C449" s="225" t="inlineStr">
        <is>
          <t>N2O</t>
        </is>
      </c>
      <c r="D449" s="225" t="inlineStr">
        <is>
          <t>food beverage and tobacco</t>
        </is>
      </c>
      <c r="E449" s="225" t="n">
        <v>0.396765021399801</v>
      </c>
      <c r="F449" s="225">
        <f>INDEX($I$5:$J$12,MATCH(D449,$I$5:$I$12,0),2)</f>
        <v/>
      </c>
    </row>
    <row r="450" hidden="1" s="183">
      <c r="A450" s="225" t="n">
        <v>2010</v>
      </c>
      <c r="B450" s="225" t="inlineStr">
        <is>
          <t>ID</t>
        </is>
      </c>
      <c r="C450" s="225" t="inlineStr">
        <is>
          <t>N2O</t>
        </is>
      </c>
      <c r="D450" s="225" t="inlineStr">
        <is>
          <t>food beverage and tobacco</t>
        </is>
      </c>
      <c r="E450" s="225" t="n">
        <v>0.011366647665449</v>
      </c>
      <c r="F450" s="225">
        <f>INDEX($I$5:$J$12,MATCH(D450,$I$5:$I$12,0),2)</f>
        <v/>
      </c>
    </row>
    <row r="451" hidden="1" s="183">
      <c r="A451" s="225" t="n">
        <v>2010</v>
      </c>
      <c r="B451" s="225" t="inlineStr">
        <is>
          <t>IL</t>
        </is>
      </c>
      <c r="C451" s="225" t="inlineStr">
        <is>
          <t>N2O</t>
        </is>
      </c>
      <c r="D451" s="225" t="inlineStr">
        <is>
          <t>food beverage and tobacco</t>
        </is>
      </c>
      <c r="E451" s="225" t="n">
        <v>0.09409011007925119</v>
      </c>
      <c r="F451" s="225">
        <f>INDEX($I$5:$J$12,MATCH(D451,$I$5:$I$12,0),2)</f>
        <v/>
      </c>
    </row>
    <row r="452" hidden="1" s="183">
      <c r="A452" s="225" t="n">
        <v>2010</v>
      </c>
      <c r="B452" s="225" t="inlineStr">
        <is>
          <t>IN</t>
        </is>
      </c>
      <c r="C452" s="225" t="inlineStr">
        <is>
          <t>N2O</t>
        </is>
      </c>
      <c r="D452" s="225" t="inlineStr">
        <is>
          <t>food beverage and tobacco</t>
        </is>
      </c>
      <c r="E452" s="225" t="n">
        <v>0.0120500098414378</v>
      </c>
      <c r="F452" s="225">
        <f>INDEX($I$5:$J$12,MATCH(D452,$I$5:$I$12,0),2)</f>
        <v/>
      </c>
    </row>
    <row r="453" hidden="1" s="183">
      <c r="A453" s="225" t="n">
        <v>2010</v>
      </c>
      <c r="B453" s="225" t="inlineStr">
        <is>
          <t>KS</t>
        </is>
      </c>
      <c r="C453" s="225" t="inlineStr">
        <is>
          <t>N2O</t>
        </is>
      </c>
      <c r="D453" s="225" t="inlineStr">
        <is>
          <t>food beverage and tobacco</t>
        </is>
      </c>
      <c r="E453" s="225" t="n">
        <v>0.00104890129506505</v>
      </c>
      <c r="F453" s="225">
        <f>INDEX($I$5:$J$12,MATCH(D453,$I$5:$I$12,0),2)</f>
        <v/>
      </c>
    </row>
    <row r="454" hidden="1" s="183">
      <c r="A454" s="225" t="n">
        <v>2010</v>
      </c>
      <c r="B454" s="225" t="inlineStr">
        <is>
          <t>KY</t>
        </is>
      </c>
      <c r="C454" s="225" t="inlineStr">
        <is>
          <t>N2O</t>
        </is>
      </c>
      <c r="D454" s="225" t="inlineStr">
        <is>
          <t>food beverage and tobacco</t>
        </is>
      </c>
      <c r="E454" s="225" t="n">
        <v>0.00189160103577937</v>
      </c>
      <c r="F454" s="225">
        <f>INDEX($I$5:$J$12,MATCH(D454,$I$5:$I$12,0),2)</f>
        <v/>
      </c>
    </row>
    <row r="455" hidden="1" s="183">
      <c r="A455" s="225" t="n">
        <v>2010</v>
      </c>
      <c r="B455" s="225" t="inlineStr">
        <is>
          <t>LA</t>
        </is>
      </c>
      <c r="C455" s="225" t="inlineStr">
        <is>
          <t>N2O</t>
        </is>
      </c>
      <c r="D455" s="225" t="inlineStr">
        <is>
          <t>food beverage and tobacco</t>
        </is>
      </c>
      <c r="E455" s="225" t="n">
        <v>0.000489941709717631</v>
      </c>
      <c r="F455" s="225">
        <f>INDEX($I$5:$J$12,MATCH(D455,$I$5:$I$12,0),2)</f>
        <v/>
      </c>
    </row>
    <row r="456" hidden="1" s="183">
      <c r="A456" s="225" t="n">
        <v>2010</v>
      </c>
      <c r="B456" s="225" t="inlineStr">
        <is>
          <t>MA</t>
        </is>
      </c>
      <c r="C456" s="225" t="inlineStr">
        <is>
          <t>N2O</t>
        </is>
      </c>
      <c r="D456" s="225" t="inlineStr">
        <is>
          <t>food beverage and tobacco</t>
        </is>
      </c>
      <c r="E456" s="242" t="n">
        <v>5.11243523183615e-05</v>
      </c>
      <c r="F456" s="225">
        <f>INDEX($I$5:$J$12,MATCH(D456,$I$5:$I$12,0),2)</f>
        <v/>
      </c>
    </row>
    <row r="457" hidden="1" s="183">
      <c r="A457" s="225" t="n">
        <v>2010</v>
      </c>
      <c r="B457" s="225" t="inlineStr">
        <is>
          <t>MD</t>
        </is>
      </c>
      <c r="C457" s="225" t="inlineStr">
        <is>
          <t>N2O</t>
        </is>
      </c>
      <c r="D457" s="225" t="inlineStr">
        <is>
          <t>food beverage and tobacco</t>
        </is>
      </c>
      <c r="E457" s="225" t="n">
        <v>0.000203645336734806</v>
      </c>
      <c r="F457" s="225">
        <f>INDEX($I$5:$J$12,MATCH(D457,$I$5:$I$12,0),2)</f>
        <v/>
      </c>
    </row>
    <row r="458" hidden="1" s="183">
      <c r="A458" s="225" t="n">
        <v>2010</v>
      </c>
      <c r="B458" s="225" t="inlineStr">
        <is>
          <t>ME</t>
        </is>
      </c>
      <c r="C458" s="225" t="inlineStr">
        <is>
          <t>N2O</t>
        </is>
      </c>
      <c r="D458" s="225" t="inlineStr">
        <is>
          <t>food beverage and tobacco</t>
        </is>
      </c>
      <c r="E458" s="225" t="n">
        <v>0.000639054403979519</v>
      </c>
      <c r="F458" s="225">
        <f>INDEX($I$5:$J$12,MATCH(D458,$I$5:$I$12,0),2)</f>
        <v/>
      </c>
    </row>
    <row r="459" hidden="1" s="183">
      <c r="A459" s="225" t="n">
        <v>2010</v>
      </c>
      <c r="B459" s="225" t="inlineStr">
        <is>
          <t>MI</t>
        </is>
      </c>
      <c r="C459" s="225" t="inlineStr">
        <is>
          <t>N2O</t>
        </is>
      </c>
      <c r="D459" s="225" t="inlineStr">
        <is>
          <t>food beverage and tobacco</t>
        </is>
      </c>
      <c r="E459" s="225" t="n">
        <v>0.00608464999842366</v>
      </c>
      <c r="F459" s="225">
        <f>INDEX($I$5:$J$12,MATCH(D459,$I$5:$I$12,0),2)</f>
        <v/>
      </c>
    </row>
    <row r="460" hidden="1" s="183">
      <c r="A460" s="225" t="n">
        <v>2010</v>
      </c>
      <c r="B460" s="225" t="inlineStr">
        <is>
          <t>MN</t>
        </is>
      </c>
      <c r="C460" s="225" t="inlineStr">
        <is>
          <t>N2O</t>
        </is>
      </c>
      <c r="D460" s="225" t="inlineStr">
        <is>
          <t>food beverage and tobacco</t>
        </is>
      </c>
      <c r="E460" s="225" t="n">
        <v>0.0194042479224341</v>
      </c>
      <c r="F460" s="225">
        <f>INDEX($I$5:$J$12,MATCH(D460,$I$5:$I$12,0),2)</f>
        <v/>
      </c>
    </row>
    <row r="461" hidden="1" s="183">
      <c r="A461" s="225" t="n">
        <v>2010</v>
      </c>
      <c r="B461" s="225" t="inlineStr">
        <is>
          <t>MO</t>
        </is>
      </c>
      <c r="C461" s="225" t="inlineStr">
        <is>
          <t>N2O</t>
        </is>
      </c>
      <c r="D461" s="225" t="inlineStr">
        <is>
          <t>food beverage and tobacco</t>
        </is>
      </c>
      <c r="E461" s="225" t="n">
        <v>0.00029140880821466</v>
      </c>
      <c r="F461" s="225">
        <f>INDEX($I$5:$J$12,MATCH(D461,$I$5:$I$12,0),2)</f>
        <v/>
      </c>
    </row>
    <row r="462" hidden="1" s="183">
      <c r="A462" s="225" t="n">
        <v>2010</v>
      </c>
      <c r="B462" s="225" t="inlineStr">
        <is>
          <t>MS</t>
        </is>
      </c>
      <c r="C462" s="225" t="inlineStr">
        <is>
          <t>N2O</t>
        </is>
      </c>
      <c r="D462" s="225" t="inlineStr">
        <is>
          <t>food beverage and tobacco</t>
        </is>
      </c>
      <c r="E462" s="225" t="n">
        <v>0.000154225129493724</v>
      </c>
      <c r="F462" s="225">
        <f>INDEX($I$5:$J$12,MATCH(D462,$I$5:$I$12,0),2)</f>
        <v/>
      </c>
    </row>
    <row r="463" hidden="1" s="183">
      <c r="A463" s="225" t="n">
        <v>2010</v>
      </c>
      <c r="B463" s="225" t="inlineStr">
        <is>
          <t>MT</t>
        </is>
      </c>
      <c r="C463" s="225" t="inlineStr">
        <is>
          <t>N2O</t>
        </is>
      </c>
      <c r="D463" s="225" t="inlineStr">
        <is>
          <t>food beverage and tobacco</t>
        </is>
      </c>
      <c r="E463" s="225" t="n">
        <v>0.00203645336734806</v>
      </c>
      <c r="F463" s="225">
        <f>INDEX($I$5:$J$12,MATCH(D463,$I$5:$I$12,0),2)</f>
        <v/>
      </c>
    </row>
    <row r="464" hidden="1" s="183">
      <c r="A464" s="225" t="n">
        <v>2010</v>
      </c>
      <c r="B464" s="225" t="inlineStr">
        <is>
          <t>NC</t>
        </is>
      </c>
      <c r="C464" s="225" t="inlineStr">
        <is>
          <t>N2O</t>
        </is>
      </c>
      <c r="D464" s="225" t="inlineStr">
        <is>
          <t>food beverage and tobacco</t>
        </is>
      </c>
      <c r="E464" s="225" t="n">
        <v>0.0289798391116632</v>
      </c>
      <c r="F464" s="225">
        <f>INDEX($I$5:$J$12,MATCH(D464,$I$5:$I$12,0),2)</f>
        <v/>
      </c>
    </row>
    <row r="465" hidden="1" s="183">
      <c r="A465" s="225" t="n">
        <v>2010</v>
      </c>
      <c r="B465" s="225" t="inlineStr">
        <is>
          <t>ND</t>
        </is>
      </c>
      <c r="C465" s="225" t="inlineStr">
        <is>
          <t>N2O</t>
        </is>
      </c>
      <c r="D465" s="225" t="inlineStr">
        <is>
          <t>food beverage and tobacco</t>
        </is>
      </c>
      <c r="E465" s="225" t="n">
        <v>0.0131568520691303</v>
      </c>
      <c r="F465" s="225">
        <f>INDEX($I$5:$J$12,MATCH(D465,$I$5:$I$12,0),2)</f>
        <v/>
      </c>
    </row>
    <row r="466" hidden="1" s="183">
      <c r="A466" s="225" t="n">
        <v>2010</v>
      </c>
      <c r="B466" s="225" t="inlineStr">
        <is>
          <t>NE</t>
        </is>
      </c>
      <c r="C466" s="225" t="inlineStr">
        <is>
          <t>N2O</t>
        </is>
      </c>
      <c r="D466" s="225" t="inlineStr">
        <is>
          <t>food beverage and tobacco</t>
        </is>
      </c>
      <c r="E466" s="225" t="n">
        <v>0.106446866034599</v>
      </c>
      <c r="F466" s="225">
        <f>INDEX($I$5:$J$12,MATCH(D466,$I$5:$I$12,0),2)</f>
        <v/>
      </c>
    </row>
    <row r="467" hidden="1" s="183">
      <c r="A467" s="225" t="n">
        <v>2010</v>
      </c>
      <c r="B467" s="225" t="inlineStr">
        <is>
          <t>NJ</t>
        </is>
      </c>
      <c r="C467" s="225" t="inlineStr">
        <is>
          <t>N2O</t>
        </is>
      </c>
      <c r="D467" s="225" t="inlineStr">
        <is>
          <t>food beverage and tobacco</t>
        </is>
      </c>
      <c r="E467" s="225" t="n">
        <v>0.000186603885962019</v>
      </c>
      <c r="F467" s="225">
        <f>INDEX($I$5:$J$12,MATCH(D467,$I$5:$I$12,0),2)</f>
        <v/>
      </c>
    </row>
    <row r="468" hidden="1" s="183">
      <c r="A468" s="225" t="n">
        <v>2010</v>
      </c>
      <c r="B468" s="225" t="inlineStr">
        <is>
          <t>NM</t>
        </is>
      </c>
      <c r="C468" s="225" t="inlineStr">
        <is>
          <t>N2O</t>
        </is>
      </c>
      <c r="D468" s="225" t="inlineStr">
        <is>
          <t>food beverage and tobacco</t>
        </is>
      </c>
      <c r="E468" s="225" t="n">
        <v>0.000115029792716313</v>
      </c>
      <c r="F468" s="225">
        <f>INDEX($I$5:$J$12,MATCH(D468,$I$5:$I$12,0),2)</f>
        <v/>
      </c>
    </row>
    <row r="469" hidden="1" s="183">
      <c r="A469" s="225" t="n">
        <v>2010</v>
      </c>
      <c r="B469" s="225" t="inlineStr">
        <is>
          <t>NY</t>
        </is>
      </c>
      <c r="C469" s="225" t="inlineStr">
        <is>
          <t>N2O</t>
        </is>
      </c>
      <c r="D469" s="225" t="inlineStr">
        <is>
          <t>food beverage and tobacco</t>
        </is>
      </c>
      <c r="E469" s="225" t="n">
        <v>0.00300355569870374</v>
      </c>
      <c r="F469" s="225">
        <f>INDEX($I$5:$J$12,MATCH(D469,$I$5:$I$12,0),2)</f>
        <v/>
      </c>
    </row>
    <row r="470" hidden="1" s="183">
      <c r="A470" s="225" t="n">
        <v>2010</v>
      </c>
      <c r="B470" s="225" t="inlineStr">
        <is>
          <t>OH</t>
        </is>
      </c>
      <c r="C470" s="225" t="inlineStr">
        <is>
          <t>N2O</t>
        </is>
      </c>
      <c r="D470" s="225" t="inlineStr">
        <is>
          <t>food beverage and tobacco</t>
        </is>
      </c>
      <c r="E470" s="225" t="n">
        <v>0.00807168315853065</v>
      </c>
      <c r="F470" s="225">
        <f>INDEX($I$5:$J$12,MATCH(D470,$I$5:$I$12,0),2)</f>
        <v/>
      </c>
    </row>
    <row r="471" hidden="1" s="183">
      <c r="A471" s="225" t="n">
        <v>2010</v>
      </c>
      <c r="B471" s="225" t="inlineStr">
        <is>
          <t>OK</t>
        </is>
      </c>
      <c r="C471" s="225" t="inlineStr">
        <is>
          <t>N2O</t>
        </is>
      </c>
      <c r="D471" s="225" t="inlineStr">
        <is>
          <t>food beverage and tobacco</t>
        </is>
      </c>
      <c r="E471" s="225" t="n">
        <v>0.000516355958415452</v>
      </c>
      <c r="F471" s="225">
        <f>INDEX($I$5:$J$12,MATCH(D471,$I$5:$I$12,0),2)</f>
        <v/>
      </c>
    </row>
    <row r="472" hidden="1" s="183">
      <c r="A472" s="225" t="n">
        <v>2010</v>
      </c>
      <c r="B472" s="225" t="inlineStr">
        <is>
          <t>OR</t>
        </is>
      </c>
      <c r="C472" s="225" t="inlineStr">
        <is>
          <t>N2O</t>
        </is>
      </c>
      <c r="D472" s="225" t="inlineStr">
        <is>
          <t>food beverage and tobacco</t>
        </is>
      </c>
      <c r="E472" s="225" t="n">
        <v>0.00018575181342338</v>
      </c>
      <c r="F472" s="225">
        <f>INDEX($I$5:$J$12,MATCH(D472,$I$5:$I$12,0),2)</f>
        <v/>
      </c>
    </row>
    <row r="473" hidden="1" s="183">
      <c r="A473" s="225" t="n">
        <v>2010</v>
      </c>
      <c r="B473" s="225" t="inlineStr">
        <is>
          <t>PA</t>
        </is>
      </c>
      <c r="C473" s="225" t="inlineStr">
        <is>
          <t>N2O</t>
        </is>
      </c>
      <c r="D473" s="225" t="inlineStr">
        <is>
          <t>food beverage and tobacco</t>
        </is>
      </c>
      <c r="E473" s="225" t="n">
        <v>0.00198788523264562</v>
      </c>
      <c r="F473" s="225">
        <f>INDEX($I$5:$J$12,MATCH(D473,$I$5:$I$12,0),2)</f>
        <v/>
      </c>
    </row>
    <row r="474" hidden="1" s="183">
      <c r="A474" s="225" t="n">
        <v>2010</v>
      </c>
      <c r="B474" s="225" t="inlineStr">
        <is>
          <t>SC</t>
        </is>
      </c>
      <c r="C474" s="225" t="inlineStr">
        <is>
          <t>N2O</t>
        </is>
      </c>
      <c r="D474" s="225" t="inlineStr">
        <is>
          <t>food beverage and tobacco</t>
        </is>
      </c>
      <c r="E474" s="242" t="n">
        <v>5.02722797797222e-05</v>
      </c>
      <c r="F474" s="225">
        <f>INDEX($I$5:$J$12,MATCH(D474,$I$5:$I$12,0),2)</f>
        <v/>
      </c>
    </row>
    <row r="475" hidden="1" s="183">
      <c r="A475" s="225" t="n">
        <v>2010</v>
      </c>
      <c r="B475" s="225" t="inlineStr">
        <is>
          <t>SD</t>
        </is>
      </c>
      <c r="C475" s="225" t="inlineStr">
        <is>
          <t>N2O</t>
        </is>
      </c>
      <c r="D475" s="225" t="inlineStr">
        <is>
          <t>food beverage and tobacco</t>
        </is>
      </c>
      <c r="E475" s="225" t="n">
        <v>0.000152520984416445</v>
      </c>
      <c r="F475" s="225">
        <f>INDEX($I$5:$J$12,MATCH(D475,$I$5:$I$12,0),2)</f>
        <v/>
      </c>
    </row>
    <row r="476" hidden="1" s="183">
      <c r="A476" s="225" t="n">
        <v>2010</v>
      </c>
      <c r="B476" s="225" t="inlineStr">
        <is>
          <t>TN</t>
        </is>
      </c>
      <c r="C476" s="225" t="inlineStr">
        <is>
          <t>N2O</t>
        </is>
      </c>
      <c r="D476" s="225" t="inlineStr">
        <is>
          <t>food beverage and tobacco</t>
        </is>
      </c>
      <c r="E476" s="225" t="n">
        <v>0.0100893909300286</v>
      </c>
      <c r="F476" s="225">
        <f>INDEX($I$5:$J$12,MATCH(D476,$I$5:$I$12,0),2)</f>
        <v/>
      </c>
    </row>
    <row r="477" hidden="1" s="183">
      <c r="A477" s="225" t="n">
        <v>2010</v>
      </c>
      <c r="B477" s="225" t="inlineStr">
        <is>
          <t>TX</t>
        </is>
      </c>
      <c r="C477" s="225" t="inlineStr">
        <is>
          <t>N2O</t>
        </is>
      </c>
      <c r="D477" s="225" t="inlineStr">
        <is>
          <t>food beverage and tobacco</t>
        </is>
      </c>
      <c r="E477" s="225" t="n">
        <v>0.164219940371963</v>
      </c>
      <c r="F477" s="225">
        <f>INDEX($I$5:$J$12,MATCH(D477,$I$5:$I$12,0),2)</f>
        <v/>
      </c>
    </row>
    <row r="478" hidden="1" s="183">
      <c r="A478" s="225" t="n">
        <v>2010</v>
      </c>
      <c r="B478" s="225" t="inlineStr">
        <is>
          <t>VA</t>
        </is>
      </c>
      <c r="C478" s="225" t="inlineStr">
        <is>
          <t>N2O</t>
        </is>
      </c>
      <c r="D478" s="225" t="inlineStr">
        <is>
          <t>food beverage and tobacco</t>
        </is>
      </c>
      <c r="E478" s="225" t="n">
        <v>0.0035548466312034</v>
      </c>
      <c r="F478" s="225">
        <f>INDEX($I$5:$J$12,MATCH(D478,$I$5:$I$12,0),2)</f>
        <v/>
      </c>
    </row>
    <row r="479" hidden="1" s="183">
      <c r="A479" s="225" t="n">
        <v>2010</v>
      </c>
      <c r="B479" s="225" t="inlineStr">
        <is>
          <t>WA</t>
        </is>
      </c>
      <c r="C479" s="225" t="inlineStr">
        <is>
          <t>N2O</t>
        </is>
      </c>
      <c r="D479" s="225" t="inlineStr">
        <is>
          <t>food beverage and tobacco</t>
        </is>
      </c>
      <c r="E479" s="225" t="n">
        <v>0.000483977201947156</v>
      </c>
      <c r="F479" s="225">
        <f>INDEX($I$5:$J$12,MATCH(D479,$I$5:$I$12,0),2)</f>
        <v/>
      </c>
    </row>
    <row r="480" hidden="1" s="183">
      <c r="A480" s="225" t="n">
        <v>2010</v>
      </c>
      <c r="B480" s="225" t="inlineStr">
        <is>
          <t>WI</t>
        </is>
      </c>
      <c r="C480" s="225" t="inlineStr">
        <is>
          <t>N2O</t>
        </is>
      </c>
      <c r="D480" s="225" t="inlineStr">
        <is>
          <t>food beverage and tobacco</t>
        </is>
      </c>
      <c r="E480" s="225" t="n">
        <v>0.00192483186478631</v>
      </c>
      <c r="F480" s="225">
        <f>INDEX($I$5:$J$12,MATCH(D480,$I$5:$I$12,0),2)</f>
        <v/>
      </c>
    </row>
    <row r="481" hidden="1" s="183">
      <c r="A481" s="225" t="n">
        <v>2010</v>
      </c>
      <c r="B481" s="225" t="inlineStr">
        <is>
          <t>WY</t>
        </is>
      </c>
      <c r="C481" s="225" t="inlineStr">
        <is>
          <t>N2O</t>
        </is>
      </c>
      <c r="D481" s="225" t="inlineStr">
        <is>
          <t>food beverage and tobacco</t>
        </is>
      </c>
      <c r="E481" s="225" t="n">
        <v>0.00103952849714001</v>
      </c>
      <c r="F481" s="225">
        <f>INDEX($I$5:$J$12,MATCH(D481,$I$5:$I$12,0),2)</f>
        <v/>
      </c>
    </row>
    <row r="482" hidden="1" s="183">
      <c r="A482" s="225" t="n">
        <v>2010</v>
      </c>
      <c r="B482" s="225" t="inlineStr">
        <is>
          <t>AK</t>
        </is>
      </c>
      <c r="C482" s="225" t="inlineStr">
        <is>
          <t>N2O</t>
        </is>
      </c>
      <c r="D482" s="225" t="inlineStr">
        <is>
          <t>oil and gas extraction</t>
        </is>
      </c>
      <c r="E482" s="225" t="n">
        <v>0.156317334579204</v>
      </c>
      <c r="F482" s="225">
        <f>INDEX($I$5:$J$12,MATCH(D482,$I$5:$I$12,0),2)</f>
        <v/>
      </c>
    </row>
    <row r="483" hidden="1" s="183">
      <c r="A483" s="225" t="n">
        <v>2010</v>
      </c>
      <c r="B483" s="225" t="inlineStr">
        <is>
          <t>AL</t>
        </is>
      </c>
      <c r="C483" s="225" t="inlineStr">
        <is>
          <t>N2O</t>
        </is>
      </c>
      <c r="D483" s="225" t="inlineStr">
        <is>
          <t>oil and gas extraction</t>
        </is>
      </c>
      <c r="E483" s="225" t="n">
        <v>0.0118752920010878</v>
      </c>
      <c r="F483" s="225">
        <f>INDEX($I$5:$J$12,MATCH(D483,$I$5:$I$12,0),2)</f>
        <v/>
      </c>
    </row>
    <row r="484" hidden="1" s="183">
      <c r="A484" s="225" t="n">
        <v>2010</v>
      </c>
      <c r="B484" s="225" t="inlineStr">
        <is>
          <t>AR</t>
        </is>
      </c>
      <c r="C484" s="225" t="inlineStr">
        <is>
          <t>N2O</t>
        </is>
      </c>
      <c r="D484" s="225" t="inlineStr">
        <is>
          <t>oil and gas extraction</t>
        </is>
      </c>
      <c r="E484" s="225" t="n">
        <v>0.00402351349655177</v>
      </c>
      <c r="F484" s="225">
        <f>INDEX($I$5:$J$12,MATCH(D484,$I$5:$I$12,0),2)</f>
        <v/>
      </c>
    </row>
    <row r="485" hidden="1" s="183">
      <c r="A485" s="225" t="n">
        <v>2010</v>
      </c>
      <c r="B485" s="225" t="inlineStr">
        <is>
          <t>CA</t>
        </is>
      </c>
      <c r="C485" s="225" t="inlineStr">
        <is>
          <t>N2O</t>
        </is>
      </c>
      <c r="D485" s="225" t="inlineStr">
        <is>
          <t>oil and gas extraction</t>
        </is>
      </c>
      <c r="E485" s="225" t="n">
        <v>0.135934787004818</v>
      </c>
      <c r="F485" s="225">
        <f>INDEX($I$5:$J$12,MATCH(D485,$I$5:$I$12,0),2)</f>
        <v/>
      </c>
    </row>
    <row r="486" hidden="1" s="183">
      <c r="A486" s="225" t="n">
        <v>2010</v>
      </c>
      <c r="B486" s="225" t="inlineStr">
        <is>
          <t>CO</t>
        </is>
      </c>
      <c r="C486" s="225" t="inlineStr">
        <is>
          <t>N2O</t>
        </is>
      </c>
      <c r="D486" s="225" t="inlineStr">
        <is>
          <t>oil and gas extraction</t>
        </is>
      </c>
      <c r="E486" s="225" t="n">
        <v>0.0409603436373398</v>
      </c>
      <c r="F486" s="225">
        <f>INDEX($I$5:$J$12,MATCH(D486,$I$5:$I$12,0),2)</f>
        <v/>
      </c>
    </row>
    <row r="487" hidden="1" s="183">
      <c r="A487" s="225" t="n">
        <v>2010</v>
      </c>
      <c r="B487" s="225" t="inlineStr">
        <is>
          <t>FL</t>
        </is>
      </c>
      <c r="C487" s="225" t="inlineStr">
        <is>
          <t>N2O</t>
        </is>
      </c>
      <c r="D487" s="225" t="inlineStr">
        <is>
          <t>oil and gas extraction</t>
        </is>
      </c>
      <c r="E487" s="225" t="n">
        <v>0.00134581993905457</v>
      </c>
      <c r="F487" s="225">
        <f>INDEX($I$5:$J$12,MATCH(D487,$I$5:$I$12,0),2)</f>
        <v/>
      </c>
    </row>
    <row r="488" hidden="1" s="183">
      <c r="A488" s="225" t="n">
        <v>2010</v>
      </c>
      <c r="B488" s="225" t="inlineStr">
        <is>
          <t>IL</t>
        </is>
      </c>
      <c r="C488" s="225" t="inlineStr">
        <is>
          <t>N2O</t>
        </is>
      </c>
      <c r="D488" s="225" t="inlineStr">
        <is>
          <t>oil and gas extraction</t>
        </is>
      </c>
      <c r="E488" s="225" t="n">
        <v>0.00272650567963907</v>
      </c>
      <c r="F488" s="225">
        <f>INDEX($I$5:$J$12,MATCH(D488,$I$5:$I$12,0),2)</f>
        <v/>
      </c>
    </row>
    <row r="489" hidden="1" s="183">
      <c r="A489" s="225" t="n">
        <v>2010</v>
      </c>
      <c r="B489" s="225" t="inlineStr">
        <is>
          <t>KS</t>
        </is>
      </c>
      <c r="C489" s="225" t="inlineStr">
        <is>
          <t>N2O</t>
        </is>
      </c>
      <c r="D489" s="225" t="inlineStr">
        <is>
          <t>oil and gas extraction</t>
        </is>
      </c>
      <c r="E489" s="225" t="n">
        <v>0.00868158458094793</v>
      </c>
      <c r="F489" s="225">
        <f>INDEX($I$5:$J$12,MATCH(D489,$I$5:$I$12,0),2)</f>
        <v/>
      </c>
    </row>
    <row r="490" hidden="1" s="183">
      <c r="A490" s="225" t="n">
        <v>2010</v>
      </c>
      <c r="B490" s="225" t="inlineStr">
        <is>
          <t>KY</t>
        </is>
      </c>
      <c r="C490" s="225" t="inlineStr">
        <is>
          <t>N2O</t>
        </is>
      </c>
      <c r="D490" s="225" t="inlineStr">
        <is>
          <t>oil and gas extraction</t>
        </is>
      </c>
      <c r="E490" s="225" t="n">
        <v>0.000453255419888848</v>
      </c>
      <c r="F490" s="225">
        <f>INDEX($I$5:$J$12,MATCH(D490,$I$5:$I$12,0),2)</f>
        <v/>
      </c>
    </row>
    <row r="491" hidden="1" s="183">
      <c r="A491" s="225" t="n">
        <v>2010</v>
      </c>
      <c r="B491" s="225" t="inlineStr">
        <is>
          <t>LA</t>
        </is>
      </c>
      <c r="C491" s="225" t="inlineStr">
        <is>
          <t>N2O</t>
        </is>
      </c>
      <c r="D491" s="225" t="inlineStr">
        <is>
          <t>oil and gas extraction</t>
        </is>
      </c>
      <c r="E491" s="225" t="n">
        <v>0.283849463415314</v>
      </c>
      <c r="F491" s="225">
        <f>INDEX($I$5:$J$12,MATCH(D491,$I$5:$I$12,0),2)</f>
        <v/>
      </c>
    </row>
    <row r="492" hidden="1" s="183">
      <c r="A492" s="225" t="n">
        <v>2010</v>
      </c>
      <c r="B492" s="225" t="inlineStr">
        <is>
          <t>MI</t>
        </is>
      </c>
      <c r="C492" s="225" t="inlineStr">
        <is>
          <t>N2O</t>
        </is>
      </c>
      <c r="D492" s="225" t="inlineStr">
        <is>
          <t>oil and gas extraction</t>
        </is>
      </c>
      <c r="E492" s="225" t="n">
        <v>0.00122030305354689</v>
      </c>
      <c r="F492" s="225">
        <f>INDEX($I$5:$J$12,MATCH(D492,$I$5:$I$12,0),2)</f>
        <v/>
      </c>
    </row>
    <row r="493" hidden="1" s="183">
      <c r="A493" s="225" t="n">
        <v>2010</v>
      </c>
      <c r="B493" s="225" t="inlineStr">
        <is>
          <t>MS</t>
        </is>
      </c>
      <c r="C493" s="225" t="inlineStr">
        <is>
          <t>N2O</t>
        </is>
      </c>
      <c r="D493" s="225" t="inlineStr">
        <is>
          <t>oil and gas extraction</t>
        </is>
      </c>
      <c r="E493" s="225" t="n">
        <v>0.00211984073301861</v>
      </c>
      <c r="F493" s="225">
        <f>INDEX($I$5:$J$12,MATCH(D493,$I$5:$I$12,0),2)</f>
        <v/>
      </c>
    </row>
    <row r="494" hidden="1" s="183">
      <c r="A494" s="225" t="n">
        <v>2010</v>
      </c>
      <c r="B494" s="225" t="inlineStr">
        <is>
          <t>ND</t>
        </is>
      </c>
      <c r="C494" s="225" t="inlineStr">
        <is>
          <t>N2O</t>
        </is>
      </c>
      <c r="D494" s="225" t="inlineStr">
        <is>
          <t>oil and gas extraction</t>
        </is>
      </c>
      <c r="E494" s="225" t="n">
        <v>0.00237784766433995</v>
      </c>
      <c r="F494" s="225">
        <f>INDEX($I$5:$J$12,MATCH(D494,$I$5:$I$12,0),2)</f>
        <v/>
      </c>
    </row>
    <row r="495" hidden="1" s="183">
      <c r="A495" s="225" t="n">
        <v>2010</v>
      </c>
      <c r="B495" s="225" t="inlineStr">
        <is>
          <t>NM</t>
        </is>
      </c>
      <c r="C495" s="225" t="inlineStr">
        <is>
          <t>N2O</t>
        </is>
      </c>
      <c r="D495" s="225" t="inlineStr">
        <is>
          <t>oil and gas extraction</t>
        </is>
      </c>
      <c r="E495" s="225" t="n">
        <v>0.0532470520964806</v>
      </c>
      <c r="F495" s="225">
        <f>INDEX($I$5:$J$12,MATCH(D495,$I$5:$I$12,0),2)</f>
        <v/>
      </c>
    </row>
    <row r="496" hidden="1" s="183">
      <c r="A496" s="225" t="n">
        <v>2010</v>
      </c>
      <c r="B496" s="225" t="inlineStr">
        <is>
          <t>OK</t>
        </is>
      </c>
      <c r="C496" s="225" t="inlineStr">
        <is>
          <t>N2O</t>
        </is>
      </c>
      <c r="D496" s="225" t="inlineStr">
        <is>
          <t>oil and gas extraction</t>
        </is>
      </c>
      <c r="E496" s="225" t="n">
        <v>0.0244897389946097</v>
      </c>
      <c r="F496" s="225">
        <f>INDEX($I$5:$J$12,MATCH(D496,$I$5:$I$12,0),2)</f>
        <v/>
      </c>
    </row>
    <row r="497" hidden="1" s="183">
      <c r="A497" s="225" t="n">
        <v>2010</v>
      </c>
      <c r="B497" s="225" t="inlineStr">
        <is>
          <t>PA</t>
        </is>
      </c>
      <c r="C497" s="225" t="inlineStr">
        <is>
          <t>N2O</t>
        </is>
      </c>
      <c r="D497" s="225" t="inlineStr">
        <is>
          <t>oil and gas extraction</t>
        </is>
      </c>
      <c r="E497" s="225" t="n">
        <v>0.000634557587844387</v>
      </c>
      <c r="F497" s="225">
        <f>INDEX($I$5:$J$12,MATCH(D497,$I$5:$I$12,0),2)</f>
        <v/>
      </c>
    </row>
    <row r="498" hidden="1" s="183">
      <c r="A498" s="225" t="n">
        <v>2010</v>
      </c>
      <c r="B498" s="225" t="inlineStr">
        <is>
          <t>TX</t>
        </is>
      </c>
      <c r="C498" s="225" t="inlineStr">
        <is>
          <t>N2O</t>
        </is>
      </c>
      <c r="D498" s="225" t="inlineStr">
        <is>
          <t>oil and gas extraction</t>
        </is>
      </c>
      <c r="E498" s="225" t="n">
        <v>0.21779968899705</v>
      </c>
      <c r="F498" s="225">
        <f>INDEX($I$5:$J$12,MATCH(D498,$I$5:$I$12,0),2)</f>
        <v/>
      </c>
    </row>
    <row r="499" hidden="1" s="183">
      <c r="A499" s="225" t="n">
        <v>2010</v>
      </c>
      <c r="B499" s="225" t="inlineStr">
        <is>
          <t>UT</t>
        </is>
      </c>
      <c r="C499" s="225" t="inlineStr">
        <is>
          <t>N2O</t>
        </is>
      </c>
      <c r="D499" s="225" t="inlineStr">
        <is>
          <t>oil and gas extraction</t>
        </is>
      </c>
      <c r="E499" s="225" t="n">
        <v>0.00407929877899963</v>
      </c>
      <c r="F499" s="225">
        <f>INDEX($I$5:$J$12,MATCH(D499,$I$5:$I$12,0),2)</f>
        <v/>
      </c>
    </row>
    <row r="500" hidden="1" s="183">
      <c r="A500" s="225" t="n">
        <v>2010</v>
      </c>
      <c r="B500" s="225" t="inlineStr">
        <is>
          <t>WV</t>
        </is>
      </c>
      <c r="C500" s="225" t="inlineStr">
        <is>
          <t>N2O</t>
        </is>
      </c>
      <c r="D500" s="225" t="inlineStr">
        <is>
          <t>oil and gas extraction</t>
        </is>
      </c>
      <c r="E500" s="225" t="n">
        <v>0.000334711694687149</v>
      </c>
      <c r="F500" s="225">
        <f>INDEX($I$5:$J$12,MATCH(D500,$I$5:$I$12,0),2)</f>
        <v/>
      </c>
    </row>
    <row r="501" hidden="1" s="183">
      <c r="A501" s="225" t="n">
        <v>2010</v>
      </c>
      <c r="B501" s="225" t="inlineStr">
        <is>
          <t>WY</t>
        </is>
      </c>
      <c r="C501" s="225" t="inlineStr">
        <is>
          <t>N2O</t>
        </is>
      </c>
      <c r="D501" s="225" t="inlineStr">
        <is>
          <t>oil and gas extraction</t>
        </is>
      </c>
      <c r="E501" s="225" t="n">
        <v>0.0475290606455751</v>
      </c>
      <c r="F501" s="225">
        <f>INDEX($I$5:$J$12,MATCH(D501,$I$5:$I$12,0),2)</f>
        <v/>
      </c>
    </row>
    <row r="502" hidden="1" s="183">
      <c r="A502" s="225" t="n">
        <v>2010</v>
      </c>
      <c r="B502" s="225" t="inlineStr">
        <is>
          <t>AK</t>
        </is>
      </c>
      <c r="C502" s="225" t="inlineStr">
        <is>
          <t>N2O</t>
        </is>
      </c>
      <c r="D502" s="225" t="inlineStr">
        <is>
          <t>other mining and quarrying</t>
        </is>
      </c>
      <c r="E502" s="225" t="n">
        <v>0.00666520911814027</v>
      </c>
      <c r="F502" s="225">
        <f>INDEX($I$5:$J$12,MATCH(D502,$I$5:$I$12,0),2)</f>
        <v/>
      </c>
    </row>
    <row r="503" hidden="1" s="183">
      <c r="A503" s="225" t="n">
        <v>2010</v>
      </c>
      <c r="B503" s="225" t="inlineStr">
        <is>
          <t>AL</t>
        </is>
      </c>
      <c r="C503" s="225" t="inlineStr">
        <is>
          <t>N2O</t>
        </is>
      </c>
      <c r="D503" s="225" t="inlineStr">
        <is>
          <t>other mining and quarrying</t>
        </is>
      </c>
      <c r="E503" s="225" t="n">
        <v>0.00718522962819652</v>
      </c>
      <c r="F503" s="225">
        <f>INDEX($I$5:$J$12,MATCH(D503,$I$5:$I$12,0),2)</f>
        <v/>
      </c>
    </row>
    <row r="504" hidden="1" s="183">
      <c r="A504" s="225" t="n">
        <v>2010</v>
      </c>
      <c r="B504" s="225" t="inlineStr">
        <is>
          <t>AR</t>
        </is>
      </c>
      <c r="C504" s="225" t="inlineStr">
        <is>
          <t>N2O</t>
        </is>
      </c>
      <c r="D504" s="225" t="inlineStr">
        <is>
          <t>other mining and quarrying</t>
        </is>
      </c>
      <c r="E504" s="225" t="n">
        <v>0.000296355774548183</v>
      </c>
      <c r="F504" s="225">
        <f>INDEX($I$5:$J$12,MATCH(D504,$I$5:$I$12,0),2)</f>
        <v/>
      </c>
    </row>
    <row r="505" hidden="1" s="183">
      <c r="A505" s="225" t="n">
        <v>2010</v>
      </c>
      <c r="B505" s="225" t="inlineStr">
        <is>
          <t>AZ</t>
        </is>
      </c>
      <c r="C505" s="225" t="inlineStr">
        <is>
          <t>N2O</t>
        </is>
      </c>
      <c r="D505" s="225" t="inlineStr">
        <is>
          <t>other mining and quarrying</t>
        </is>
      </c>
      <c r="E505" s="225" t="n">
        <v>0.000273989300997377</v>
      </c>
      <c r="F505" s="225">
        <f>INDEX($I$5:$J$12,MATCH(D505,$I$5:$I$12,0),2)</f>
        <v/>
      </c>
    </row>
    <row r="506" hidden="1" s="183">
      <c r="A506" s="225" t="n">
        <v>2010</v>
      </c>
      <c r="B506" s="225" t="inlineStr">
        <is>
          <t>CA</t>
        </is>
      </c>
      <c r="C506" s="225" t="inlineStr">
        <is>
          <t>N2O</t>
        </is>
      </c>
      <c r="D506" s="225" t="inlineStr">
        <is>
          <t>other mining and quarrying</t>
        </is>
      </c>
      <c r="E506" s="225" t="n">
        <v>0.140344029912921</v>
      </c>
      <c r="F506" s="225">
        <f>INDEX($I$5:$J$12,MATCH(D506,$I$5:$I$12,0),2)</f>
        <v/>
      </c>
    </row>
    <row r="507" hidden="1" s="183">
      <c r="A507" s="225" t="n">
        <v>2010</v>
      </c>
      <c r="B507" s="225" t="inlineStr">
        <is>
          <t>GA</t>
        </is>
      </c>
      <c r="C507" s="225" t="inlineStr">
        <is>
          <t>N2O</t>
        </is>
      </c>
      <c r="D507" s="225" t="inlineStr">
        <is>
          <t>other mining and quarrying</t>
        </is>
      </c>
      <c r="E507" s="225" t="n">
        <v>0.243073242931775</v>
      </c>
      <c r="F507" s="225">
        <f>INDEX($I$5:$J$12,MATCH(D507,$I$5:$I$12,0),2)</f>
        <v/>
      </c>
    </row>
    <row r="508" hidden="1" s="183">
      <c r="A508" s="225" t="n">
        <v>2010</v>
      </c>
      <c r="B508" s="225" t="inlineStr">
        <is>
          <t>IA</t>
        </is>
      </c>
      <c r="C508" s="225" t="inlineStr">
        <is>
          <t>N2O</t>
        </is>
      </c>
      <c r="D508" s="225" t="inlineStr">
        <is>
          <t>other mining and quarrying</t>
        </is>
      </c>
      <c r="E508" s="225" t="n">
        <v>0.0112391529592801</v>
      </c>
      <c r="F508" s="225">
        <f>INDEX($I$5:$J$12,MATCH(D508,$I$5:$I$12,0),2)</f>
        <v/>
      </c>
    </row>
    <row r="509" hidden="1" s="183">
      <c r="A509" s="225" t="n">
        <v>2010</v>
      </c>
      <c r="B509" s="225" t="inlineStr">
        <is>
          <t>IL</t>
        </is>
      </c>
      <c r="C509" s="225" t="inlineStr">
        <is>
          <t>N2O</t>
        </is>
      </c>
      <c r="D509" s="225" t="inlineStr">
        <is>
          <t>other mining and quarrying</t>
        </is>
      </c>
      <c r="E509" s="225" t="n">
        <v>0.000688328223526063</v>
      </c>
      <c r="F509" s="225">
        <f>INDEX($I$5:$J$12,MATCH(D509,$I$5:$I$12,0),2)</f>
        <v/>
      </c>
    </row>
    <row r="510" hidden="1" s="183">
      <c r="A510" s="225" t="n">
        <v>2010</v>
      </c>
      <c r="B510" s="225" t="inlineStr">
        <is>
          <t>IN</t>
        </is>
      </c>
      <c r="C510" s="225" t="inlineStr">
        <is>
          <t>N2O</t>
        </is>
      </c>
      <c r="D510" s="225" t="inlineStr">
        <is>
          <t>other mining and quarrying</t>
        </is>
      </c>
      <c r="E510" s="225" t="n">
        <v>0.00402596523914513</v>
      </c>
      <c r="F510" s="225">
        <f>INDEX($I$5:$J$12,MATCH(D510,$I$5:$I$12,0),2)</f>
        <v/>
      </c>
    </row>
    <row r="511" hidden="1" s="183">
      <c r="A511" s="225" t="n">
        <v>2010</v>
      </c>
      <c r="B511" s="225" t="inlineStr">
        <is>
          <t>LA</t>
        </is>
      </c>
      <c r="C511" s="225" t="inlineStr">
        <is>
          <t>N2O</t>
        </is>
      </c>
      <c r="D511" s="225" t="inlineStr">
        <is>
          <t>other mining and quarrying</t>
        </is>
      </c>
      <c r="E511" s="225" t="n">
        <v>0.00615078022647173</v>
      </c>
      <c r="F511" s="225">
        <f>INDEX($I$5:$J$12,MATCH(D511,$I$5:$I$12,0),2)</f>
        <v/>
      </c>
    </row>
    <row r="512" hidden="1" s="183">
      <c r="A512" s="225" t="n">
        <v>2010</v>
      </c>
      <c r="B512" s="225" t="inlineStr">
        <is>
          <t>MA</t>
        </is>
      </c>
      <c r="C512" s="225" t="inlineStr">
        <is>
          <t>N2O</t>
        </is>
      </c>
      <c r="D512" s="225" t="inlineStr">
        <is>
          <t>other mining and quarrying</t>
        </is>
      </c>
      <c r="E512" s="225" t="n">
        <v>0.000150973696467942</v>
      </c>
      <c r="F512" s="225">
        <f>INDEX($I$5:$J$12,MATCH(D512,$I$5:$I$12,0),2)</f>
        <v/>
      </c>
    </row>
    <row r="513" hidden="1" s="183">
      <c r="A513" s="225" t="n">
        <v>2010</v>
      </c>
      <c r="B513" s="225" t="inlineStr">
        <is>
          <t>MI</t>
        </is>
      </c>
      <c r="C513" s="225" t="inlineStr">
        <is>
          <t>N2O</t>
        </is>
      </c>
      <c r="D513" s="225" t="inlineStr">
        <is>
          <t>other mining and quarrying</t>
        </is>
      </c>
      <c r="E513" s="225" t="n">
        <v>0.00185082568632922</v>
      </c>
      <c r="F513" s="225">
        <f>INDEX($I$5:$J$12,MATCH(D513,$I$5:$I$12,0),2)</f>
        <v/>
      </c>
    </row>
    <row r="514" hidden="1" s="183">
      <c r="A514" s="225" t="n">
        <v>2010</v>
      </c>
      <c r="B514" s="225" t="inlineStr">
        <is>
          <t>MN</t>
        </is>
      </c>
      <c r="C514" s="225" t="inlineStr">
        <is>
          <t>N2O</t>
        </is>
      </c>
      <c r="D514" s="225" t="inlineStr">
        <is>
          <t>other mining and quarrying</t>
        </is>
      </c>
      <c r="E514" s="225" t="n">
        <v>0.108561270997226</v>
      </c>
      <c r="F514" s="225">
        <f>INDEX($I$5:$J$12,MATCH(D514,$I$5:$I$12,0),2)</f>
        <v/>
      </c>
    </row>
    <row r="515" hidden="1" s="183">
      <c r="A515" s="225" t="n">
        <v>2010</v>
      </c>
      <c r="B515" s="225" t="inlineStr">
        <is>
          <t>MO</t>
        </is>
      </c>
      <c r="C515" s="225" t="inlineStr">
        <is>
          <t>N2O</t>
        </is>
      </c>
      <c r="D515" s="225" t="inlineStr">
        <is>
          <t>other mining and quarrying</t>
        </is>
      </c>
      <c r="E515" s="225" t="n">
        <v>0.00384703345073868</v>
      </c>
      <c r="F515" s="225">
        <f>INDEX($I$5:$J$12,MATCH(D515,$I$5:$I$12,0),2)</f>
        <v/>
      </c>
    </row>
    <row r="516" hidden="1" s="183">
      <c r="A516" s="225" t="n">
        <v>2010</v>
      </c>
      <c r="B516" s="225" t="inlineStr">
        <is>
          <t>NC</t>
        </is>
      </c>
      <c r="C516" s="225" t="inlineStr">
        <is>
          <t>N2O</t>
        </is>
      </c>
      <c r="D516" s="225" t="inlineStr">
        <is>
          <t>other mining and quarrying</t>
        </is>
      </c>
      <c r="E516" s="225" t="n">
        <v>0.0204149987334984</v>
      </c>
      <c r="F516" s="225">
        <f>INDEX($I$5:$J$12,MATCH(D516,$I$5:$I$12,0),2)</f>
        <v/>
      </c>
    </row>
    <row r="517" hidden="1" s="183">
      <c r="A517" s="225" t="n">
        <v>2010</v>
      </c>
      <c r="B517" s="225" t="inlineStr">
        <is>
          <t>NM</t>
        </is>
      </c>
      <c r="C517" s="225" t="inlineStr">
        <is>
          <t>N2O</t>
        </is>
      </c>
      <c r="D517" s="225" t="inlineStr">
        <is>
          <t>other mining and quarrying</t>
        </is>
      </c>
      <c r="E517" s="225" t="n">
        <v>0.008219679029921311</v>
      </c>
      <c r="F517" s="225">
        <f>INDEX($I$5:$J$12,MATCH(D517,$I$5:$I$12,0),2)</f>
        <v/>
      </c>
    </row>
    <row r="518" hidden="1" s="183">
      <c r="A518" s="225" t="n">
        <v>2010</v>
      </c>
      <c r="B518" s="225" t="inlineStr">
        <is>
          <t>NV</t>
        </is>
      </c>
      <c r="C518" s="225" t="inlineStr">
        <is>
          <t>N2O</t>
        </is>
      </c>
      <c r="D518" s="225" t="inlineStr">
        <is>
          <t>other mining and quarrying</t>
        </is>
      </c>
      <c r="E518" s="225" t="n">
        <v>0.017087985792816</v>
      </c>
      <c r="F518" s="225">
        <f>INDEX($I$5:$J$12,MATCH(D518,$I$5:$I$12,0),2)</f>
        <v/>
      </c>
    </row>
    <row r="519" hidden="1" s="183">
      <c r="A519" s="225" t="n">
        <v>2010</v>
      </c>
      <c r="B519" s="225" t="inlineStr">
        <is>
          <t>OH</t>
        </is>
      </c>
      <c r="C519" s="225" t="inlineStr">
        <is>
          <t>N2O</t>
        </is>
      </c>
      <c r="D519" s="225" t="inlineStr">
        <is>
          <t>other mining and quarrying</t>
        </is>
      </c>
      <c r="E519" s="225" t="n">
        <v>0.00192910834375704</v>
      </c>
      <c r="F519" s="225">
        <f>INDEX($I$5:$J$12,MATCH(D519,$I$5:$I$12,0),2)</f>
        <v/>
      </c>
    </row>
    <row r="520" hidden="1" s="183">
      <c r="A520" s="225" t="n">
        <v>2010</v>
      </c>
      <c r="B520" s="225" t="inlineStr">
        <is>
          <t>OR</t>
        </is>
      </c>
      <c r="C520" s="225" t="inlineStr">
        <is>
          <t>N2O</t>
        </is>
      </c>
      <c r="D520" s="225" t="inlineStr">
        <is>
          <t>other mining and quarrying</t>
        </is>
      </c>
      <c r="E520" s="225" t="n">
        <v>0.000268397682609675</v>
      </c>
      <c r="F520" s="225">
        <f>INDEX($I$5:$J$12,MATCH(D520,$I$5:$I$12,0),2)</f>
        <v/>
      </c>
    </row>
    <row r="521" hidden="1" s="183">
      <c r="A521" s="225" t="n">
        <v>2010</v>
      </c>
      <c r="B521" s="225" t="inlineStr">
        <is>
          <t>PR</t>
        </is>
      </c>
      <c r="C521" s="225" t="inlineStr">
        <is>
          <t>N2O</t>
        </is>
      </c>
      <c r="D521" s="225" t="inlineStr">
        <is>
          <t>other mining and quarrying</t>
        </is>
      </c>
      <c r="E521" s="225" t="n">
        <v>0.000341088721649795</v>
      </c>
      <c r="F521" s="225">
        <f>INDEX($I$5:$J$12,MATCH(D521,$I$5:$I$12,0),2)</f>
        <v/>
      </c>
    </row>
    <row r="522" hidden="1" s="183">
      <c r="A522" s="225" t="n">
        <v>2010</v>
      </c>
      <c r="B522" s="225" t="inlineStr">
        <is>
          <t>SD</t>
        </is>
      </c>
      <c r="C522" s="225" t="inlineStr">
        <is>
          <t>N2O</t>
        </is>
      </c>
      <c r="D522" s="225" t="inlineStr">
        <is>
          <t>other mining and quarrying</t>
        </is>
      </c>
      <c r="E522" s="225" t="n">
        <v>0.0113509853270341</v>
      </c>
      <c r="F522" s="225">
        <f>INDEX($I$5:$J$12,MATCH(D522,$I$5:$I$12,0),2)</f>
        <v/>
      </c>
    </row>
    <row r="523" hidden="1" s="183">
      <c r="A523" s="225" t="n">
        <v>2010</v>
      </c>
      <c r="B523" s="225" t="inlineStr">
        <is>
          <t>TN</t>
        </is>
      </c>
      <c r="C523" s="225" t="inlineStr">
        <is>
          <t>N2O</t>
        </is>
      </c>
      <c r="D523" s="225" t="inlineStr">
        <is>
          <t>other mining and quarrying</t>
        </is>
      </c>
      <c r="E523" s="225" t="n">
        <v>0.00988038969106868</v>
      </c>
      <c r="F523" s="225">
        <f>INDEX($I$5:$J$12,MATCH(D523,$I$5:$I$12,0),2)</f>
        <v/>
      </c>
    </row>
    <row r="524" hidden="1" s="183">
      <c r="A524" s="225" t="n">
        <v>2010</v>
      </c>
      <c r="B524" s="225" t="inlineStr">
        <is>
          <t>TX</t>
        </is>
      </c>
      <c r="C524" s="225" t="inlineStr">
        <is>
          <t>N2O</t>
        </is>
      </c>
      <c r="D524" s="225" t="inlineStr">
        <is>
          <t>other mining and quarrying</t>
        </is>
      </c>
      <c r="E524" s="225" t="n">
        <v>0.00786181545310841</v>
      </c>
      <c r="F524" s="225">
        <f>INDEX($I$5:$J$12,MATCH(D524,$I$5:$I$12,0),2)</f>
        <v/>
      </c>
    </row>
    <row r="525" hidden="1" s="183">
      <c r="A525" s="225" t="n">
        <v>2010</v>
      </c>
      <c r="B525" s="225" t="inlineStr">
        <is>
          <t>UT</t>
        </is>
      </c>
      <c r="C525" s="225" t="inlineStr">
        <is>
          <t>N2O</t>
        </is>
      </c>
      <c r="D525" s="225" t="inlineStr">
        <is>
          <t>other mining and quarrying</t>
        </is>
      </c>
      <c r="E525" s="225" t="n">
        <v>0.09719351081502869</v>
      </c>
      <c r="F525" s="225">
        <f>INDEX($I$5:$J$12,MATCH(D525,$I$5:$I$12,0),2)</f>
        <v/>
      </c>
    </row>
    <row r="526" hidden="1" s="183">
      <c r="A526" s="225" t="n">
        <v>2010</v>
      </c>
      <c r="B526" s="225" t="inlineStr">
        <is>
          <t>VA</t>
        </is>
      </c>
      <c r="C526" s="225" t="inlineStr">
        <is>
          <t>N2O</t>
        </is>
      </c>
      <c r="D526" s="225" t="inlineStr">
        <is>
          <t>other mining and quarrying</t>
        </is>
      </c>
      <c r="E526" s="225" t="n">
        <v>0.00191233348859393</v>
      </c>
      <c r="F526" s="225">
        <f>INDEX($I$5:$J$12,MATCH(D526,$I$5:$I$12,0),2)</f>
        <v/>
      </c>
    </row>
    <row r="527" hidden="1" s="183">
      <c r="A527" s="225" t="n">
        <v>2010</v>
      </c>
      <c r="B527" s="225" t="inlineStr">
        <is>
          <t>VT</t>
        </is>
      </c>
      <c r="C527" s="225" t="inlineStr">
        <is>
          <t>N2O</t>
        </is>
      </c>
      <c r="D527" s="225" t="inlineStr">
        <is>
          <t>other mining and quarrying</t>
        </is>
      </c>
      <c r="E527" s="225" t="n">
        <v>0.00111832367754031</v>
      </c>
      <c r="F527" s="225">
        <f>INDEX($I$5:$J$12,MATCH(D527,$I$5:$I$12,0),2)</f>
        <v/>
      </c>
    </row>
    <row r="528" hidden="1" s="183">
      <c r="A528" s="225" t="n">
        <v>2010</v>
      </c>
      <c r="B528" s="225" t="inlineStr">
        <is>
          <t>WI</t>
        </is>
      </c>
      <c r="C528" s="225" t="inlineStr">
        <is>
          <t>N2O</t>
        </is>
      </c>
      <c r="D528" s="225" t="inlineStr">
        <is>
          <t>other mining and quarrying</t>
        </is>
      </c>
      <c r="E528" s="225" t="n">
        <v>0.000273989300997377</v>
      </c>
      <c r="F528" s="225">
        <f>INDEX($I$5:$J$12,MATCH(D528,$I$5:$I$12,0),2)</f>
        <v/>
      </c>
    </row>
    <row r="529" hidden="1" s="183">
      <c r="A529" s="225" t="n">
        <v>2010</v>
      </c>
      <c r="B529" s="225" t="inlineStr">
        <is>
          <t>WV</t>
        </is>
      </c>
      <c r="C529" s="225" t="inlineStr">
        <is>
          <t>N2O</t>
        </is>
      </c>
      <c r="D529" s="225" t="inlineStr">
        <is>
          <t>other mining and quarrying</t>
        </is>
      </c>
      <c r="E529" s="225" t="n">
        <v>0.01393990464054</v>
      </c>
      <c r="F529" s="225">
        <f>INDEX($I$5:$J$12,MATCH(D529,$I$5:$I$12,0),2)</f>
        <v/>
      </c>
    </row>
    <row r="530" hidden="1" s="183">
      <c r="A530" s="225" t="n">
        <v>2010</v>
      </c>
      <c r="B530" s="225" t="inlineStr">
        <is>
          <t>WY</t>
        </is>
      </c>
      <c r="C530" s="225" t="inlineStr">
        <is>
          <t>N2O</t>
        </is>
      </c>
      <c r="D530" s="225" t="inlineStr">
        <is>
          <t>other mining and quarrying</t>
        </is>
      </c>
      <c r="E530" s="225" t="n">
        <v>0.273855102156072</v>
      </c>
      <c r="F530" s="225">
        <f>INDEX($I$5:$J$12,MATCH(D530,$I$5:$I$12,0),2)</f>
        <v/>
      </c>
    </row>
    <row r="531" hidden="1" s="183">
      <c r="A531" s="225" t="n">
        <v>2010</v>
      </c>
      <c r="B531" s="225" t="inlineStr">
        <is>
          <t>AK</t>
        </is>
      </c>
      <c r="C531" s="225" t="inlineStr">
        <is>
          <t>N2O</t>
        </is>
      </c>
      <c r="D531" s="225" t="inlineStr">
        <is>
          <t>refined petroleum and coke</t>
        </is>
      </c>
      <c r="E531" s="225" t="n">
        <v>0.00125294822437828</v>
      </c>
      <c r="F531" s="225">
        <f>INDEX($I$5:$J$12,MATCH(D531,$I$5:$I$12,0),2)</f>
        <v/>
      </c>
    </row>
    <row r="532" hidden="1" s="183">
      <c r="A532" s="225" t="n">
        <v>2010</v>
      </c>
      <c r="B532" s="225" t="inlineStr">
        <is>
          <t>AL</t>
        </is>
      </c>
      <c r="C532" s="225" t="inlineStr">
        <is>
          <t>N2O</t>
        </is>
      </c>
      <c r="D532" s="225" t="inlineStr">
        <is>
          <t>refined petroleum and coke</t>
        </is>
      </c>
      <c r="E532" s="225" t="n">
        <v>0.000889935135292765</v>
      </c>
      <c r="F532" s="225">
        <f>INDEX($I$5:$J$12,MATCH(D532,$I$5:$I$12,0),2)</f>
        <v/>
      </c>
    </row>
    <row r="533" hidden="1" s="183">
      <c r="A533" s="225" t="n">
        <v>2010</v>
      </c>
      <c r="B533" s="225" t="inlineStr">
        <is>
          <t>AR</t>
        </is>
      </c>
      <c r="C533" s="225" t="inlineStr">
        <is>
          <t>N2O</t>
        </is>
      </c>
      <c r="D533" s="225" t="inlineStr">
        <is>
          <t>refined petroleum and coke</t>
        </is>
      </c>
      <c r="E533" s="225" t="n">
        <v>0.000970884037429565</v>
      </c>
      <c r="F533" s="225">
        <f>INDEX($I$5:$J$12,MATCH(D533,$I$5:$I$12,0),2)</f>
        <v/>
      </c>
    </row>
    <row r="534" hidden="1" s="183">
      <c r="A534" s="225" t="n">
        <v>2010</v>
      </c>
      <c r="B534" s="225" t="inlineStr">
        <is>
          <t>CA</t>
        </is>
      </c>
      <c r="C534" s="225" t="inlineStr">
        <is>
          <t>N2O</t>
        </is>
      </c>
      <c r="D534" s="225" t="inlineStr">
        <is>
          <t>refined petroleum and coke</t>
        </is>
      </c>
      <c r="E534" s="225" t="n">
        <v>0.124112767351346</v>
      </c>
      <c r="F534" s="225">
        <f>INDEX($I$5:$J$12,MATCH(D534,$I$5:$I$12,0),2)</f>
        <v/>
      </c>
    </row>
    <row r="535" hidden="1" s="183">
      <c r="A535" s="225" t="n">
        <v>2010</v>
      </c>
      <c r="B535" s="225" t="inlineStr">
        <is>
          <t>CO</t>
        </is>
      </c>
      <c r="C535" s="225" t="inlineStr">
        <is>
          <t>N2O</t>
        </is>
      </c>
      <c r="D535" s="225" t="inlineStr">
        <is>
          <t>refined petroleum and coke</t>
        </is>
      </c>
      <c r="E535" s="225" t="n">
        <v>0.000921610792650644</v>
      </c>
      <c r="F535" s="225">
        <f>INDEX($I$5:$J$12,MATCH(D535,$I$5:$I$12,0),2)</f>
        <v/>
      </c>
    </row>
    <row r="536" hidden="1" s="183">
      <c r="A536" s="225" t="n">
        <v>2010</v>
      </c>
      <c r="B536" s="225" t="inlineStr">
        <is>
          <t>DE</t>
        </is>
      </c>
      <c r="C536" s="225" t="inlineStr">
        <is>
          <t>N2O</t>
        </is>
      </c>
      <c r="D536" s="225" t="inlineStr">
        <is>
          <t>refined petroleum and coke</t>
        </is>
      </c>
      <c r="E536" s="225" t="n">
        <v>0.00013223329976384</v>
      </c>
      <c r="F536" s="225">
        <f>INDEX($I$5:$J$12,MATCH(D536,$I$5:$I$12,0),2)</f>
        <v/>
      </c>
    </row>
    <row r="537" hidden="1" s="183">
      <c r="A537" s="225" t="n">
        <v>2010</v>
      </c>
      <c r="B537" s="225" t="inlineStr">
        <is>
          <t>GA</t>
        </is>
      </c>
      <c r="C537" s="225" t="inlineStr">
        <is>
          <t>N2O</t>
        </is>
      </c>
      <c r="D537" s="225" t="inlineStr">
        <is>
          <t>refined petroleum and coke</t>
        </is>
      </c>
      <c r="E537" s="242" t="n">
        <v>3.56979630541166e-05</v>
      </c>
      <c r="F537" s="225">
        <f>INDEX($I$5:$J$12,MATCH(D537,$I$5:$I$12,0),2)</f>
        <v/>
      </c>
    </row>
    <row r="538" hidden="1" s="183">
      <c r="A538" s="225" t="n">
        <v>2010</v>
      </c>
      <c r="B538" s="225" t="inlineStr">
        <is>
          <t>HI</t>
        </is>
      </c>
      <c r="C538" s="225" t="inlineStr">
        <is>
          <t>N2O</t>
        </is>
      </c>
      <c r="D538" s="225" t="inlineStr">
        <is>
          <t>refined petroleum and coke</t>
        </is>
      </c>
      <c r="E538" s="225" t="n">
        <v>0.00340035667795761</v>
      </c>
      <c r="F538" s="225">
        <f>INDEX($I$5:$J$12,MATCH(D538,$I$5:$I$12,0),2)</f>
        <v/>
      </c>
    </row>
    <row r="539" hidden="1" s="183">
      <c r="A539" s="225" t="n">
        <v>2010</v>
      </c>
      <c r="B539" s="225" t="inlineStr">
        <is>
          <t>IL</t>
        </is>
      </c>
      <c r="C539" s="225" t="inlineStr">
        <is>
          <t>N2O</t>
        </is>
      </c>
      <c r="D539" s="225" t="inlineStr">
        <is>
          <t>refined petroleum and coke</t>
        </is>
      </c>
      <c r="E539" s="225" t="n">
        <v>0.0407776323602537</v>
      </c>
      <c r="F539" s="225">
        <f>INDEX($I$5:$J$12,MATCH(D539,$I$5:$I$12,0),2)</f>
        <v/>
      </c>
    </row>
    <row r="540" hidden="1" s="183">
      <c r="A540" s="225" t="n">
        <v>2010</v>
      </c>
      <c r="B540" s="225" t="inlineStr">
        <is>
          <t>IN</t>
        </is>
      </c>
      <c r="C540" s="225" t="inlineStr">
        <is>
          <t>N2O</t>
        </is>
      </c>
      <c r="D540" s="225" t="inlineStr">
        <is>
          <t>refined petroleum and coke</t>
        </is>
      </c>
      <c r="E540" s="225" t="n">
        <v>0.0173130092930345</v>
      </c>
      <c r="F540" s="225">
        <f>INDEX($I$5:$J$12,MATCH(D540,$I$5:$I$12,0),2)</f>
        <v/>
      </c>
    </row>
    <row r="541" hidden="1" s="183">
      <c r="A541" s="225" t="n">
        <v>2010</v>
      </c>
      <c r="B541" s="225" t="inlineStr">
        <is>
          <t>KS</t>
        </is>
      </c>
      <c r="C541" s="225" t="inlineStr">
        <is>
          <t>N2O</t>
        </is>
      </c>
      <c r="D541" s="225" t="inlineStr">
        <is>
          <t>refined petroleum and coke</t>
        </is>
      </c>
      <c r="E541" s="225" t="n">
        <v>0.0157885554341601</v>
      </c>
      <c r="F541" s="225">
        <f>INDEX($I$5:$J$12,MATCH(D541,$I$5:$I$12,0),2)</f>
        <v/>
      </c>
    </row>
    <row r="542" hidden="1" s="183">
      <c r="A542" s="225" t="n">
        <v>2010</v>
      </c>
      <c r="B542" s="225" t="inlineStr">
        <is>
          <t>KY</t>
        </is>
      </c>
      <c r="C542" s="225" t="inlineStr">
        <is>
          <t>N2O</t>
        </is>
      </c>
      <c r="D542" s="225" t="inlineStr">
        <is>
          <t>refined petroleum and coke</t>
        </is>
      </c>
      <c r="E542" s="225" t="n">
        <v>0.008718850384808951</v>
      </c>
      <c r="F542" s="225">
        <f>INDEX($I$5:$J$12,MATCH(D542,$I$5:$I$12,0),2)</f>
        <v/>
      </c>
    </row>
    <row r="543" hidden="1" s="183">
      <c r="A543" s="225" t="n">
        <v>2010</v>
      </c>
      <c r="B543" s="225" t="inlineStr">
        <is>
          <t>LA</t>
        </is>
      </c>
      <c r="C543" s="225" t="inlineStr">
        <is>
          <t>N2O</t>
        </is>
      </c>
      <c r="D543" s="225" t="inlineStr">
        <is>
          <t>refined petroleum and coke</t>
        </is>
      </c>
      <c r="E543" s="225" t="n">
        <v>0.180788060187771</v>
      </c>
      <c r="F543" s="225">
        <f>INDEX($I$5:$J$12,MATCH(D543,$I$5:$I$12,0),2)</f>
        <v/>
      </c>
    </row>
    <row r="544" hidden="1" s="183">
      <c r="A544" s="225" t="n">
        <v>2010</v>
      </c>
      <c r="B544" s="225" t="inlineStr">
        <is>
          <t>MI</t>
        </is>
      </c>
      <c r="C544" s="225" t="inlineStr">
        <is>
          <t>N2O</t>
        </is>
      </c>
      <c r="D544" s="225" t="inlineStr">
        <is>
          <t>refined petroleum and coke</t>
        </is>
      </c>
      <c r="E544" s="225" t="n">
        <v>0.00294885286355484</v>
      </c>
      <c r="F544" s="225">
        <f>INDEX($I$5:$J$12,MATCH(D544,$I$5:$I$12,0),2)</f>
        <v/>
      </c>
    </row>
    <row r="545" hidden="1" s="183">
      <c r="A545" s="225" t="n">
        <v>2010</v>
      </c>
      <c r="B545" s="225" t="inlineStr">
        <is>
          <t>MN</t>
        </is>
      </c>
      <c r="C545" s="225" t="inlineStr">
        <is>
          <t>N2O</t>
        </is>
      </c>
      <c r="D545" s="225" t="inlineStr">
        <is>
          <t>refined petroleum and coke</t>
        </is>
      </c>
      <c r="E545" s="225" t="n">
        <v>0.0147704093047997</v>
      </c>
      <c r="F545" s="225">
        <f>INDEX($I$5:$J$12,MATCH(D545,$I$5:$I$12,0),2)</f>
        <v/>
      </c>
    </row>
    <row r="546" hidden="1" s="183">
      <c r="A546" s="225" t="n">
        <v>2010</v>
      </c>
      <c r="B546" s="225" t="inlineStr">
        <is>
          <t>MS</t>
        </is>
      </c>
      <c r="C546" s="225" t="inlineStr">
        <is>
          <t>N2O</t>
        </is>
      </c>
      <c r="D546" s="225" t="inlineStr">
        <is>
          <t>refined petroleum and coke</t>
        </is>
      </c>
      <c r="E546" s="225" t="n">
        <v>0.0155557644919903</v>
      </c>
      <c r="F546" s="225">
        <f>INDEX($I$5:$J$12,MATCH(D546,$I$5:$I$12,0),2)</f>
        <v/>
      </c>
    </row>
    <row r="547" hidden="1" s="183">
      <c r="A547" s="225" t="n">
        <v>2010</v>
      </c>
      <c r="B547" s="225" t="inlineStr">
        <is>
          <t>MT</t>
        </is>
      </c>
      <c r="C547" s="225" t="inlineStr">
        <is>
          <t>N2O</t>
        </is>
      </c>
      <c r="D547" s="225" t="inlineStr">
        <is>
          <t>refined petroleum and coke</t>
        </is>
      </c>
      <c r="E547" s="225" t="n">
        <v>0.00709233051889251</v>
      </c>
      <c r="F547" s="225">
        <f>INDEX($I$5:$J$12,MATCH(D547,$I$5:$I$12,0),2)</f>
        <v/>
      </c>
    </row>
    <row r="548" hidden="1" s="183">
      <c r="A548" s="225" t="n">
        <v>2010</v>
      </c>
      <c r="B548" s="225" t="inlineStr">
        <is>
          <t>ND</t>
        </is>
      </c>
      <c r="C548" s="225" t="inlineStr">
        <is>
          <t>N2O</t>
        </is>
      </c>
      <c r="D548" s="225" t="inlineStr">
        <is>
          <t>refined petroleum and coke</t>
        </is>
      </c>
      <c r="E548" s="225" t="n">
        <v>0.00247271242676261</v>
      </c>
      <c r="F548" s="225">
        <f>INDEX($I$5:$J$12,MATCH(D548,$I$5:$I$12,0),2)</f>
        <v/>
      </c>
    </row>
    <row r="549" hidden="1" s="183">
      <c r="A549" s="225" t="n">
        <v>2010</v>
      </c>
      <c r="B549" s="225" t="inlineStr">
        <is>
          <t>NJ</t>
        </is>
      </c>
      <c r="C549" s="225" t="inlineStr">
        <is>
          <t>N2O</t>
        </is>
      </c>
      <c r="D549" s="225" t="inlineStr">
        <is>
          <t>refined petroleum and coke</t>
        </is>
      </c>
      <c r="E549" s="225" t="n">
        <v>0.0208239793776386</v>
      </c>
      <c r="F549" s="225">
        <f>INDEX($I$5:$J$12,MATCH(D549,$I$5:$I$12,0),2)</f>
        <v/>
      </c>
    </row>
    <row r="550" hidden="1" s="183">
      <c r="A550" s="225" t="n">
        <v>2010</v>
      </c>
      <c r="B550" s="225" t="inlineStr">
        <is>
          <t>NM</t>
        </is>
      </c>
      <c r="C550" s="225" t="inlineStr">
        <is>
          <t>N2O</t>
        </is>
      </c>
      <c r="D550" s="225" t="inlineStr">
        <is>
          <t>refined petroleum and coke</t>
        </is>
      </c>
      <c r="E550" s="225" t="n">
        <v>0.00173160260223066</v>
      </c>
      <c r="F550" s="225">
        <f>INDEX($I$5:$J$12,MATCH(D550,$I$5:$I$12,0),2)</f>
        <v/>
      </c>
    </row>
    <row r="551" hidden="1" s="183">
      <c r="A551" s="225" t="n">
        <v>2010</v>
      </c>
      <c r="B551" s="225" t="inlineStr">
        <is>
          <t>NV</t>
        </is>
      </c>
      <c r="C551" s="225" t="inlineStr">
        <is>
          <t>N2O</t>
        </is>
      </c>
      <c r="D551" s="225" t="inlineStr">
        <is>
          <t>refined petroleum and coke</t>
        </is>
      </c>
      <c r="E551" s="242" t="n">
        <v>6.58652557759052e-05</v>
      </c>
      <c r="F551" s="225">
        <f>INDEX($I$5:$J$12,MATCH(D551,$I$5:$I$12,0),2)</f>
        <v/>
      </c>
    </row>
    <row r="552" hidden="1" s="183">
      <c r="A552" s="225" t="n">
        <v>2010</v>
      </c>
      <c r="B552" s="225" t="inlineStr">
        <is>
          <t>NY</t>
        </is>
      </c>
      <c r="C552" s="225" t="inlineStr">
        <is>
          <t>N2O</t>
        </is>
      </c>
      <c r="D552" s="225" t="inlineStr">
        <is>
          <t>refined petroleum and coke</t>
        </is>
      </c>
      <c r="E552" s="242" t="n">
        <v>6.88819850480841e-05</v>
      </c>
      <c r="F552" s="225">
        <f>INDEX($I$5:$J$12,MATCH(D552,$I$5:$I$12,0),2)</f>
        <v/>
      </c>
    </row>
    <row r="553" hidden="1" s="183">
      <c r="A553" s="225" t="n">
        <v>2010</v>
      </c>
      <c r="B553" s="225" t="inlineStr">
        <is>
          <t>OH</t>
        </is>
      </c>
      <c r="C553" s="225" t="inlineStr">
        <is>
          <t>N2O</t>
        </is>
      </c>
      <c r="D553" s="225" t="inlineStr">
        <is>
          <t>refined petroleum and coke</t>
        </is>
      </c>
      <c r="E553" s="225" t="n">
        <v>0.0153838109234761</v>
      </c>
      <c r="F553" s="225">
        <f>INDEX($I$5:$J$12,MATCH(D553,$I$5:$I$12,0),2)</f>
        <v/>
      </c>
    </row>
    <row r="554" hidden="1" s="183">
      <c r="A554" s="225" t="n">
        <v>2010</v>
      </c>
      <c r="B554" s="225" t="inlineStr">
        <is>
          <t>OK</t>
        </is>
      </c>
      <c r="C554" s="225" t="inlineStr">
        <is>
          <t>N2O</t>
        </is>
      </c>
      <c r="D554" s="225" t="inlineStr">
        <is>
          <t>refined petroleum and coke</t>
        </is>
      </c>
      <c r="E554" s="225" t="n">
        <v>0.0190722652469268</v>
      </c>
      <c r="F554" s="225">
        <f>INDEX($I$5:$J$12,MATCH(D554,$I$5:$I$12,0),2)</f>
        <v/>
      </c>
    </row>
    <row r="555" hidden="1" s="183">
      <c r="A555" s="225" t="n">
        <v>2010</v>
      </c>
      <c r="B555" s="225" t="inlineStr">
        <is>
          <t>PA</t>
        </is>
      </c>
      <c r="C555" s="225" t="inlineStr">
        <is>
          <t>N2O</t>
        </is>
      </c>
      <c r="D555" s="225" t="inlineStr">
        <is>
          <t>refined petroleum and coke</t>
        </is>
      </c>
      <c r="E555" s="225" t="n">
        <v>0.0204624746531892</v>
      </c>
      <c r="F555" s="225">
        <f>INDEX($I$5:$J$12,MATCH(D555,$I$5:$I$12,0),2)</f>
        <v/>
      </c>
    </row>
    <row r="556" hidden="1" s="183">
      <c r="A556" s="225" t="n">
        <v>2010</v>
      </c>
      <c r="B556" s="225" t="inlineStr">
        <is>
          <t>TN</t>
        </is>
      </c>
      <c r="C556" s="225" t="inlineStr">
        <is>
          <t>N2O</t>
        </is>
      </c>
      <c r="D556" s="225" t="inlineStr">
        <is>
          <t>refined petroleum and coke</t>
        </is>
      </c>
      <c r="E556" s="225" t="n">
        <v>0.00673535088835135</v>
      </c>
      <c r="F556" s="225">
        <f>INDEX($I$5:$J$12,MATCH(D556,$I$5:$I$12,0),2)</f>
        <v/>
      </c>
    </row>
    <row r="557" hidden="1" s="183">
      <c r="A557" s="225" t="n">
        <v>2010</v>
      </c>
      <c r="B557" s="225" t="inlineStr">
        <is>
          <t>TX</t>
        </is>
      </c>
      <c r="C557" s="225" t="inlineStr">
        <is>
          <t>N2O</t>
        </is>
      </c>
      <c r="D557" s="225" t="inlineStr">
        <is>
          <t>refined petroleum and coke</t>
        </is>
      </c>
      <c r="E557" s="225" t="n">
        <v>0.41028624235699</v>
      </c>
      <c r="F557" s="225">
        <f>INDEX($I$5:$J$12,MATCH(D557,$I$5:$I$12,0),2)</f>
        <v/>
      </c>
    </row>
    <row r="558" hidden="1" s="183">
      <c r="A558" s="225" t="n">
        <v>2010</v>
      </c>
      <c r="B558" s="225" t="inlineStr">
        <is>
          <t>UT</t>
        </is>
      </c>
      <c r="C558" s="225" t="inlineStr">
        <is>
          <t>N2O</t>
        </is>
      </c>
      <c r="D558" s="225" t="inlineStr">
        <is>
          <t>refined petroleum and coke</t>
        </is>
      </c>
      <c r="E558" s="225" t="n">
        <v>0.00459297031689232</v>
      </c>
      <c r="F558" s="225">
        <f>INDEX($I$5:$J$12,MATCH(D558,$I$5:$I$12,0),2)</f>
        <v/>
      </c>
    </row>
    <row r="559" hidden="1" s="183">
      <c r="A559" s="225" t="n">
        <v>2010</v>
      </c>
      <c r="B559" s="225" t="inlineStr">
        <is>
          <t>VA</t>
        </is>
      </c>
      <c r="C559" s="225" t="inlineStr">
        <is>
          <t>N2O</t>
        </is>
      </c>
      <c r="D559" s="225" t="inlineStr">
        <is>
          <t>refined petroleum and coke</t>
        </is>
      </c>
      <c r="E559" s="225" t="n">
        <v>0.00280404985849025</v>
      </c>
      <c r="F559" s="225">
        <f>INDEX($I$5:$J$12,MATCH(D559,$I$5:$I$12,0),2)</f>
        <v/>
      </c>
    </row>
    <row r="560" hidden="1" s="183">
      <c r="A560" s="225" t="n">
        <v>2010</v>
      </c>
      <c r="B560" s="225" t="inlineStr">
        <is>
          <t>VI</t>
        </is>
      </c>
      <c r="C560" s="225" t="inlineStr">
        <is>
          <t>N2O</t>
        </is>
      </c>
      <c r="D560" s="225" t="inlineStr">
        <is>
          <t>refined petroleum and coke</t>
        </is>
      </c>
      <c r="E560" s="225" t="n">
        <v>0.0231725031160299</v>
      </c>
      <c r="F560" s="225">
        <f>INDEX($I$5:$J$12,MATCH(D560,$I$5:$I$12,0),2)</f>
        <v/>
      </c>
    </row>
    <row r="561" hidden="1" s="183">
      <c r="A561" s="225" t="n">
        <v>2010</v>
      </c>
      <c r="B561" s="225" t="inlineStr">
        <is>
          <t>WA</t>
        </is>
      </c>
      <c r="C561" s="225" t="inlineStr">
        <is>
          <t>N2O</t>
        </is>
      </c>
      <c r="D561" s="225" t="inlineStr">
        <is>
          <t>refined petroleum and coke</t>
        </is>
      </c>
      <c r="E561" s="225" t="n">
        <v>0.0269755931518234</v>
      </c>
      <c r="F561" s="225">
        <f>INDEX($I$5:$J$12,MATCH(D561,$I$5:$I$12,0),2)</f>
        <v/>
      </c>
    </row>
    <row r="562" hidden="1" s="183">
      <c r="A562" s="225" t="n">
        <v>2010</v>
      </c>
      <c r="B562" s="225" t="inlineStr">
        <is>
          <t>WI</t>
        </is>
      </c>
      <c r="C562" s="225" t="inlineStr">
        <is>
          <t>N2O</t>
        </is>
      </c>
      <c r="D562" s="225" t="inlineStr">
        <is>
          <t>refined petroleum and coke</t>
        </is>
      </c>
      <c r="E562" s="225" t="n">
        <v>0.00173864163719908</v>
      </c>
      <c r="F562" s="225">
        <f>INDEX($I$5:$J$12,MATCH(D562,$I$5:$I$12,0),2)</f>
        <v/>
      </c>
    </row>
    <row r="563" hidden="1" s="183">
      <c r="A563" s="225" t="n">
        <v>2010</v>
      </c>
      <c r="B563" s="225" t="inlineStr">
        <is>
          <t>WV</t>
        </is>
      </c>
      <c r="C563" s="225" t="inlineStr">
        <is>
          <t>N2O</t>
        </is>
      </c>
      <c r="D563" s="225" t="inlineStr">
        <is>
          <t>refined petroleum and coke</t>
        </is>
      </c>
      <c r="E563" s="225" t="n">
        <v>0.00151540367105785</v>
      </c>
      <c r="F563" s="225">
        <f>INDEX($I$5:$J$12,MATCH(D563,$I$5:$I$12,0),2)</f>
        <v/>
      </c>
    </row>
    <row r="564" hidden="1" s="183">
      <c r="A564" s="225" t="n">
        <v>2010</v>
      </c>
      <c r="B564" s="225" t="inlineStr">
        <is>
          <t>WY</t>
        </is>
      </c>
      <c r="C564" s="225" t="inlineStr">
        <is>
          <t>N2O</t>
        </is>
      </c>
      <c r="D564" s="225" t="inlineStr">
        <is>
          <t>refined petroleum and coke</t>
        </is>
      </c>
      <c r="E564" s="225" t="n">
        <v>0.00662775421097697</v>
      </c>
      <c r="F564" s="225">
        <f>INDEX($I$5:$J$12,MATCH(D564,$I$5:$I$12,0),2)</f>
        <v/>
      </c>
    </row>
    <row r="565" hidden="1" s="183">
      <c r="A565" s="225" t="n">
        <v>2010</v>
      </c>
      <c r="B565" s="225" t="inlineStr">
        <is>
          <t>AK</t>
        </is>
      </c>
      <c r="C565" s="225" t="inlineStr">
        <is>
          <t>N2O</t>
        </is>
      </c>
      <c r="D565" s="225" t="inlineStr">
        <is>
          <t>water and waste</t>
        </is>
      </c>
      <c r="E565" s="225" t="n">
        <v>0.0118337935364153</v>
      </c>
      <c r="F565" s="225">
        <f>INDEX($I$5:$J$12,MATCH(D565,$I$5:$I$12,0),2)</f>
        <v/>
      </c>
    </row>
    <row r="566" hidden="1" s="183">
      <c r="A566" s="225" t="n">
        <v>2010</v>
      </c>
      <c r="B566" s="225" t="inlineStr">
        <is>
          <t>AL</t>
        </is>
      </c>
      <c r="C566" s="225" t="inlineStr">
        <is>
          <t>N2O</t>
        </is>
      </c>
      <c r="D566" s="225" t="inlineStr">
        <is>
          <t>water and waste</t>
        </is>
      </c>
      <c r="E566" s="225" t="n">
        <v>0.00214267591887832</v>
      </c>
      <c r="F566" s="225">
        <f>INDEX($I$5:$J$12,MATCH(D566,$I$5:$I$12,0),2)</f>
        <v/>
      </c>
    </row>
    <row r="567" hidden="1" s="183">
      <c r="A567" s="225" t="n">
        <v>2010</v>
      </c>
      <c r="B567" s="225" t="inlineStr">
        <is>
          <t>CA</t>
        </is>
      </c>
      <c r="C567" s="225" t="inlineStr">
        <is>
          <t>N2O</t>
        </is>
      </c>
      <c r="D567" s="225" t="inlineStr">
        <is>
          <t>water and waste</t>
        </is>
      </c>
      <c r="E567" s="225" t="n">
        <v>0.00735213776832062</v>
      </c>
      <c r="F567" s="225">
        <f>INDEX($I$5:$J$12,MATCH(D567,$I$5:$I$12,0),2)</f>
        <v/>
      </c>
    </row>
    <row r="568" hidden="1" s="183">
      <c r="A568" s="225" t="n">
        <v>2010</v>
      </c>
      <c r="B568" s="225" t="inlineStr">
        <is>
          <t>CO</t>
        </is>
      </c>
      <c r="C568" s="225" t="inlineStr">
        <is>
          <t>N2O</t>
        </is>
      </c>
      <c r="D568" s="225" t="inlineStr">
        <is>
          <t>water and waste</t>
        </is>
      </c>
      <c r="E568" s="225" t="n">
        <v>0.0526983456764059</v>
      </c>
      <c r="F568" s="225">
        <f>INDEX($I$5:$J$12,MATCH(D568,$I$5:$I$12,0),2)</f>
        <v/>
      </c>
    </row>
    <row r="569" hidden="1" s="183">
      <c r="A569" s="225" t="n">
        <v>2010</v>
      </c>
      <c r="B569" s="225" t="inlineStr">
        <is>
          <t>CT</t>
        </is>
      </c>
      <c r="C569" s="225" t="inlineStr">
        <is>
          <t>N2O</t>
        </is>
      </c>
      <c r="D569" s="225" t="inlineStr">
        <is>
          <t>water and waste</t>
        </is>
      </c>
      <c r="E569" s="242" t="n">
        <v>3.70384774222701e-05</v>
      </c>
      <c r="F569" s="225">
        <f>INDEX($I$5:$J$12,MATCH(D569,$I$5:$I$12,0),2)</f>
        <v/>
      </c>
    </row>
    <row r="570" hidden="1" s="183">
      <c r="A570" s="225" t="n">
        <v>2010</v>
      </c>
      <c r="B570" s="225" t="inlineStr">
        <is>
          <t>DC</t>
        </is>
      </c>
      <c r="C570" s="225" t="inlineStr">
        <is>
          <t>N2O</t>
        </is>
      </c>
      <c r="D570" s="225" t="inlineStr">
        <is>
          <t>water and waste</t>
        </is>
      </c>
      <c r="E570" s="225" t="n">
        <v>0.00113522933299257</v>
      </c>
      <c r="F570" s="225">
        <f>INDEX($I$5:$J$12,MATCH(D570,$I$5:$I$12,0),2)</f>
        <v/>
      </c>
    </row>
    <row r="571" hidden="1" s="183">
      <c r="A571" s="225" t="n">
        <v>2010</v>
      </c>
      <c r="B571" s="225" t="inlineStr">
        <is>
          <t>IA</t>
        </is>
      </c>
      <c r="C571" s="225" t="inlineStr">
        <is>
          <t>N2O</t>
        </is>
      </c>
      <c r="D571" s="225" t="inlineStr">
        <is>
          <t>water and waste</t>
        </is>
      </c>
      <c r="E571" s="225" t="n">
        <v>0.500136116404526</v>
      </c>
      <c r="F571" s="225">
        <f>INDEX($I$5:$J$12,MATCH(D571,$I$5:$I$12,0),2)</f>
        <v/>
      </c>
    </row>
    <row r="572" hidden="1" s="183">
      <c r="A572" s="225" t="n">
        <v>2010</v>
      </c>
      <c r="B572" s="225" t="inlineStr">
        <is>
          <t>IL</t>
        </is>
      </c>
      <c r="C572" s="225" t="inlineStr">
        <is>
          <t>N2O</t>
        </is>
      </c>
      <c r="D572" s="225" t="inlineStr">
        <is>
          <t>water and waste</t>
        </is>
      </c>
      <c r="E572" s="225" t="n">
        <v>0.00108707931234362</v>
      </c>
      <c r="F572" s="225">
        <f>INDEX($I$5:$J$12,MATCH(D572,$I$5:$I$12,0),2)</f>
        <v/>
      </c>
    </row>
    <row r="573" hidden="1" s="183">
      <c r="A573" s="225" t="n">
        <v>2010</v>
      </c>
      <c r="B573" s="225" t="inlineStr">
        <is>
          <t>IN</t>
        </is>
      </c>
      <c r="C573" s="225" t="inlineStr">
        <is>
          <t>N2O</t>
        </is>
      </c>
      <c r="D573" s="225" t="inlineStr">
        <is>
          <t>water and waste</t>
        </is>
      </c>
      <c r="E573" s="225" t="n">
        <v>0.015093179549575</v>
      </c>
      <c r="F573" s="225">
        <f>INDEX($I$5:$J$12,MATCH(D573,$I$5:$I$12,0),2)</f>
        <v/>
      </c>
    </row>
    <row r="574" hidden="1" s="183">
      <c r="A574" s="225" t="n">
        <v>2010</v>
      </c>
      <c r="B574" s="225" t="inlineStr">
        <is>
          <t>KY</t>
        </is>
      </c>
      <c r="C574" s="225" t="inlineStr">
        <is>
          <t>N2O</t>
        </is>
      </c>
      <c r="D574" s="225" t="inlineStr">
        <is>
          <t>water and waste</t>
        </is>
      </c>
      <c r="E574" s="225" t="n">
        <v>0.0222749403217532</v>
      </c>
      <c r="F574" s="225">
        <f>INDEX($I$5:$J$12,MATCH(D574,$I$5:$I$12,0),2)</f>
        <v/>
      </c>
    </row>
    <row r="575" hidden="1" s="183">
      <c r="A575" s="225" t="n">
        <v>2010</v>
      </c>
      <c r="B575" s="225" t="inlineStr">
        <is>
          <t>LA</t>
        </is>
      </c>
      <c r="C575" s="225" t="inlineStr">
        <is>
          <t>N2O</t>
        </is>
      </c>
      <c r="D575" s="225" t="inlineStr">
        <is>
          <t>water and waste</t>
        </is>
      </c>
      <c r="E575" s="225" t="n">
        <v>0.000646321431018613</v>
      </c>
      <c r="F575" s="225">
        <f>INDEX($I$5:$J$12,MATCH(D575,$I$5:$I$12,0),2)</f>
        <v/>
      </c>
    </row>
    <row r="576" hidden="1" s="183">
      <c r="A576" s="225" t="n">
        <v>2010</v>
      </c>
      <c r="B576" s="225" t="inlineStr">
        <is>
          <t>MA</t>
        </is>
      </c>
      <c r="C576" s="225" t="inlineStr">
        <is>
          <t>N2O</t>
        </is>
      </c>
      <c r="D576" s="225" t="inlineStr">
        <is>
          <t>water and waste</t>
        </is>
      </c>
      <c r="E576" s="225" t="n">
        <v>0.00280936851247919</v>
      </c>
      <c r="F576" s="225">
        <f>INDEX($I$5:$J$12,MATCH(D576,$I$5:$I$12,0),2)</f>
        <v/>
      </c>
    </row>
    <row r="577" hidden="1" s="183">
      <c r="A577" s="225" t="n">
        <v>2010</v>
      </c>
      <c r="B577" s="225" t="inlineStr">
        <is>
          <t>MD</t>
        </is>
      </c>
      <c r="C577" s="225" t="inlineStr">
        <is>
          <t>N2O</t>
        </is>
      </c>
      <c r="D577" s="225" t="inlineStr">
        <is>
          <t>water and waste</t>
        </is>
      </c>
      <c r="E577" s="225" t="n">
        <v>0.000316678981960409</v>
      </c>
      <c r="F577" s="225">
        <f>INDEX($I$5:$J$12,MATCH(D577,$I$5:$I$12,0),2)</f>
        <v/>
      </c>
    </row>
    <row r="578" hidden="1" s="183">
      <c r="A578" s="225" t="n">
        <v>2010</v>
      </c>
      <c r="B578" s="225" t="inlineStr">
        <is>
          <t>MI</t>
        </is>
      </c>
      <c r="C578" s="225" t="inlineStr">
        <is>
          <t>N2O</t>
        </is>
      </c>
      <c r="D578" s="225" t="inlineStr">
        <is>
          <t>water and waste</t>
        </is>
      </c>
      <c r="E578" s="225" t="n">
        <v>0.0199248489293102</v>
      </c>
      <c r="F578" s="225">
        <f>INDEX($I$5:$J$12,MATCH(D578,$I$5:$I$12,0),2)</f>
        <v/>
      </c>
    </row>
    <row r="579" hidden="1" s="183">
      <c r="A579" s="225" t="n">
        <v>2010</v>
      </c>
      <c r="B579" s="225" t="inlineStr">
        <is>
          <t>MN</t>
        </is>
      </c>
      <c r="C579" s="225" t="inlineStr">
        <is>
          <t>N2O</t>
        </is>
      </c>
      <c r="D579" s="225" t="inlineStr">
        <is>
          <t>water and waste</t>
        </is>
      </c>
      <c r="E579" s="225" t="n">
        <v>0.240435276186666</v>
      </c>
      <c r="F579" s="225">
        <f>INDEX($I$5:$J$12,MATCH(D579,$I$5:$I$12,0),2)</f>
        <v/>
      </c>
    </row>
    <row r="580" hidden="1" s="183">
      <c r="A580" s="225" t="n">
        <v>2010</v>
      </c>
      <c r="B580" s="225" t="inlineStr">
        <is>
          <t>MO</t>
        </is>
      </c>
      <c r="C580" s="225" t="inlineStr">
        <is>
          <t>N2O</t>
        </is>
      </c>
      <c r="D580" s="225" t="inlineStr">
        <is>
          <t>water and waste</t>
        </is>
      </c>
      <c r="E580" s="225" t="n">
        <v>0.00779289564964563</v>
      </c>
      <c r="F580" s="225">
        <f>INDEX($I$5:$J$12,MATCH(D580,$I$5:$I$12,0),2)</f>
        <v/>
      </c>
    </row>
    <row r="581" hidden="1" s="183">
      <c r="A581" s="225" t="n">
        <v>2010</v>
      </c>
      <c r="B581" s="225" t="inlineStr">
        <is>
          <t>ND</t>
        </is>
      </c>
      <c r="C581" s="225" t="inlineStr">
        <is>
          <t>N2O</t>
        </is>
      </c>
      <c r="D581" s="225" t="inlineStr">
        <is>
          <t>water and waste</t>
        </is>
      </c>
      <c r="E581" s="225" t="n">
        <v>0.00247602221567875</v>
      </c>
      <c r="F581" s="225">
        <f>INDEX($I$5:$J$12,MATCH(D581,$I$5:$I$12,0),2)</f>
        <v/>
      </c>
    </row>
    <row r="582" hidden="1" s="183">
      <c r="A582" s="225" t="n">
        <v>2010</v>
      </c>
      <c r="B582" s="225" t="inlineStr">
        <is>
          <t>NE</t>
        </is>
      </c>
      <c r="C582" s="225" t="inlineStr">
        <is>
          <t>N2O</t>
        </is>
      </c>
      <c r="D582" s="225" t="inlineStr">
        <is>
          <t>water and waste</t>
        </is>
      </c>
      <c r="E582" s="242" t="n">
        <v>7.40769548445402e-06</v>
      </c>
      <c r="F582" s="225">
        <f>INDEX($I$5:$J$12,MATCH(D582,$I$5:$I$12,0),2)</f>
        <v/>
      </c>
    </row>
    <row r="583" hidden="1" s="183">
      <c r="A583" s="225" t="n">
        <v>2010</v>
      </c>
      <c r="B583" s="225" t="inlineStr">
        <is>
          <t>NJ</t>
        </is>
      </c>
      <c r="C583" s="225" t="inlineStr">
        <is>
          <t>N2O</t>
        </is>
      </c>
      <c r="D583" s="225" t="inlineStr">
        <is>
          <t>water and waste</t>
        </is>
      </c>
      <c r="E583" s="225" t="n">
        <v>0.000753733015543197</v>
      </c>
      <c r="F583" s="225">
        <f>INDEX($I$5:$J$12,MATCH(D583,$I$5:$I$12,0),2)</f>
        <v/>
      </c>
    </row>
    <row r="584" hidden="1" s="183">
      <c r="A584" s="225" t="n">
        <v>2010</v>
      </c>
      <c r="B584" s="225" t="inlineStr">
        <is>
          <t>NY</t>
        </is>
      </c>
      <c r="C584" s="225" t="inlineStr">
        <is>
          <t>N2O</t>
        </is>
      </c>
      <c r="D584" s="225" t="inlineStr">
        <is>
          <t>water and waste</t>
        </is>
      </c>
      <c r="E584" s="225" t="n">
        <v>0.0277621907518625</v>
      </c>
      <c r="F584" s="225">
        <f>INDEX($I$5:$J$12,MATCH(D584,$I$5:$I$12,0),2)</f>
        <v/>
      </c>
    </row>
    <row r="585" hidden="1" s="183">
      <c r="A585" s="225" t="n">
        <v>2010</v>
      </c>
      <c r="B585" s="225" t="inlineStr">
        <is>
          <t>OH</t>
        </is>
      </c>
      <c r="C585" s="225" t="inlineStr">
        <is>
          <t>N2O</t>
        </is>
      </c>
      <c r="D585" s="225" t="inlineStr">
        <is>
          <t>water and waste</t>
        </is>
      </c>
      <c r="E585" s="225" t="n">
        <v>0.0165487917122703</v>
      </c>
      <c r="F585" s="225">
        <f>INDEX($I$5:$J$12,MATCH(D585,$I$5:$I$12,0),2)</f>
        <v/>
      </c>
    </row>
    <row r="586" hidden="1" s="183">
      <c r="A586" s="225" t="n">
        <v>2010</v>
      </c>
      <c r="B586" s="225" t="inlineStr">
        <is>
          <t>OK</t>
        </is>
      </c>
      <c r="C586" s="225" t="inlineStr">
        <is>
          <t>N2O</t>
        </is>
      </c>
      <c r="D586" s="225" t="inlineStr">
        <is>
          <t>water and waste</t>
        </is>
      </c>
      <c r="E586" s="225" t="n">
        <v>0.000725954157476494</v>
      </c>
      <c r="F586" s="225">
        <f>INDEX($I$5:$J$12,MATCH(D586,$I$5:$I$12,0),2)</f>
        <v/>
      </c>
    </row>
    <row r="587" hidden="1" s="183">
      <c r="A587" s="225" t="n">
        <v>2010</v>
      </c>
      <c r="B587" s="225" t="inlineStr">
        <is>
          <t>PA</t>
        </is>
      </c>
      <c r="C587" s="225" t="inlineStr">
        <is>
          <t>N2O</t>
        </is>
      </c>
      <c r="D587" s="225" t="inlineStr">
        <is>
          <t>water and waste</t>
        </is>
      </c>
      <c r="E587" s="225" t="n">
        <v>0.00550762159269156</v>
      </c>
      <c r="F587" s="225">
        <f>INDEX($I$5:$J$12,MATCH(D587,$I$5:$I$12,0),2)</f>
        <v/>
      </c>
    </row>
    <row r="588" hidden="1" s="183">
      <c r="A588" s="225" t="n">
        <v>2010</v>
      </c>
      <c r="B588" s="225" t="inlineStr">
        <is>
          <t>SC</t>
        </is>
      </c>
      <c r="C588" s="225" t="inlineStr">
        <is>
          <t>N2O</t>
        </is>
      </c>
      <c r="D588" s="225" t="inlineStr">
        <is>
          <t>water and waste</t>
        </is>
      </c>
      <c r="E588" s="225" t="n">
        <v>0.00538169076945585</v>
      </c>
      <c r="F588" s="225">
        <f>INDEX($I$5:$J$12,MATCH(D588,$I$5:$I$12,0),2)</f>
        <v/>
      </c>
    </row>
    <row r="589" hidden="1" s="183">
      <c r="A589" s="225" t="n">
        <v>2010</v>
      </c>
      <c r="B589" s="225" t="inlineStr">
        <is>
          <t>TX</t>
        </is>
      </c>
      <c r="C589" s="225" t="inlineStr">
        <is>
          <t>N2O</t>
        </is>
      </c>
      <c r="D589" s="225" t="inlineStr">
        <is>
          <t>water and waste</t>
        </is>
      </c>
      <c r="E589" s="225" t="n">
        <v>0.0030445628441106</v>
      </c>
      <c r="F589" s="225">
        <f>INDEX($I$5:$J$12,MATCH(D589,$I$5:$I$12,0),2)</f>
        <v/>
      </c>
    </row>
    <row r="590" hidden="1" s="183">
      <c r="A590" s="225" t="n">
        <v>2010</v>
      </c>
      <c r="B590" s="225" t="inlineStr">
        <is>
          <t>VA</t>
        </is>
      </c>
      <c r="C590" s="225" t="inlineStr">
        <is>
          <t>N2O</t>
        </is>
      </c>
      <c r="D590" s="225" t="inlineStr">
        <is>
          <t>water and waste</t>
        </is>
      </c>
      <c r="E590" s="225" t="n">
        <v>0.00557058700430942</v>
      </c>
      <c r="F590" s="225">
        <f>INDEX($I$5:$J$12,MATCH(D590,$I$5:$I$12,0),2)</f>
        <v/>
      </c>
    </row>
    <row r="591" hidden="1" s="183">
      <c r="A591" s="225" t="n">
        <v>2010</v>
      </c>
      <c r="B591" s="225" t="inlineStr">
        <is>
          <t>VI</t>
        </is>
      </c>
      <c r="C591" s="225" t="inlineStr">
        <is>
          <t>N2O</t>
        </is>
      </c>
      <c r="D591" s="225" t="inlineStr">
        <is>
          <t>water and waste</t>
        </is>
      </c>
      <c r="E591" s="225" t="n">
        <v>0.0160765511251363</v>
      </c>
      <c r="F591" s="225">
        <f>INDEX($I$5:$J$12,MATCH(D591,$I$5:$I$12,0),2)</f>
        <v/>
      </c>
    </row>
    <row r="592" hidden="1" s="183">
      <c r="A592" s="225" t="n">
        <v>2010</v>
      </c>
      <c r="B592" s="225" t="inlineStr">
        <is>
          <t>WA</t>
        </is>
      </c>
      <c r="C592" s="225" t="inlineStr">
        <is>
          <t>N2O</t>
        </is>
      </c>
      <c r="D592" s="225" t="inlineStr">
        <is>
          <t>water and waste</t>
        </is>
      </c>
      <c r="E592" s="225" t="n">
        <v>0.00302974745314169</v>
      </c>
      <c r="F592" s="225">
        <f>INDEX($I$5:$J$12,MATCH(D592,$I$5:$I$12,0),2)</f>
        <v/>
      </c>
    </row>
    <row r="593" hidden="1" s="183">
      <c r="A593" s="225" t="n">
        <v>2010</v>
      </c>
      <c r="B593" s="225" t="inlineStr">
        <is>
          <t>WI</t>
        </is>
      </c>
      <c r="C593" s="225" t="inlineStr">
        <is>
          <t>N2O</t>
        </is>
      </c>
      <c r="D593" s="225" t="inlineStr">
        <is>
          <t>water and waste</t>
        </is>
      </c>
      <c r="E593" s="225" t="n">
        <v>0.0258806360988112</v>
      </c>
      <c r="F593" s="225">
        <f>INDEX($I$5:$J$12,MATCH(D593,$I$5:$I$12,0),2)</f>
        <v/>
      </c>
    </row>
    <row r="594" hidden="1" s="183">
      <c r="A594" s="225" t="n">
        <v>2010</v>
      </c>
      <c r="B594" s="225" t="inlineStr">
        <is>
          <t>WY</t>
        </is>
      </c>
      <c r="C594" s="225" t="inlineStr">
        <is>
          <t>N2O</t>
        </is>
      </c>
      <c r="D594" s="225" t="inlineStr">
        <is>
          <t>water and waste</t>
        </is>
      </c>
      <c r="E594" s="225" t="n">
        <v>0.00151857757431307</v>
      </c>
      <c r="F594" s="225">
        <f>INDEX($I$5:$J$12,MATCH(D594,$I$5:$I$12,0),2)</f>
        <v/>
      </c>
    </row>
    <row r="595" hidden="1" s="183">
      <c r="A595" s="225" t="n">
        <v>2011</v>
      </c>
      <c r="B595" s="225" t="inlineStr">
        <is>
          <t>AK</t>
        </is>
      </c>
      <c r="C595" s="225" t="inlineStr">
        <is>
          <t>CH4</t>
        </is>
      </c>
      <c r="D595" s="225" t="inlineStr">
        <is>
          <t>energy pipelines and gas processing</t>
        </is>
      </c>
      <c r="E595" s="242" t="n">
        <v>3.59042436793825e-05</v>
      </c>
      <c r="F595" s="225">
        <f>INDEX($I$5:$J$12,MATCH(D595,$I$5:$I$12,0),2)</f>
        <v/>
      </c>
    </row>
    <row r="596" hidden="1" s="183">
      <c r="A596" s="225" t="n">
        <v>2011</v>
      </c>
      <c r="B596" s="225" t="inlineStr">
        <is>
          <t>AL</t>
        </is>
      </c>
      <c r="C596" s="225" t="inlineStr">
        <is>
          <t>CH4</t>
        </is>
      </c>
      <c r="D596" s="225" t="inlineStr">
        <is>
          <t>energy pipelines and gas processing</t>
        </is>
      </c>
      <c r="E596" s="225" t="n">
        <v>0.0378297369761312</v>
      </c>
      <c r="F596" s="225">
        <f>INDEX($I$5:$J$12,MATCH(D596,$I$5:$I$12,0),2)</f>
        <v/>
      </c>
    </row>
    <row r="597" hidden="1" s="183">
      <c r="A597" s="225" t="n">
        <v>2011</v>
      </c>
      <c r="B597" s="225" t="inlineStr">
        <is>
          <t>AR</t>
        </is>
      </c>
      <c r="C597" s="225" t="inlineStr">
        <is>
          <t>CH4</t>
        </is>
      </c>
      <c r="D597" s="225" t="inlineStr">
        <is>
          <t>energy pipelines and gas processing</t>
        </is>
      </c>
      <c r="E597" s="225" t="n">
        <v>0.008705875379994401</v>
      </c>
      <c r="F597" s="225">
        <f>INDEX($I$5:$J$12,MATCH(D597,$I$5:$I$12,0),2)</f>
        <v/>
      </c>
    </row>
    <row r="598" hidden="1" s="183">
      <c r="A598" s="225" t="n">
        <v>2011</v>
      </c>
      <c r="B598" s="225" t="inlineStr">
        <is>
          <t>AZ</t>
        </is>
      </c>
      <c r="C598" s="225" t="inlineStr">
        <is>
          <t>CH4</t>
        </is>
      </c>
      <c r="D598" s="225" t="inlineStr">
        <is>
          <t>energy pipelines and gas processing</t>
        </is>
      </c>
      <c r="E598" s="225" t="n">
        <v>0.0233950586335523</v>
      </c>
      <c r="F598" s="225">
        <f>INDEX($I$5:$J$12,MATCH(D598,$I$5:$I$12,0),2)</f>
        <v/>
      </c>
    </row>
    <row r="599" hidden="1" s="183">
      <c r="A599" s="225" t="n">
        <v>2011</v>
      </c>
      <c r="B599" s="225" t="inlineStr">
        <is>
          <t>CA</t>
        </is>
      </c>
      <c r="C599" s="225" t="inlineStr">
        <is>
          <t>CH4</t>
        </is>
      </c>
      <c r="D599" s="225" t="inlineStr">
        <is>
          <t>energy pipelines and gas processing</t>
        </is>
      </c>
      <c r="E599" s="225" t="n">
        <v>0.010666002838333</v>
      </c>
      <c r="F599" s="225">
        <f>INDEX($I$5:$J$12,MATCH(D599,$I$5:$I$12,0),2)</f>
        <v/>
      </c>
    </row>
    <row r="600" hidden="1" s="183">
      <c r="A600" s="225" t="n">
        <v>2011</v>
      </c>
      <c r="B600" s="225" t="inlineStr">
        <is>
          <t>CO</t>
        </is>
      </c>
      <c r="C600" s="225" t="inlineStr">
        <is>
          <t>CH4</t>
        </is>
      </c>
      <c r="D600" s="225" t="inlineStr">
        <is>
          <t>energy pipelines and gas processing</t>
        </is>
      </c>
      <c r="E600" s="225" t="n">
        <v>0.009105965892929431</v>
      </c>
      <c r="F600" s="225">
        <f>INDEX($I$5:$J$12,MATCH(D600,$I$5:$I$12,0),2)</f>
        <v/>
      </c>
    </row>
    <row r="601" hidden="1" s="183">
      <c r="A601" s="225" t="n">
        <v>2011</v>
      </c>
      <c r="B601" s="225" t="inlineStr">
        <is>
          <t>CT</t>
        </is>
      </c>
      <c r="C601" s="225" t="inlineStr">
        <is>
          <t>CH4</t>
        </is>
      </c>
      <c r="D601" s="225" t="inlineStr">
        <is>
          <t>energy pipelines and gas processing</t>
        </is>
      </c>
      <c r="E601" s="225" t="n">
        <v>0.00178446533552087</v>
      </c>
      <c r="F601" s="225">
        <f>INDEX($I$5:$J$12,MATCH(D601,$I$5:$I$12,0),2)</f>
        <v/>
      </c>
    </row>
    <row r="602" hidden="1" s="183">
      <c r="A602" s="225" t="n">
        <v>2011</v>
      </c>
      <c r="B602" s="225" t="inlineStr">
        <is>
          <t>FL</t>
        </is>
      </c>
      <c r="C602" s="225" t="inlineStr">
        <is>
          <t>CH4</t>
        </is>
      </c>
      <c r="D602" s="225" t="inlineStr">
        <is>
          <t>energy pipelines and gas processing</t>
        </is>
      </c>
      <c r="E602" s="225" t="n">
        <v>0.009191388683299681</v>
      </c>
      <c r="F602" s="225">
        <f>INDEX($I$5:$J$12,MATCH(D602,$I$5:$I$12,0),2)</f>
        <v/>
      </c>
    </row>
    <row r="603" hidden="1" s="183">
      <c r="A603" s="225" t="n">
        <v>2011</v>
      </c>
      <c r="B603" s="225" t="inlineStr">
        <is>
          <t>GA</t>
        </is>
      </c>
      <c r="C603" s="225" t="inlineStr">
        <is>
          <t>CH4</t>
        </is>
      </c>
      <c r="D603" s="225" t="inlineStr">
        <is>
          <t>energy pipelines and gas processing</t>
        </is>
      </c>
      <c r="E603" s="225" t="n">
        <v>0.0230108588015273</v>
      </c>
      <c r="F603" s="225">
        <f>INDEX($I$5:$J$12,MATCH(D603,$I$5:$I$12,0),2)</f>
        <v/>
      </c>
    </row>
    <row r="604" hidden="1" s="183">
      <c r="A604" s="225" t="n">
        <v>2011</v>
      </c>
      <c r="B604" s="225" t="inlineStr">
        <is>
          <t>IA</t>
        </is>
      </c>
      <c r="C604" s="225" t="inlineStr">
        <is>
          <t>CH4</t>
        </is>
      </c>
      <c r="D604" s="225" t="inlineStr">
        <is>
          <t>energy pipelines and gas processing</t>
        </is>
      </c>
      <c r="E604" s="225" t="n">
        <v>0.0328655722806397</v>
      </c>
      <c r="F604" s="225">
        <f>INDEX($I$5:$J$12,MATCH(D604,$I$5:$I$12,0),2)</f>
        <v/>
      </c>
    </row>
    <row r="605" hidden="1" s="183">
      <c r="A605" s="225" t="n">
        <v>2011</v>
      </c>
      <c r="B605" s="225" t="inlineStr">
        <is>
          <t>ID</t>
        </is>
      </c>
      <c r="C605" s="225" t="inlineStr">
        <is>
          <t>CH4</t>
        </is>
      </c>
      <c r="D605" s="225" t="inlineStr">
        <is>
          <t>energy pipelines and gas processing</t>
        </is>
      </c>
      <c r="E605" s="225" t="n">
        <v>0.0050999169311173</v>
      </c>
      <c r="F605" s="225">
        <f>INDEX($I$5:$J$12,MATCH(D605,$I$5:$I$12,0),2)</f>
        <v/>
      </c>
    </row>
    <row r="606" hidden="1" s="183">
      <c r="A606" s="225" t="n">
        <v>2011</v>
      </c>
      <c r="B606" s="225" t="inlineStr">
        <is>
          <t>IL</t>
        </is>
      </c>
      <c r="C606" s="225" t="inlineStr">
        <is>
          <t>CH4</t>
        </is>
      </c>
      <c r="D606" s="225" t="inlineStr">
        <is>
          <t>energy pipelines and gas processing</t>
        </is>
      </c>
      <c r="E606" s="225" t="n">
        <v>0.0348548464946795</v>
      </c>
      <c r="F606" s="225">
        <f>INDEX($I$5:$J$12,MATCH(D606,$I$5:$I$12,0),2)</f>
        <v/>
      </c>
    </row>
    <row r="607" hidden="1" s="183">
      <c r="A607" s="225" t="n">
        <v>2011</v>
      </c>
      <c r="B607" s="225" t="inlineStr">
        <is>
          <t>IN</t>
        </is>
      </c>
      <c r="C607" s="225" t="inlineStr">
        <is>
          <t>CH4</t>
        </is>
      </c>
      <c r="D607" s="225" t="inlineStr">
        <is>
          <t>energy pipelines and gas processing</t>
        </is>
      </c>
      <c r="E607" s="225" t="n">
        <v>0.0265029983554752</v>
      </c>
      <c r="F607" s="225">
        <f>INDEX($I$5:$J$12,MATCH(D607,$I$5:$I$12,0),2)</f>
        <v/>
      </c>
    </row>
    <row r="608" hidden="1" s="183">
      <c r="A608" s="225" t="n">
        <v>2011</v>
      </c>
      <c r="B608" s="225" t="inlineStr">
        <is>
          <t>KS</t>
        </is>
      </c>
      <c r="C608" s="225" t="inlineStr">
        <is>
          <t>CH4</t>
        </is>
      </c>
      <c r="D608" s="225" t="inlineStr">
        <is>
          <t>energy pipelines and gas processing</t>
        </is>
      </c>
      <c r="E608" s="225" t="n">
        <v>0.0604164372091305</v>
      </c>
      <c r="F608" s="225">
        <f>INDEX($I$5:$J$12,MATCH(D608,$I$5:$I$12,0),2)</f>
        <v/>
      </c>
    </row>
    <row r="609" hidden="1" s="183">
      <c r="A609" s="225" t="n">
        <v>2011</v>
      </c>
      <c r="B609" s="225" t="inlineStr">
        <is>
          <t>KY</t>
        </is>
      </c>
      <c r="C609" s="225" t="inlineStr">
        <is>
          <t>CH4</t>
        </is>
      </c>
      <c r="D609" s="225" t="inlineStr">
        <is>
          <t>energy pipelines and gas processing</t>
        </is>
      </c>
      <c r="E609" s="225" t="n">
        <v>0.0288672073154681</v>
      </c>
      <c r="F609" s="225">
        <f>INDEX($I$5:$J$12,MATCH(D609,$I$5:$I$12,0),2)</f>
        <v/>
      </c>
    </row>
    <row r="610" hidden="1" s="183">
      <c r="A610" s="225" t="n">
        <v>2011</v>
      </c>
      <c r="B610" s="225" t="inlineStr">
        <is>
          <t>LA</t>
        </is>
      </c>
      <c r="C610" s="225" t="inlineStr">
        <is>
          <t>CH4</t>
        </is>
      </c>
      <c r="D610" s="225" t="inlineStr">
        <is>
          <t>energy pipelines and gas processing</t>
        </is>
      </c>
      <c r="E610" s="225" t="n">
        <v>0.13463023440779</v>
      </c>
      <c r="F610" s="225">
        <f>INDEX($I$5:$J$12,MATCH(D610,$I$5:$I$12,0),2)</f>
        <v/>
      </c>
    </row>
    <row r="611" hidden="1" s="183">
      <c r="A611" s="225" t="n">
        <v>2011</v>
      </c>
      <c r="B611" s="225" t="inlineStr">
        <is>
          <t>MA</t>
        </is>
      </c>
      <c r="C611" s="225" t="inlineStr">
        <is>
          <t>CH4</t>
        </is>
      </c>
      <c r="D611" s="225" t="inlineStr">
        <is>
          <t>energy pipelines and gas processing</t>
        </is>
      </c>
      <c r="E611" s="225" t="n">
        <v>0.00259765981787554</v>
      </c>
      <c r="F611" s="225">
        <f>INDEX($I$5:$J$12,MATCH(D611,$I$5:$I$12,0),2)</f>
        <v/>
      </c>
    </row>
    <row r="612" hidden="1" s="183">
      <c r="A612" s="225" t="n">
        <v>2011</v>
      </c>
      <c r="B612" s="225" t="inlineStr">
        <is>
          <t>MD</t>
        </is>
      </c>
      <c r="C612" s="225" t="inlineStr">
        <is>
          <t>CH4</t>
        </is>
      </c>
      <c r="D612" s="225" t="inlineStr">
        <is>
          <t>energy pipelines and gas processing</t>
        </is>
      </c>
      <c r="E612" s="225" t="n">
        <v>0.016128321177945</v>
      </c>
      <c r="F612" s="225">
        <f>INDEX($I$5:$J$12,MATCH(D612,$I$5:$I$12,0),2)</f>
        <v/>
      </c>
    </row>
    <row r="613" hidden="1" s="183">
      <c r="A613" s="225" t="n">
        <v>2011</v>
      </c>
      <c r="B613" s="225" t="inlineStr">
        <is>
          <t>ME</t>
        </is>
      </c>
      <c r="C613" s="225" t="inlineStr">
        <is>
          <t>CH4</t>
        </is>
      </c>
      <c r="D613" s="225" t="inlineStr">
        <is>
          <t>energy pipelines and gas processing</t>
        </is>
      </c>
      <c r="E613" s="225" t="n">
        <v>0.000138145851871148</v>
      </c>
      <c r="F613" s="225">
        <f>INDEX($I$5:$J$12,MATCH(D613,$I$5:$I$12,0),2)</f>
        <v/>
      </c>
    </row>
    <row r="614" hidden="1" s="183">
      <c r="A614" s="225" t="n">
        <v>2011</v>
      </c>
      <c r="B614" s="225" t="inlineStr">
        <is>
          <t>MI</t>
        </is>
      </c>
      <c r="C614" s="225" t="inlineStr">
        <is>
          <t>CH4</t>
        </is>
      </c>
      <c r="D614" s="225" t="inlineStr">
        <is>
          <t>energy pipelines and gas processing</t>
        </is>
      </c>
      <c r="E614" s="225" t="n">
        <v>0.0164974821679783</v>
      </c>
      <c r="F614" s="225">
        <f>INDEX($I$5:$J$12,MATCH(D614,$I$5:$I$12,0),2)</f>
        <v/>
      </c>
    </row>
    <row r="615" hidden="1" s="183">
      <c r="A615" s="225" t="n">
        <v>2011</v>
      </c>
      <c r="B615" s="225" t="inlineStr">
        <is>
          <t>MN</t>
        </is>
      </c>
      <c r="C615" s="225" t="inlineStr">
        <is>
          <t>CH4</t>
        </is>
      </c>
      <c r="D615" s="225" t="inlineStr">
        <is>
          <t>energy pipelines and gas processing</t>
        </is>
      </c>
      <c r="E615" s="225" t="n">
        <v>0.00114888694842911</v>
      </c>
      <c r="F615" s="225">
        <f>INDEX($I$5:$J$12,MATCH(D615,$I$5:$I$12,0),2)</f>
        <v/>
      </c>
    </row>
    <row r="616" hidden="1" s="183">
      <c r="A616" s="225" t="n">
        <v>2011</v>
      </c>
      <c r="B616" s="225" t="inlineStr">
        <is>
          <t>MO</t>
        </is>
      </c>
      <c r="C616" s="225" t="inlineStr">
        <is>
          <t>CH4</t>
        </is>
      </c>
      <c r="D616" s="225" t="inlineStr">
        <is>
          <t>energy pipelines and gas processing</t>
        </is>
      </c>
      <c r="E616" s="225" t="n">
        <v>0.0329466621371129</v>
      </c>
      <c r="F616" s="225">
        <f>INDEX($I$5:$J$12,MATCH(D616,$I$5:$I$12,0),2)</f>
        <v/>
      </c>
    </row>
    <row r="617" hidden="1" s="183">
      <c r="A617" s="225" t="n">
        <v>2011</v>
      </c>
      <c r="B617" s="225" t="inlineStr">
        <is>
          <t>MS</t>
        </is>
      </c>
      <c r="C617" s="225" t="inlineStr">
        <is>
          <t>CH4</t>
        </is>
      </c>
      <c r="D617" s="225" t="inlineStr">
        <is>
          <t>energy pipelines and gas processing</t>
        </is>
      </c>
      <c r="E617" s="225" t="n">
        <v>0.0828701207679272</v>
      </c>
      <c r="F617" s="225">
        <f>INDEX($I$5:$J$12,MATCH(D617,$I$5:$I$12,0),2)</f>
        <v/>
      </c>
    </row>
    <row r="618" hidden="1" s="183">
      <c r="A618" s="225" t="n">
        <v>2011</v>
      </c>
      <c r="B618" s="225" t="inlineStr">
        <is>
          <t>MT</t>
        </is>
      </c>
      <c r="C618" s="225" t="inlineStr">
        <is>
          <t>CH4</t>
        </is>
      </c>
      <c r="D618" s="225" t="inlineStr">
        <is>
          <t>energy pipelines and gas processing</t>
        </is>
      </c>
      <c r="E618" s="225" t="n">
        <v>0.00864100349481587</v>
      </c>
      <c r="F618" s="225">
        <f>INDEX($I$5:$J$12,MATCH(D618,$I$5:$I$12,0),2)</f>
        <v/>
      </c>
    </row>
    <row r="619" hidden="1" s="183">
      <c r="A619" s="225" t="n">
        <v>2011</v>
      </c>
      <c r="B619" s="225" t="inlineStr">
        <is>
          <t>NC</t>
        </is>
      </c>
      <c r="C619" s="225" t="inlineStr">
        <is>
          <t>CH4</t>
        </is>
      </c>
      <c r="D619" s="225" t="inlineStr">
        <is>
          <t>energy pipelines and gas processing</t>
        </is>
      </c>
      <c r="E619" s="225" t="n">
        <v>0.0130505331117553</v>
      </c>
      <c r="F619" s="225">
        <f>INDEX($I$5:$J$12,MATCH(D619,$I$5:$I$12,0),2)</f>
        <v/>
      </c>
    </row>
    <row r="620" hidden="1" s="183">
      <c r="A620" s="225" t="n">
        <v>2011</v>
      </c>
      <c r="B620" s="225" t="inlineStr">
        <is>
          <t>ND</t>
        </is>
      </c>
      <c r="C620" s="225" t="inlineStr">
        <is>
          <t>CH4</t>
        </is>
      </c>
      <c r="D620" s="225" t="inlineStr">
        <is>
          <t>energy pipelines and gas processing</t>
        </is>
      </c>
      <c r="E620" s="225" t="n">
        <v>0.00166869246814654</v>
      </c>
      <c r="F620" s="225">
        <f>INDEX($I$5:$J$12,MATCH(D620,$I$5:$I$12,0),2)</f>
        <v/>
      </c>
    </row>
    <row r="621" hidden="1" s="183">
      <c r="A621" s="225" t="n">
        <v>2011</v>
      </c>
      <c r="B621" s="225" t="inlineStr">
        <is>
          <t>NE</t>
        </is>
      </c>
      <c r="C621" s="225" t="inlineStr">
        <is>
          <t>CH4</t>
        </is>
      </c>
      <c r="D621" s="225" t="inlineStr">
        <is>
          <t>energy pipelines and gas processing</t>
        </is>
      </c>
      <c r="E621" s="225" t="n">
        <v>0.00575957802859538</v>
      </c>
      <c r="F621" s="225">
        <f>INDEX($I$5:$J$12,MATCH(D621,$I$5:$I$12,0),2)</f>
        <v/>
      </c>
    </row>
    <row r="622" hidden="1" s="183">
      <c r="A622" s="225" t="n">
        <v>2011</v>
      </c>
      <c r="B622" s="225" t="inlineStr">
        <is>
          <t>NJ</t>
        </is>
      </c>
      <c r="C622" s="225" t="inlineStr">
        <is>
          <t>CH4</t>
        </is>
      </c>
      <c r="D622" s="225" t="inlineStr">
        <is>
          <t>energy pipelines and gas processing</t>
        </is>
      </c>
      <c r="E622" s="225" t="n">
        <v>0.00182750157862501</v>
      </c>
      <c r="F622" s="225">
        <f>INDEX($I$5:$J$12,MATCH(D622,$I$5:$I$12,0),2)</f>
        <v/>
      </c>
    </row>
    <row r="623" hidden="1" s="183">
      <c r="A623" s="225" t="n">
        <v>2011</v>
      </c>
      <c r="B623" s="225" t="inlineStr">
        <is>
          <t>NM</t>
        </is>
      </c>
      <c r="C623" s="225" t="inlineStr">
        <is>
          <t>CH4</t>
        </is>
      </c>
      <c r="D623" s="225" t="inlineStr">
        <is>
          <t>energy pipelines and gas processing</t>
        </is>
      </c>
      <c r="E623" s="225" t="n">
        <v>0.0175615227479085</v>
      </c>
      <c r="F623" s="225">
        <f>INDEX($I$5:$J$12,MATCH(D623,$I$5:$I$12,0),2)</f>
        <v/>
      </c>
    </row>
    <row r="624" hidden="1" s="183">
      <c r="A624" s="225" t="n">
        <v>2011</v>
      </c>
      <c r="B624" s="225" t="inlineStr">
        <is>
          <t>NV</t>
        </is>
      </c>
      <c r="C624" s="225" t="inlineStr">
        <is>
          <t>CH4</t>
        </is>
      </c>
      <c r="D624" s="225" t="inlineStr">
        <is>
          <t>energy pipelines and gas processing</t>
        </is>
      </c>
      <c r="E624" s="225" t="n">
        <v>0.000540517627635875</v>
      </c>
      <c r="F624" s="225">
        <f>INDEX($I$5:$J$12,MATCH(D624,$I$5:$I$12,0),2)</f>
        <v/>
      </c>
    </row>
    <row r="625" hidden="1" s="183">
      <c r="A625" s="225" t="n">
        <v>2011</v>
      </c>
      <c r="B625" s="225" t="inlineStr">
        <is>
          <t>NY</t>
        </is>
      </c>
      <c r="C625" s="225" t="inlineStr">
        <is>
          <t>CH4</t>
        </is>
      </c>
      <c r="D625" s="225" t="inlineStr">
        <is>
          <t>energy pipelines and gas processing</t>
        </is>
      </c>
      <c r="E625" s="225" t="n">
        <v>0.00697421614980333</v>
      </c>
      <c r="F625" s="225">
        <f>INDEX($I$5:$J$12,MATCH(D625,$I$5:$I$12,0),2)</f>
        <v/>
      </c>
    </row>
    <row r="626" hidden="1" s="183">
      <c r="A626" s="225" t="n">
        <v>2011</v>
      </c>
      <c r="B626" s="225" t="inlineStr">
        <is>
          <t>OH</t>
        </is>
      </c>
      <c r="C626" s="225" t="inlineStr">
        <is>
          <t>CH4</t>
        </is>
      </c>
      <c r="D626" s="225" t="inlineStr">
        <is>
          <t>energy pipelines and gas processing</t>
        </is>
      </c>
      <c r="E626" s="225" t="n">
        <v>0.0163475196677452</v>
      </c>
      <c r="F626" s="225">
        <f>INDEX($I$5:$J$12,MATCH(D626,$I$5:$I$12,0),2)</f>
        <v/>
      </c>
    </row>
    <row r="627" hidden="1" s="183">
      <c r="A627" s="225" t="n">
        <v>2011</v>
      </c>
      <c r="B627" s="225" t="inlineStr">
        <is>
          <t>OK</t>
        </is>
      </c>
      <c r="C627" s="225" t="inlineStr">
        <is>
          <t>CH4</t>
        </is>
      </c>
      <c r="D627" s="225" t="inlineStr">
        <is>
          <t>energy pipelines and gas processing</t>
        </is>
      </c>
      <c r="E627" s="225" t="n">
        <v>0.0253619138054285</v>
      </c>
      <c r="F627" s="225">
        <f>INDEX($I$5:$J$12,MATCH(D627,$I$5:$I$12,0),2)</f>
        <v/>
      </c>
    </row>
    <row r="628" hidden="1" s="183">
      <c r="A628" s="225" t="n">
        <v>2011</v>
      </c>
      <c r="B628" s="225" t="inlineStr">
        <is>
          <t>OR</t>
        </is>
      </c>
      <c r="C628" s="225" t="inlineStr">
        <is>
          <t>CH4</t>
        </is>
      </c>
      <c r="D628" s="225" t="inlineStr">
        <is>
          <t>energy pipelines and gas processing</t>
        </is>
      </c>
      <c r="E628" s="225" t="n">
        <v>0.00193101326890611</v>
      </c>
      <c r="F628" s="225">
        <f>INDEX($I$5:$J$12,MATCH(D628,$I$5:$I$12,0),2)</f>
        <v/>
      </c>
    </row>
    <row r="629" hidden="1" s="183">
      <c r="A629" s="225" t="n">
        <v>2011</v>
      </c>
      <c r="B629" s="225" t="inlineStr">
        <is>
          <t>PA</t>
        </is>
      </c>
      <c r="C629" s="225" t="inlineStr">
        <is>
          <t>CH4</t>
        </is>
      </c>
      <c r="D629" s="225" t="inlineStr">
        <is>
          <t>energy pipelines and gas processing</t>
        </is>
      </c>
      <c r="E629" s="225" t="n">
        <v>0.0428211595872323</v>
      </c>
      <c r="F629" s="225">
        <f>INDEX($I$5:$J$12,MATCH(D629,$I$5:$I$12,0),2)</f>
        <v/>
      </c>
    </row>
    <row r="630" hidden="1" s="183">
      <c r="A630" s="225" t="n">
        <v>2011</v>
      </c>
      <c r="B630" s="225" t="inlineStr">
        <is>
          <t>RI</t>
        </is>
      </c>
      <c r="C630" s="225" t="inlineStr">
        <is>
          <t>CH4</t>
        </is>
      </c>
      <c r="D630" s="225" t="inlineStr">
        <is>
          <t>energy pipelines and gas processing</t>
        </is>
      </c>
      <c r="E630" s="225" t="n">
        <v>0.000269355101562062</v>
      </c>
      <c r="F630" s="225">
        <f>INDEX($I$5:$J$12,MATCH(D630,$I$5:$I$12,0),2)</f>
        <v/>
      </c>
    </row>
    <row r="631" hidden="1" s="183">
      <c r="A631" s="225" t="n">
        <v>2011</v>
      </c>
      <c r="B631" s="225" t="inlineStr">
        <is>
          <t>SC</t>
        </is>
      </c>
      <c r="C631" s="225" t="inlineStr">
        <is>
          <t>CH4</t>
        </is>
      </c>
      <c r="D631" s="225" t="inlineStr">
        <is>
          <t>energy pipelines and gas processing</t>
        </is>
      </c>
      <c r="E631" s="225" t="n">
        <v>0.00505121416792228</v>
      </c>
      <c r="F631" s="225">
        <f>INDEX($I$5:$J$12,MATCH(D631,$I$5:$I$12,0),2)</f>
        <v/>
      </c>
    </row>
    <row r="632" hidden="1" s="183">
      <c r="A632" s="225" t="n">
        <v>2011</v>
      </c>
      <c r="B632" s="225" t="inlineStr">
        <is>
          <t>TN</t>
        </is>
      </c>
      <c r="C632" s="225" t="inlineStr">
        <is>
          <t>CH4</t>
        </is>
      </c>
      <c r="D632" s="225" t="inlineStr">
        <is>
          <t>energy pipelines and gas processing</t>
        </is>
      </c>
      <c r="E632" s="225" t="n">
        <v>0.0333398502423855</v>
      </c>
      <c r="F632" s="225">
        <f>INDEX($I$5:$J$12,MATCH(D632,$I$5:$I$12,0),2)</f>
        <v/>
      </c>
    </row>
    <row r="633" hidden="1" s="183">
      <c r="A633" s="225" t="n">
        <v>2011</v>
      </c>
      <c r="B633" s="225" t="inlineStr">
        <is>
          <t>TX</t>
        </is>
      </c>
      <c r="C633" s="225" t="inlineStr">
        <is>
          <t>CH4</t>
        </is>
      </c>
      <c r="D633" s="225" t="inlineStr">
        <is>
          <t>energy pipelines and gas processing</t>
        </is>
      </c>
      <c r="E633" s="225" t="n">
        <v>0.160242919873491</v>
      </c>
      <c r="F633" s="225">
        <f>INDEX($I$5:$J$12,MATCH(D633,$I$5:$I$12,0),2)</f>
        <v/>
      </c>
    </row>
    <row r="634" hidden="1" s="183">
      <c r="A634" s="225" t="n">
        <v>2011</v>
      </c>
      <c r="B634" s="225" t="inlineStr">
        <is>
          <t>UT</t>
        </is>
      </c>
      <c r="C634" s="225" t="inlineStr">
        <is>
          <t>CH4</t>
        </is>
      </c>
      <c r="D634" s="225" t="inlineStr">
        <is>
          <t>energy pipelines and gas processing</t>
        </is>
      </c>
      <c r="E634" s="225" t="n">
        <v>0.00441273506203577</v>
      </c>
      <c r="F634" s="225">
        <f>INDEX($I$5:$J$12,MATCH(D634,$I$5:$I$12,0),2)</f>
        <v/>
      </c>
    </row>
    <row r="635" hidden="1" s="183">
      <c r="A635" s="225" t="n">
        <v>2011</v>
      </c>
      <c r="B635" s="225" t="inlineStr">
        <is>
          <t>VA</t>
        </is>
      </c>
      <c r="C635" s="225" t="inlineStr">
        <is>
          <t>CH4</t>
        </is>
      </c>
      <c r="D635" s="225" t="inlineStr">
        <is>
          <t>energy pipelines and gas processing</t>
        </is>
      </c>
      <c r="E635" s="225" t="n">
        <v>0.015922139866439</v>
      </c>
      <c r="F635" s="225">
        <f>INDEX($I$5:$J$12,MATCH(D635,$I$5:$I$12,0),2)</f>
        <v/>
      </c>
    </row>
    <row r="636" hidden="1" s="183">
      <c r="A636" s="225" t="n">
        <v>2011</v>
      </c>
      <c r="B636" s="225" t="inlineStr">
        <is>
          <t>WA</t>
        </is>
      </c>
      <c r="C636" s="225" t="inlineStr">
        <is>
          <t>CH4</t>
        </is>
      </c>
      <c r="D636" s="225" t="inlineStr">
        <is>
          <t>energy pipelines and gas processing</t>
        </is>
      </c>
      <c r="E636" s="225" t="n">
        <v>0.0031032501880546</v>
      </c>
      <c r="F636" s="225">
        <f>INDEX($I$5:$J$12,MATCH(D636,$I$5:$I$12,0),2)</f>
        <v/>
      </c>
    </row>
    <row r="637" hidden="1" s="183">
      <c r="A637" s="225" t="n">
        <v>2011</v>
      </c>
      <c r="B637" s="225" t="inlineStr">
        <is>
          <t>WI</t>
        </is>
      </c>
      <c r="C637" s="225" t="inlineStr">
        <is>
          <t>CH4</t>
        </is>
      </c>
      <c r="D637" s="225" t="inlineStr">
        <is>
          <t>energy pipelines and gas processing</t>
        </is>
      </c>
      <c r="E637" s="242" t="n">
        <v>1.08445470705073e-05</v>
      </c>
      <c r="F637" s="225">
        <f>INDEX($I$5:$J$12,MATCH(D637,$I$5:$I$12,0),2)</f>
        <v/>
      </c>
    </row>
    <row r="638" hidden="1" s="183">
      <c r="A638" s="225" t="n">
        <v>2011</v>
      </c>
      <c r="B638" s="225" t="inlineStr">
        <is>
          <t>WV</t>
        </is>
      </c>
      <c r="C638" s="225" t="inlineStr">
        <is>
          <t>CH4</t>
        </is>
      </c>
      <c r="D638" s="225" t="inlineStr">
        <is>
          <t>energy pipelines and gas processing</t>
        </is>
      </c>
      <c r="E638" s="225" t="n">
        <v>0.00863512762049758</v>
      </c>
      <c r="F638" s="225">
        <f>INDEX($I$5:$J$12,MATCH(D638,$I$5:$I$12,0),2)</f>
        <v/>
      </c>
    </row>
    <row r="639" hidden="1" s="183">
      <c r="A639" s="225" t="n">
        <v>2011</v>
      </c>
      <c r="B639" s="225" t="inlineStr">
        <is>
          <t>WY</t>
        </is>
      </c>
      <c r="C639" s="225" t="inlineStr">
        <is>
          <t>CH4</t>
        </is>
      </c>
      <c r="D639" s="225" t="inlineStr">
        <is>
          <t>energy pipelines and gas processing</t>
        </is>
      </c>
      <c r="E639" s="225" t="n">
        <v>0.0272376431455354</v>
      </c>
      <c r="F639" s="225">
        <f>INDEX($I$5:$J$12,MATCH(D639,$I$5:$I$12,0),2)</f>
        <v/>
      </c>
    </row>
    <row r="640" hidden="1" s="183">
      <c r="A640" s="225" t="n">
        <v>2011</v>
      </c>
      <c r="B640" s="225" t="inlineStr">
        <is>
          <t>AK</t>
        </is>
      </c>
      <c r="C640" s="225" t="inlineStr">
        <is>
          <t>CH4</t>
        </is>
      </c>
      <c r="D640" s="225" t="inlineStr">
        <is>
          <t>food beverage and tobacco</t>
        </is>
      </c>
      <c r="E640" s="242" t="n">
        <v>8.65259095617132e-06</v>
      </c>
      <c r="F640" s="225">
        <f>INDEX($I$5:$J$12,MATCH(D640,$I$5:$I$12,0),2)</f>
        <v/>
      </c>
    </row>
    <row r="641" hidden="1" s="183">
      <c r="A641" s="225" t="n">
        <v>2011</v>
      </c>
      <c r="B641" s="225" t="inlineStr">
        <is>
          <t>AL</t>
        </is>
      </c>
      <c r="C641" s="225" t="inlineStr">
        <is>
          <t>CH4</t>
        </is>
      </c>
      <c r="D641" s="225" t="inlineStr">
        <is>
          <t>food beverage and tobacco</t>
        </is>
      </c>
      <c r="E641" s="225" t="n">
        <v>0.00496604642190758</v>
      </c>
      <c r="F641" s="225">
        <f>INDEX($I$5:$J$12,MATCH(D641,$I$5:$I$12,0),2)</f>
        <v/>
      </c>
    </row>
    <row r="642" hidden="1" s="183">
      <c r="A642" s="225" t="n">
        <v>2011</v>
      </c>
      <c r="B642" s="225" t="inlineStr">
        <is>
          <t>AR</t>
        </is>
      </c>
      <c r="C642" s="225" t="inlineStr">
        <is>
          <t>CH4</t>
        </is>
      </c>
      <c r="D642" s="225" t="inlineStr">
        <is>
          <t>food beverage and tobacco</t>
        </is>
      </c>
      <c r="E642" s="225" t="n">
        <v>0.0147510722588145</v>
      </c>
      <c r="F642" s="225">
        <f>INDEX($I$5:$J$12,MATCH(D642,$I$5:$I$12,0),2)</f>
        <v/>
      </c>
    </row>
    <row r="643" hidden="1" s="183">
      <c r="A643" s="225" t="n">
        <v>2011</v>
      </c>
      <c r="B643" s="225" t="inlineStr">
        <is>
          <t>AZ</t>
        </is>
      </c>
      <c r="C643" s="225" t="inlineStr">
        <is>
          <t>CH4</t>
        </is>
      </c>
      <c r="D643" s="225" t="inlineStr">
        <is>
          <t>food beverage and tobacco</t>
        </is>
      </c>
      <c r="E643" s="242" t="n">
        <v>2.08473363350252e-05</v>
      </c>
      <c r="F643" s="225">
        <f>INDEX($I$5:$J$12,MATCH(D643,$I$5:$I$12,0),2)</f>
        <v/>
      </c>
    </row>
    <row r="644" hidden="1" s="183">
      <c r="A644" s="225" t="n">
        <v>2011</v>
      </c>
      <c r="B644" s="225" t="inlineStr">
        <is>
          <t>CA</t>
        </is>
      </c>
      <c r="C644" s="225" t="inlineStr">
        <is>
          <t>CH4</t>
        </is>
      </c>
      <c r="D644" s="225" t="inlineStr">
        <is>
          <t>food beverage and tobacco</t>
        </is>
      </c>
      <c r="E644" s="225" t="n">
        <v>0.000166183825051965</v>
      </c>
      <c r="F644" s="225">
        <f>INDEX($I$5:$J$12,MATCH(D644,$I$5:$I$12,0),2)</f>
        <v/>
      </c>
    </row>
    <row r="645" hidden="1" s="183">
      <c r="A645" s="225" t="n">
        <v>2011</v>
      </c>
      <c r="B645" s="225" t="inlineStr">
        <is>
          <t>CO</t>
        </is>
      </c>
      <c r="C645" s="225" t="inlineStr">
        <is>
          <t>CH4</t>
        </is>
      </c>
      <c r="D645" s="225" t="inlineStr">
        <is>
          <t>food beverage and tobacco</t>
        </is>
      </c>
      <c r="E645" s="225" t="n">
        <v>0.00455348006937863</v>
      </c>
      <c r="F645" s="225">
        <f>INDEX($I$5:$J$12,MATCH(D645,$I$5:$I$12,0),2)</f>
        <v/>
      </c>
    </row>
    <row r="646" hidden="1" s="183">
      <c r="A646" s="225" t="n">
        <v>2011</v>
      </c>
      <c r="B646" s="225" t="inlineStr">
        <is>
          <t>CT</t>
        </is>
      </c>
      <c r="C646" s="225" t="inlineStr">
        <is>
          <t>CH4</t>
        </is>
      </c>
      <c r="D646" s="225" t="inlineStr">
        <is>
          <t>food beverage and tobacco</t>
        </is>
      </c>
      <c r="E646" s="242" t="n">
        <v>2.05499035209069e-06</v>
      </c>
      <c r="F646" s="225">
        <f>INDEX($I$5:$J$12,MATCH(D646,$I$5:$I$12,0),2)</f>
        <v/>
      </c>
    </row>
    <row r="647" hidden="1" s="183">
      <c r="A647" s="225" t="n">
        <v>2011</v>
      </c>
      <c r="B647" s="225" t="inlineStr">
        <is>
          <t>DE</t>
        </is>
      </c>
      <c r="C647" s="225" t="inlineStr">
        <is>
          <t>CH4</t>
        </is>
      </c>
      <c r="D647" s="225" t="inlineStr">
        <is>
          <t>food beverage and tobacco</t>
        </is>
      </c>
      <c r="E647" s="225" t="n">
        <v>0.109932844537654</v>
      </c>
      <c r="F647" s="225">
        <f>INDEX($I$5:$J$12,MATCH(D647,$I$5:$I$12,0),2)</f>
        <v/>
      </c>
    </row>
    <row r="648" hidden="1" s="183">
      <c r="A648" s="225" t="n">
        <v>2011</v>
      </c>
      <c r="B648" s="225" t="inlineStr">
        <is>
          <t>FL</t>
        </is>
      </c>
      <c r="C648" s="225" t="inlineStr">
        <is>
          <t>CH4</t>
        </is>
      </c>
      <c r="D648" s="225" t="inlineStr">
        <is>
          <t>food beverage and tobacco</t>
        </is>
      </c>
      <c r="E648" s="225" t="n">
        <v>0.00219770402417404</v>
      </c>
      <c r="F648" s="225">
        <f>INDEX($I$5:$J$12,MATCH(D648,$I$5:$I$12,0),2)</f>
        <v/>
      </c>
    </row>
    <row r="649" hidden="1" s="183">
      <c r="A649" s="225" t="n">
        <v>2011</v>
      </c>
      <c r="B649" s="225" t="inlineStr">
        <is>
          <t>GA</t>
        </is>
      </c>
      <c r="C649" s="225" t="inlineStr">
        <is>
          <t>CH4</t>
        </is>
      </c>
      <c r="D649" s="225" t="inlineStr">
        <is>
          <t>food beverage and tobacco</t>
        </is>
      </c>
      <c r="E649" s="225" t="n">
        <v>0.000299244450349837</v>
      </c>
      <c r="F649" s="225">
        <f>INDEX($I$5:$J$12,MATCH(D649,$I$5:$I$12,0),2)</f>
        <v/>
      </c>
    </row>
    <row r="650" hidden="1" s="183">
      <c r="A650" s="225" t="n">
        <v>2011</v>
      </c>
      <c r="B650" s="225" t="inlineStr">
        <is>
          <t>IA</t>
        </is>
      </c>
      <c r="C650" s="225" t="inlineStr">
        <is>
          <t>CH4</t>
        </is>
      </c>
      <c r="D650" s="225" t="inlineStr">
        <is>
          <t>food beverage and tobacco</t>
        </is>
      </c>
      <c r="E650" s="225" t="n">
        <v>0.4379414545146</v>
      </c>
      <c r="F650" s="225">
        <f>INDEX($I$5:$J$12,MATCH(D650,$I$5:$I$12,0),2)</f>
        <v/>
      </c>
    </row>
    <row r="651" hidden="1" s="183">
      <c r="A651" s="225" t="n">
        <v>2011</v>
      </c>
      <c r="B651" s="225" t="inlineStr">
        <is>
          <t>ID</t>
        </is>
      </c>
      <c r="C651" s="225" t="inlineStr">
        <is>
          <t>CH4</t>
        </is>
      </c>
      <c r="D651" s="225" t="inlineStr">
        <is>
          <t>food beverage and tobacco</t>
        </is>
      </c>
      <c r="E651" s="225" t="n">
        <v>0.0119277047904691</v>
      </c>
      <c r="F651" s="225">
        <f>INDEX($I$5:$J$12,MATCH(D651,$I$5:$I$12,0),2)</f>
        <v/>
      </c>
    </row>
    <row r="652" hidden="1" s="183">
      <c r="A652" s="225" t="n">
        <v>2011</v>
      </c>
      <c r="B652" s="225" t="inlineStr">
        <is>
          <t>IL</t>
        </is>
      </c>
      <c r="C652" s="225" t="inlineStr">
        <is>
          <t>CH4</t>
        </is>
      </c>
      <c r="D652" s="225" t="inlineStr">
        <is>
          <t>food beverage and tobacco</t>
        </is>
      </c>
      <c r="E652" s="225" t="n">
        <v>0.0107573877849534</v>
      </c>
      <c r="F652" s="225">
        <f>INDEX($I$5:$J$12,MATCH(D652,$I$5:$I$12,0),2)</f>
        <v/>
      </c>
    </row>
    <row r="653" hidden="1" s="183">
      <c r="A653" s="225" t="n">
        <v>2011</v>
      </c>
      <c r="B653" s="225" t="inlineStr">
        <is>
          <t>IN</t>
        </is>
      </c>
      <c r="C653" s="225" t="inlineStr">
        <is>
          <t>CH4</t>
        </is>
      </c>
      <c r="D653" s="225" t="inlineStr">
        <is>
          <t>food beverage and tobacco</t>
        </is>
      </c>
      <c r="E653" s="225" t="n">
        <v>0.009737598822728471</v>
      </c>
      <c r="F653" s="225">
        <f>INDEX($I$5:$J$12,MATCH(D653,$I$5:$I$12,0),2)</f>
        <v/>
      </c>
    </row>
    <row r="654" hidden="1" s="183">
      <c r="A654" s="225" t="n">
        <v>2011</v>
      </c>
      <c r="B654" s="225" t="inlineStr">
        <is>
          <t>KS</t>
        </is>
      </c>
      <c r="C654" s="225" t="inlineStr">
        <is>
          <t>CH4</t>
        </is>
      </c>
      <c r="D654" s="225" t="inlineStr">
        <is>
          <t>food beverage and tobacco</t>
        </is>
      </c>
      <c r="E654" s="225" t="n">
        <v>0.00643033520515915</v>
      </c>
      <c r="F654" s="225">
        <f>INDEX($I$5:$J$12,MATCH(D654,$I$5:$I$12,0),2)</f>
        <v/>
      </c>
    </row>
    <row r="655" hidden="1" s="183">
      <c r="A655" s="225" t="n">
        <v>2011</v>
      </c>
      <c r="B655" s="225" t="inlineStr">
        <is>
          <t>KY</t>
        </is>
      </c>
      <c r="C655" s="225" t="inlineStr">
        <is>
          <t>CH4</t>
        </is>
      </c>
      <c r="D655" s="225" t="inlineStr">
        <is>
          <t>food beverage and tobacco</t>
        </is>
      </c>
      <c r="E655" s="225" t="n">
        <v>0.000544626521997509</v>
      </c>
      <c r="F655" s="225">
        <f>INDEX($I$5:$J$12,MATCH(D655,$I$5:$I$12,0),2)</f>
        <v/>
      </c>
    </row>
    <row r="656" hidden="1" s="183">
      <c r="A656" s="225" t="n">
        <v>2011</v>
      </c>
      <c r="B656" s="225" t="inlineStr">
        <is>
          <t>LA</t>
        </is>
      </c>
      <c r="C656" s="225" t="inlineStr">
        <is>
          <t>CH4</t>
        </is>
      </c>
      <c r="D656" s="225" t="inlineStr">
        <is>
          <t>food beverage and tobacco</t>
        </is>
      </c>
      <c r="E656" s="225" t="n">
        <v>0.0349449487012217</v>
      </c>
      <c r="F656" s="225">
        <f>INDEX($I$5:$J$12,MATCH(D656,$I$5:$I$12,0),2)</f>
        <v/>
      </c>
    </row>
    <row r="657" hidden="1" s="183">
      <c r="A657" s="225" t="n">
        <v>2011</v>
      </c>
      <c r="B657" s="225" t="inlineStr">
        <is>
          <t>MA</t>
        </is>
      </c>
      <c r="C657" s="225" t="inlineStr">
        <is>
          <t>CH4</t>
        </is>
      </c>
      <c r="D657" s="225" t="inlineStr">
        <is>
          <t>food beverage and tobacco</t>
        </is>
      </c>
      <c r="E657" s="242" t="n">
        <v>1.86571492492444e-06</v>
      </c>
      <c r="F657" s="225">
        <f>INDEX($I$5:$J$12,MATCH(D657,$I$5:$I$12,0),2)</f>
        <v/>
      </c>
    </row>
    <row r="658" hidden="1" s="183">
      <c r="A658" s="225" t="n">
        <v>2011</v>
      </c>
      <c r="B658" s="225" t="inlineStr">
        <is>
          <t>MD</t>
        </is>
      </c>
      <c r="C658" s="225" t="inlineStr">
        <is>
          <t>CH4</t>
        </is>
      </c>
      <c r="D658" s="225" t="inlineStr">
        <is>
          <t>food beverage and tobacco</t>
        </is>
      </c>
      <c r="E658" s="242" t="n">
        <v>6.94911211167509e-06</v>
      </c>
      <c r="F658" s="225">
        <f>INDEX($I$5:$J$12,MATCH(D658,$I$5:$I$12,0),2)</f>
        <v/>
      </c>
    </row>
    <row r="659" hidden="1" s="183">
      <c r="A659" s="225" t="n">
        <v>2011</v>
      </c>
      <c r="B659" s="225" t="inlineStr">
        <is>
          <t>ME</t>
        </is>
      </c>
      <c r="C659" s="225" t="inlineStr">
        <is>
          <t>CH4</t>
        </is>
      </c>
      <c r="D659" s="225" t="inlineStr">
        <is>
          <t>food beverage and tobacco</t>
        </is>
      </c>
      <c r="E659" s="225" t="n">
        <v>0.000175701675103754</v>
      </c>
      <c r="F659" s="225">
        <f>INDEX($I$5:$J$12,MATCH(D659,$I$5:$I$12,0),2)</f>
        <v/>
      </c>
    </row>
    <row r="660" hidden="1" s="183">
      <c r="A660" s="225" t="n">
        <v>2011</v>
      </c>
      <c r="B660" s="225" t="inlineStr">
        <is>
          <t>MI</t>
        </is>
      </c>
      <c r="C660" s="225" t="inlineStr">
        <is>
          <t>CH4</t>
        </is>
      </c>
      <c r="D660" s="225" t="inlineStr">
        <is>
          <t>food beverage and tobacco</t>
        </is>
      </c>
      <c r="E660" s="225" t="n">
        <v>0.000143200380324635</v>
      </c>
      <c r="F660" s="225">
        <f>INDEX($I$5:$J$12,MATCH(D660,$I$5:$I$12,0),2)</f>
        <v/>
      </c>
    </row>
    <row r="661" hidden="1" s="183">
      <c r="A661" s="225" t="n">
        <v>2011</v>
      </c>
      <c r="B661" s="225" t="inlineStr">
        <is>
          <t>MN</t>
        </is>
      </c>
      <c r="C661" s="225" t="inlineStr">
        <is>
          <t>CH4</t>
        </is>
      </c>
      <c r="D661" s="225" t="inlineStr">
        <is>
          <t>food beverage and tobacco</t>
        </is>
      </c>
      <c r="E661" s="225" t="n">
        <v>0.0364035321823116</v>
      </c>
      <c r="F661" s="225">
        <f>INDEX($I$5:$J$12,MATCH(D661,$I$5:$I$12,0),2)</f>
        <v/>
      </c>
    </row>
    <row r="662" hidden="1" s="183">
      <c r="A662" s="225" t="n">
        <v>2011</v>
      </c>
      <c r="B662" s="225" t="inlineStr">
        <is>
          <t>MO</t>
        </is>
      </c>
      <c r="C662" s="225" t="inlineStr">
        <is>
          <t>CH4</t>
        </is>
      </c>
      <c r="D662" s="225" t="inlineStr">
        <is>
          <t>food beverage and tobacco</t>
        </is>
      </c>
      <c r="E662" s="225" t="n">
        <v>0.009431648614387601</v>
      </c>
      <c r="F662" s="225">
        <f>INDEX($I$5:$J$12,MATCH(D662,$I$5:$I$12,0),2)</f>
        <v/>
      </c>
    </row>
    <row r="663" hidden="1" s="183">
      <c r="A663" s="225" t="n">
        <v>2011</v>
      </c>
      <c r="B663" s="225" t="inlineStr">
        <is>
          <t>MS</t>
        </is>
      </c>
      <c r="C663" s="225" t="inlineStr">
        <is>
          <t>CH4</t>
        </is>
      </c>
      <c r="D663" s="225" t="inlineStr">
        <is>
          <t>food beverage and tobacco</t>
        </is>
      </c>
      <c r="E663" s="225" t="n">
        <v>0.0224251362958831</v>
      </c>
      <c r="F663" s="225">
        <f>INDEX($I$5:$J$12,MATCH(D663,$I$5:$I$12,0),2)</f>
        <v/>
      </c>
    </row>
    <row r="664" hidden="1" s="183">
      <c r="A664" s="225" t="n">
        <v>2011</v>
      </c>
      <c r="B664" s="225" t="inlineStr">
        <is>
          <t>MT</t>
        </is>
      </c>
      <c r="C664" s="225" t="inlineStr">
        <is>
          <t>CH4</t>
        </is>
      </c>
      <c r="D664" s="225" t="inlineStr">
        <is>
          <t>food beverage and tobacco</t>
        </is>
      </c>
      <c r="E664" s="242" t="n">
        <v>4.85626667415115e-05</v>
      </c>
      <c r="F664" s="225">
        <f>INDEX($I$5:$J$12,MATCH(D664,$I$5:$I$12,0),2)</f>
        <v/>
      </c>
    </row>
    <row r="665" hidden="1" s="183">
      <c r="A665" s="225" t="n">
        <v>2011</v>
      </c>
      <c r="B665" s="225" t="inlineStr">
        <is>
          <t>NC</t>
        </is>
      </c>
      <c r="C665" s="225" t="inlineStr">
        <is>
          <t>CH4</t>
        </is>
      </c>
      <c r="D665" s="225" t="inlineStr">
        <is>
          <t>food beverage and tobacco</t>
        </is>
      </c>
      <c r="E665" s="225" t="n">
        <v>0.0309682990158056</v>
      </c>
      <c r="F665" s="225">
        <f>INDEX($I$5:$J$12,MATCH(D665,$I$5:$I$12,0),2)</f>
        <v/>
      </c>
    </row>
    <row r="666" hidden="1" s="183">
      <c r="A666" s="225" t="n">
        <v>2011</v>
      </c>
      <c r="B666" s="225" t="inlineStr">
        <is>
          <t>ND</t>
        </is>
      </c>
      <c r="C666" s="225" t="inlineStr">
        <is>
          <t>CH4</t>
        </is>
      </c>
      <c r="D666" s="225" t="inlineStr">
        <is>
          <t>food beverage and tobacco</t>
        </is>
      </c>
      <c r="E666" s="225" t="n">
        <v>0.0181952631282653</v>
      </c>
      <c r="F666" s="225">
        <f>INDEX($I$5:$J$12,MATCH(D666,$I$5:$I$12,0),2)</f>
        <v/>
      </c>
    </row>
    <row r="667" hidden="1" s="183">
      <c r="A667" s="225" t="n">
        <v>2011</v>
      </c>
      <c r="B667" s="225" t="inlineStr">
        <is>
          <t>NE</t>
        </is>
      </c>
      <c r="C667" s="225" t="inlineStr">
        <is>
          <t>CH4</t>
        </is>
      </c>
      <c r="D667" s="225" t="inlineStr">
        <is>
          <t>food beverage and tobacco</t>
        </is>
      </c>
      <c r="E667" s="225" t="n">
        <v>0.0554763032302663</v>
      </c>
      <c r="F667" s="225">
        <f>INDEX($I$5:$J$12,MATCH(D667,$I$5:$I$12,0),2)</f>
        <v/>
      </c>
    </row>
    <row r="668" hidden="1" s="183">
      <c r="A668" s="225" t="n">
        <v>2011</v>
      </c>
      <c r="B668" s="225" t="inlineStr">
        <is>
          <t>NJ</t>
        </is>
      </c>
      <c r="C668" s="225" t="inlineStr">
        <is>
          <t>CH4</t>
        </is>
      </c>
      <c r="D668" s="225" t="inlineStr">
        <is>
          <t>food beverage and tobacco</t>
        </is>
      </c>
      <c r="E668" s="242" t="n">
        <v>5.40786934760708e-06</v>
      </c>
      <c r="F668" s="225">
        <f>INDEX($I$5:$J$12,MATCH(D668,$I$5:$I$12,0),2)</f>
        <v/>
      </c>
    </row>
    <row r="669" hidden="1" s="183">
      <c r="A669" s="225" t="n">
        <v>2011</v>
      </c>
      <c r="B669" s="225" t="inlineStr">
        <is>
          <t>NM</t>
        </is>
      </c>
      <c r="C669" s="225" t="inlineStr">
        <is>
          <t>CH4</t>
        </is>
      </c>
      <c r="D669" s="225" t="inlineStr">
        <is>
          <t>food beverage and tobacco</t>
        </is>
      </c>
      <c r="E669" s="242" t="n">
        <v>3.56919376942067e-06</v>
      </c>
      <c r="F669" s="225">
        <f>INDEX($I$5:$J$12,MATCH(D669,$I$5:$I$12,0),2)</f>
        <v/>
      </c>
    </row>
    <row r="670" hidden="1" s="183">
      <c r="A670" s="225" t="n">
        <v>2011</v>
      </c>
      <c r="B670" s="225" t="inlineStr">
        <is>
          <t>NY</t>
        </is>
      </c>
      <c r="C670" s="225" t="inlineStr">
        <is>
          <t>CH4</t>
        </is>
      </c>
      <c r="D670" s="225" t="inlineStr">
        <is>
          <t>food beverage and tobacco</t>
        </is>
      </c>
      <c r="E670" s="242" t="n">
        <v>7.270880337857711e-05</v>
      </c>
      <c r="F670" s="225">
        <f>INDEX($I$5:$J$12,MATCH(D670,$I$5:$I$12,0),2)</f>
        <v/>
      </c>
    </row>
    <row r="671" hidden="1" s="183">
      <c r="A671" s="225" t="n">
        <v>2011</v>
      </c>
      <c r="B671" s="225" t="inlineStr">
        <is>
          <t>OH</t>
        </is>
      </c>
      <c r="C671" s="225" t="inlineStr">
        <is>
          <t>CH4</t>
        </is>
      </c>
      <c r="D671" s="225" t="inlineStr">
        <is>
          <t>food beverage and tobacco</t>
        </is>
      </c>
      <c r="E671" s="225" t="n">
        <v>0.000163993637966184</v>
      </c>
      <c r="F671" s="225">
        <f>INDEX($I$5:$J$12,MATCH(D671,$I$5:$I$12,0),2)</f>
        <v/>
      </c>
    </row>
    <row r="672" hidden="1" s="183">
      <c r="A672" s="225" t="n">
        <v>2011</v>
      </c>
      <c r="B672" s="225" t="inlineStr">
        <is>
          <t>OK</t>
        </is>
      </c>
      <c r="C672" s="225" t="inlineStr">
        <is>
          <t>CH4</t>
        </is>
      </c>
      <c r="D672" s="225" t="inlineStr">
        <is>
          <t>food beverage and tobacco</t>
        </is>
      </c>
      <c r="E672" s="225" t="n">
        <v>0.009241075298577929</v>
      </c>
      <c r="F672" s="225">
        <f>INDEX($I$5:$J$12,MATCH(D672,$I$5:$I$12,0),2)</f>
        <v/>
      </c>
    </row>
    <row r="673" hidden="1" s="183">
      <c r="A673" s="225" t="n">
        <v>2011</v>
      </c>
      <c r="B673" s="225" t="inlineStr">
        <is>
          <t>OR</t>
        </is>
      </c>
      <c r="C673" s="225" t="inlineStr">
        <is>
          <t>CH4</t>
        </is>
      </c>
      <c r="D673" s="225" t="inlineStr">
        <is>
          <t>food beverage and tobacco</t>
        </is>
      </c>
      <c r="E673" s="242" t="n">
        <v>6.110892362796e-06</v>
      </c>
      <c r="F673" s="225">
        <f>INDEX($I$5:$J$12,MATCH(D673,$I$5:$I$12,0),2)</f>
        <v/>
      </c>
    </row>
    <row r="674" hidden="1" s="183">
      <c r="A674" s="225" t="n">
        <v>2011</v>
      </c>
      <c r="B674" s="225" t="inlineStr">
        <is>
          <t>PA</t>
        </is>
      </c>
      <c r="C674" s="225" t="inlineStr">
        <is>
          <t>CH4</t>
        </is>
      </c>
      <c r="D674" s="225" t="inlineStr">
        <is>
          <t>food beverage and tobacco</t>
        </is>
      </c>
      <c r="E674" s="225" t="n">
        <v>0.0112738393076499</v>
      </c>
      <c r="F674" s="225">
        <f>INDEX($I$5:$J$12,MATCH(D674,$I$5:$I$12,0),2)</f>
        <v/>
      </c>
    </row>
    <row r="675" hidden="1" s="183">
      <c r="A675" s="225" t="n">
        <v>2011</v>
      </c>
      <c r="B675" s="225" t="inlineStr">
        <is>
          <t>SC</t>
        </is>
      </c>
      <c r="C675" s="225" t="inlineStr">
        <is>
          <t>CH4</t>
        </is>
      </c>
      <c r="D675" s="225" t="inlineStr">
        <is>
          <t>food beverage and tobacco</t>
        </is>
      </c>
      <c r="E675" s="225" t="n">
        <v>0.000858526298279362</v>
      </c>
      <c r="F675" s="225">
        <f>INDEX($I$5:$J$12,MATCH(D675,$I$5:$I$12,0),2)</f>
        <v/>
      </c>
    </row>
    <row r="676" hidden="1" s="183">
      <c r="A676" s="225" t="n">
        <v>2011</v>
      </c>
      <c r="B676" s="225" t="inlineStr">
        <is>
          <t>SD</t>
        </is>
      </c>
      <c r="C676" s="225" t="inlineStr">
        <is>
          <t>CH4</t>
        </is>
      </c>
      <c r="D676" s="225" t="inlineStr">
        <is>
          <t>food beverage and tobacco</t>
        </is>
      </c>
      <c r="E676" s="225" t="n">
        <v>0.00334303667330374</v>
      </c>
      <c r="F676" s="225">
        <f>INDEX($I$5:$J$12,MATCH(D676,$I$5:$I$12,0),2)</f>
        <v/>
      </c>
    </row>
    <row r="677" hidden="1" s="183">
      <c r="A677" s="225" t="n">
        <v>2011</v>
      </c>
      <c r="B677" s="225" t="inlineStr">
        <is>
          <t>TN</t>
        </is>
      </c>
      <c r="C677" s="225" t="inlineStr">
        <is>
          <t>CH4</t>
        </is>
      </c>
      <c r="D677" s="225" t="inlineStr">
        <is>
          <t>food beverage and tobacco</t>
        </is>
      </c>
      <c r="E677" s="225" t="n">
        <v>0.00379681099026145</v>
      </c>
      <c r="F677" s="225">
        <f>INDEX($I$5:$J$12,MATCH(D677,$I$5:$I$12,0),2)</f>
        <v/>
      </c>
    </row>
    <row r="678" hidden="1" s="183">
      <c r="A678" s="225" t="n">
        <v>2011</v>
      </c>
      <c r="B678" s="225" t="inlineStr">
        <is>
          <t>TX</t>
        </is>
      </c>
      <c r="C678" s="225" t="inlineStr">
        <is>
          <t>CH4</t>
        </is>
      </c>
      <c r="D678" s="225" t="inlineStr">
        <is>
          <t>food beverage and tobacco</t>
        </is>
      </c>
      <c r="E678" s="225" t="n">
        <v>0.0503266326046608</v>
      </c>
      <c r="F678" s="225">
        <f>INDEX($I$5:$J$12,MATCH(D678,$I$5:$I$12,0),2)</f>
        <v/>
      </c>
    </row>
    <row r="679" hidden="1" s="183">
      <c r="A679" s="225" t="n">
        <v>2011</v>
      </c>
      <c r="B679" s="225" t="inlineStr">
        <is>
          <t>UT</t>
        </is>
      </c>
      <c r="C679" s="225" t="inlineStr">
        <is>
          <t>CH4</t>
        </is>
      </c>
      <c r="D679" s="225" t="inlineStr">
        <is>
          <t>food beverage and tobacco</t>
        </is>
      </c>
      <c r="E679" s="242" t="n">
        <v>1.3790066836398e-06</v>
      </c>
      <c r="F679" s="225">
        <f>INDEX($I$5:$J$12,MATCH(D679,$I$5:$I$12,0),2)</f>
        <v/>
      </c>
    </row>
    <row r="680" hidden="1" s="183">
      <c r="A680" s="225" t="n">
        <v>2011</v>
      </c>
      <c r="B680" s="225" t="inlineStr">
        <is>
          <t>VA</t>
        </is>
      </c>
      <c r="C680" s="225" t="inlineStr">
        <is>
          <t>CH4</t>
        </is>
      </c>
      <c r="D680" s="225" t="inlineStr">
        <is>
          <t>food beverage and tobacco</t>
        </is>
      </c>
      <c r="E680" s="225" t="n">
        <v>0.0797689931266521</v>
      </c>
      <c r="F680" s="225">
        <f>INDEX($I$5:$J$12,MATCH(D680,$I$5:$I$12,0),2)</f>
        <v/>
      </c>
    </row>
    <row r="681" hidden="1" s="183">
      <c r="A681" s="225" t="n">
        <v>2011</v>
      </c>
      <c r="B681" s="225" t="inlineStr">
        <is>
          <t>WA</t>
        </is>
      </c>
      <c r="C681" s="225" t="inlineStr">
        <is>
          <t>CH4</t>
        </is>
      </c>
      <c r="D681" s="225" t="inlineStr">
        <is>
          <t>food beverage and tobacco</t>
        </is>
      </c>
      <c r="E681" s="225" t="n">
        <v>0.0177135301267804</v>
      </c>
      <c r="F681" s="225">
        <f>INDEX($I$5:$J$12,MATCH(D681,$I$5:$I$12,0),2)</f>
        <v/>
      </c>
    </row>
    <row r="682" hidden="1" s="183">
      <c r="A682" s="225" t="n">
        <v>2011</v>
      </c>
      <c r="B682" s="225" t="inlineStr">
        <is>
          <t>WI</t>
        </is>
      </c>
      <c r="C682" s="225" t="inlineStr">
        <is>
          <t>CH4</t>
        </is>
      </c>
      <c r="D682" s="225" t="inlineStr">
        <is>
          <t>food beverage and tobacco</t>
        </is>
      </c>
      <c r="E682" s="242" t="n">
        <v>4.24788137254536e-05</v>
      </c>
      <c r="F682" s="225">
        <f>INDEX($I$5:$J$12,MATCH(D682,$I$5:$I$12,0),2)</f>
        <v/>
      </c>
    </row>
    <row r="683" hidden="1" s="183">
      <c r="A683" s="225" t="n">
        <v>2011</v>
      </c>
      <c r="B683" s="225" t="inlineStr">
        <is>
          <t>WV</t>
        </is>
      </c>
      <c r="C683" s="225" t="inlineStr">
        <is>
          <t>CH4</t>
        </is>
      </c>
      <c r="D683" s="225" t="inlineStr">
        <is>
          <t>food beverage and tobacco</t>
        </is>
      </c>
      <c r="E683" s="242" t="n">
        <v>3.78550854332495e-06</v>
      </c>
      <c r="F683" s="225">
        <f>INDEX($I$5:$J$12,MATCH(D683,$I$5:$I$12,0),2)</f>
        <v/>
      </c>
    </row>
    <row r="684" hidden="1" s="183">
      <c r="A684" s="225" t="n">
        <v>2011</v>
      </c>
      <c r="B684" s="225" t="inlineStr">
        <is>
          <t>WY</t>
        </is>
      </c>
      <c r="C684" s="225" t="inlineStr">
        <is>
          <t>CH4</t>
        </is>
      </c>
      <c r="D684" s="225" t="inlineStr">
        <is>
          <t>food beverage and tobacco</t>
        </is>
      </c>
      <c r="E684" s="225" t="n">
        <v>0.0009194729858268929</v>
      </c>
      <c r="F684" s="225">
        <f>INDEX($I$5:$J$12,MATCH(D684,$I$5:$I$12,0),2)</f>
        <v/>
      </c>
    </row>
    <row r="685" hidden="1" s="183">
      <c r="A685" s="225" t="n">
        <v>2011</v>
      </c>
      <c r="B685" s="225" t="inlineStr">
        <is>
          <t>AK</t>
        </is>
      </c>
      <c r="C685" s="225" t="inlineStr">
        <is>
          <t>CH4</t>
        </is>
      </c>
      <c r="D685" s="225" t="inlineStr">
        <is>
          <t>oil and gas extraction</t>
        </is>
      </c>
      <c r="E685" s="225" t="n">
        <v>0.00686723813579547</v>
      </c>
      <c r="F685" s="225">
        <f>INDEX($I$5:$J$12,MATCH(D685,$I$5:$I$12,0),2)</f>
        <v/>
      </c>
    </row>
    <row r="686" hidden="1" s="183">
      <c r="A686" s="225" t="n">
        <v>2011</v>
      </c>
      <c r="B686" s="225" t="inlineStr">
        <is>
          <t>AL</t>
        </is>
      </c>
      <c r="C686" s="225" t="inlineStr">
        <is>
          <t>CH4</t>
        </is>
      </c>
      <c r="D686" s="225" t="inlineStr">
        <is>
          <t>oil and gas extraction</t>
        </is>
      </c>
      <c r="E686" s="225" t="n">
        <v>0.00161623039890956</v>
      </c>
      <c r="F686" s="225">
        <f>INDEX($I$5:$J$12,MATCH(D686,$I$5:$I$12,0),2)</f>
        <v/>
      </c>
    </row>
    <row r="687" hidden="1" s="183">
      <c r="A687" s="225" t="n">
        <v>2011</v>
      </c>
      <c r="B687" s="225" t="inlineStr">
        <is>
          <t>AR</t>
        </is>
      </c>
      <c r="C687" s="225" t="inlineStr">
        <is>
          <t>CH4</t>
        </is>
      </c>
      <c r="D687" s="225" t="inlineStr">
        <is>
          <t>oil and gas extraction</t>
        </is>
      </c>
      <c r="E687" s="225" t="n">
        <v>0.0248437419058244</v>
      </c>
      <c r="F687" s="225">
        <f>INDEX($I$5:$J$12,MATCH(D687,$I$5:$I$12,0),2)</f>
        <v/>
      </c>
    </row>
    <row r="688" hidden="1" s="183">
      <c r="A688" s="225" t="n">
        <v>2011</v>
      </c>
      <c r="B688" s="225" t="inlineStr">
        <is>
          <t>CA</t>
        </is>
      </c>
      <c r="C688" s="225" t="inlineStr">
        <is>
          <t>CH4</t>
        </is>
      </c>
      <c r="D688" s="225" t="inlineStr">
        <is>
          <t>oil and gas extraction</t>
        </is>
      </c>
      <c r="E688" s="225" t="n">
        <v>0.0212070201664835</v>
      </c>
      <c r="F688" s="225">
        <f>INDEX($I$5:$J$12,MATCH(D688,$I$5:$I$12,0),2)</f>
        <v/>
      </c>
    </row>
    <row r="689" hidden="1" s="183">
      <c r="A689" s="225" t="n">
        <v>2011</v>
      </c>
      <c r="B689" s="225" t="inlineStr">
        <is>
          <t>CO</t>
        </is>
      </c>
      <c r="C689" s="225" t="inlineStr">
        <is>
          <t>CH4</t>
        </is>
      </c>
      <c r="D689" s="225" t="inlineStr">
        <is>
          <t>oil and gas extraction</t>
        </is>
      </c>
      <c r="E689" s="225" t="n">
        <v>0.105831557267092</v>
      </c>
      <c r="F689" s="225">
        <f>INDEX($I$5:$J$12,MATCH(D689,$I$5:$I$12,0),2)</f>
        <v/>
      </c>
    </row>
    <row r="690" hidden="1" s="183">
      <c r="A690" s="225" t="n">
        <v>2011</v>
      </c>
      <c r="B690" s="225" t="inlineStr">
        <is>
          <t>FL</t>
        </is>
      </c>
      <c r="C690" s="225" t="inlineStr">
        <is>
          <t>CH4</t>
        </is>
      </c>
      <c r="D690" s="225" t="inlineStr">
        <is>
          <t>oil and gas extraction</t>
        </is>
      </c>
      <c r="E690" s="242" t="n">
        <v>9.81730692573585e-05</v>
      </c>
      <c r="F690" s="225">
        <f>INDEX($I$5:$J$12,MATCH(D690,$I$5:$I$12,0),2)</f>
        <v/>
      </c>
    </row>
    <row r="691" hidden="1" s="183">
      <c r="A691" s="225" t="n">
        <v>2011</v>
      </c>
      <c r="B691" s="225" t="inlineStr">
        <is>
          <t>IL</t>
        </is>
      </c>
      <c r="C691" s="225" t="inlineStr">
        <is>
          <t>CH4</t>
        </is>
      </c>
      <c r="D691" s="225" t="inlineStr">
        <is>
          <t>oil and gas extraction</t>
        </is>
      </c>
      <c r="E691" s="225" t="n">
        <v>0.000869175336741526</v>
      </c>
      <c r="F691" s="225">
        <f>INDEX($I$5:$J$12,MATCH(D691,$I$5:$I$12,0),2)</f>
        <v/>
      </c>
    </row>
    <row r="692" hidden="1" s="183">
      <c r="A692" s="225" t="n">
        <v>2011</v>
      </c>
      <c r="B692" s="225" t="inlineStr">
        <is>
          <t>KS</t>
        </is>
      </c>
      <c r="C692" s="225" t="inlineStr">
        <is>
          <t>CH4</t>
        </is>
      </c>
      <c r="D692" s="225" t="inlineStr">
        <is>
          <t>oil and gas extraction</t>
        </is>
      </c>
      <c r="E692" s="225" t="n">
        <v>0.00367232488030583</v>
      </c>
      <c r="F692" s="225">
        <f>INDEX($I$5:$J$12,MATCH(D692,$I$5:$I$12,0),2)</f>
        <v/>
      </c>
    </row>
    <row r="693" hidden="1" s="183">
      <c r="A693" s="225" t="n">
        <v>2011</v>
      </c>
      <c r="B693" s="225" t="inlineStr">
        <is>
          <t>KY</t>
        </is>
      </c>
      <c r="C693" s="225" t="inlineStr">
        <is>
          <t>CH4</t>
        </is>
      </c>
      <c r="D693" s="225" t="inlineStr">
        <is>
          <t>oil and gas extraction</t>
        </is>
      </c>
      <c r="E693" s="225" t="n">
        <v>0.0006785856037029451</v>
      </c>
      <c r="F693" s="225">
        <f>INDEX($I$5:$J$12,MATCH(D693,$I$5:$I$12,0),2)</f>
        <v/>
      </c>
    </row>
    <row r="694" hidden="1" s="183">
      <c r="A694" s="225" t="n">
        <v>2011</v>
      </c>
      <c r="B694" s="225" t="inlineStr">
        <is>
          <t>LA</t>
        </is>
      </c>
      <c r="C694" s="225" t="inlineStr">
        <is>
          <t>CH4</t>
        </is>
      </c>
      <c r="D694" s="225" t="inlineStr">
        <is>
          <t>oil and gas extraction</t>
        </is>
      </c>
      <c r="E694" s="225" t="n">
        <v>0.0339117826673737</v>
      </c>
      <c r="F694" s="225">
        <f>INDEX($I$5:$J$12,MATCH(D694,$I$5:$I$12,0),2)</f>
        <v/>
      </c>
    </row>
    <row r="695" hidden="1" s="183">
      <c r="A695" s="225" t="n">
        <v>2011</v>
      </c>
      <c r="B695" s="225" t="inlineStr">
        <is>
          <t>MI</t>
        </is>
      </c>
      <c r="C695" s="225" t="inlineStr">
        <is>
          <t>CH4</t>
        </is>
      </c>
      <c r="D695" s="225" t="inlineStr">
        <is>
          <t>oil and gas extraction</t>
        </is>
      </c>
      <c r="E695" s="225" t="n">
        <v>0.00980315503501405</v>
      </c>
      <c r="F695" s="225">
        <f>INDEX($I$5:$J$12,MATCH(D695,$I$5:$I$12,0),2)</f>
        <v/>
      </c>
    </row>
    <row r="696" hidden="1" s="183">
      <c r="A696" s="225" t="n">
        <v>2011</v>
      </c>
      <c r="B696" s="225" t="inlineStr">
        <is>
          <t>MS</t>
        </is>
      </c>
      <c r="C696" s="225" t="inlineStr">
        <is>
          <t>CH4</t>
        </is>
      </c>
      <c r="D696" s="225" t="inlineStr">
        <is>
          <t>oil and gas extraction</t>
        </is>
      </c>
      <c r="E696" s="225" t="n">
        <v>0.000563513347720313</v>
      </c>
      <c r="F696" s="225">
        <f>INDEX($I$5:$J$12,MATCH(D696,$I$5:$I$12,0),2)</f>
        <v/>
      </c>
    </row>
    <row r="697" hidden="1" s="183">
      <c r="A697" s="225" t="n">
        <v>2011</v>
      </c>
      <c r="B697" s="225" t="inlineStr">
        <is>
          <t>MT</t>
        </is>
      </c>
      <c r="C697" s="225" t="inlineStr">
        <is>
          <t>CH4</t>
        </is>
      </c>
      <c r="D697" s="225" t="inlineStr">
        <is>
          <t>oil and gas extraction</t>
        </is>
      </c>
      <c r="E697" s="225" t="n">
        <v>0.000347161169312486</v>
      </c>
      <c r="F697" s="225">
        <f>INDEX($I$5:$J$12,MATCH(D697,$I$5:$I$12,0),2)</f>
        <v/>
      </c>
    </row>
    <row r="698" hidden="1" s="183">
      <c r="A698" s="225" t="n">
        <v>2011</v>
      </c>
      <c r="B698" s="225" t="inlineStr">
        <is>
          <t>ND</t>
        </is>
      </c>
      <c r="C698" s="225" t="inlineStr">
        <is>
          <t>CH4</t>
        </is>
      </c>
      <c r="D698" s="225" t="inlineStr">
        <is>
          <t>oil and gas extraction</t>
        </is>
      </c>
      <c r="E698" s="225" t="n">
        <v>0.00109216710472825</v>
      </c>
      <c r="F698" s="225">
        <f>INDEX($I$5:$J$12,MATCH(D698,$I$5:$I$12,0),2)</f>
        <v/>
      </c>
    </row>
    <row r="699" hidden="1" s="183">
      <c r="A699" s="225" t="n">
        <v>2011</v>
      </c>
      <c r="B699" s="225" t="inlineStr">
        <is>
          <t>NM</t>
        </is>
      </c>
      <c r="C699" s="225" t="inlineStr">
        <is>
          <t>CH4</t>
        </is>
      </c>
      <c r="D699" s="225" t="inlineStr">
        <is>
          <t>oil and gas extraction</t>
        </is>
      </c>
      <c r="E699" s="225" t="n">
        <v>0.0415919027531865</v>
      </c>
      <c r="F699" s="225">
        <f>INDEX($I$5:$J$12,MATCH(D699,$I$5:$I$12,0),2)</f>
        <v/>
      </c>
    </row>
    <row r="700" hidden="1" s="183">
      <c r="A700" s="225" t="n">
        <v>2011</v>
      </c>
      <c r="B700" s="225" t="inlineStr">
        <is>
          <t>OK</t>
        </is>
      </c>
      <c r="C700" s="225" t="inlineStr">
        <is>
          <t>CH4</t>
        </is>
      </c>
      <c r="D700" s="225" t="inlineStr">
        <is>
          <t>oil and gas extraction</t>
        </is>
      </c>
      <c r="E700" s="225" t="n">
        <v>0.150101283994237</v>
      </c>
      <c r="F700" s="225">
        <f>INDEX($I$5:$J$12,MATCH(D700,$I$5:$I$12,0),2)</f>
        <v/>
      </c>
    </row>
    <row r="701" hidden="1" s="183">
      <c r="A701" s="225" t="n">
        <v>2011</v>
      </c>
      <c r="B701" s="225" t="inlineStr">
        <is>
          <t>PA</t>
        </is>
      </c>
      <c r="C701" s="225" t="inlineStr">
        <is>
          <t>CH4</t>
        </is>
      </c>
      <c r="D701" s="225" t="inlineStr">
        <is>
          <t>oil and gas extraction</t>
        </is>
      </c>
      <c r="E701" s="225" t="n">
        <v>0.0360370950446723</v>
      </c>
      <c r="F701" s="225">
        <f>INDEX($I$5:$J$12,MATCH(D701,$I$5:$I$12,0),2)</f>
        <v/>
      </c>
    </row>
    <row r="702" hidden="1" s="183">
      <c r="A702" s="225" t="n">
        <v>2011</v>
      </c>
      <c r="B702" s="225" t="inlineStr">
        <is>
          <t>TX</t>
        </is>
      </c>
      <c r="C702" s="225" t="inlineStr">
        <is>
          <t>CH4</t>
        </is>
      </c>
      <c r="D702" s="225" t="inlineStr">
        <is>
          <t>oil and gas extraction</t>
        </is>
      </c>
      <c r="E702" s="225" t="n">
        <v>0.539069648434078</v>
      </c>
      <c r="F702" s="225">
        <f>INDEX($I$5:$J$12,MATCH(D702,$I$5:$I$12,0),2)</f>
        <v/>
      </c>
    </row>
    <row r="703" hidden="1" s="183">
      <c r="A703" s="225" t="n">
        <v>2011</v>
      </c>
      <c r="B703" s="225" t="inlineStr">
        <is>
          <t>UT</t>
        </is>
      </c>
      <c r="C703" s="225" t="inlineStr">
        <is>
          <t>CH4</t>
        </is>
      </c>
      <c r="D703" s="225" t="inlineStr">
        <is>
          <t>oil and gas extraction</t>
        </is>
      </c>
      <c r="E703" s="225" t="n">
        <v>0.00694782432161512</v>
      </c>
      <c r="F703" s="225">
        <f>INDEX($I$5:$J$12,MATCH(D703,$I$5:$I$12,0),2)</f>
        <v/>
      </c>
    </row>
    <row r="704" hidden="1" s="183">
      <c r="A704" s="225" t="n">
        <v>2011</v>
      </c>
      <c r="B704" s="225" t="inlineStr">
        <is>
          <t>WV</t>
        </is>
      </c>
      <c r="C704" s="225" t="inlineStr">
        <is>
          <t>CH4</t>
        </is>
      </c>
      <c r="D704" s="225" t="inlineStr">
        <is>
          <t>oil and gas extraction</t>
        </is>
      </c>
      <c r="E704" s="225" t="n">
        <v>0.00264849807273119</v>
      </c>
      <c r="F704" s="225">
        <f>INDEX($I$5:$J$12,MATCH(D704,$I$5:$I$12,0),2)</f>
        <v/>
      </c>
    </row>
    <row r="705" hidden="1" s="183">
      <c r="A705" s="225" t="n">
        <v>2011</v>
      </c>
      <c r="B705" s="225" t="inlineStr">
        <is>
          <t>WY</t>
        </is>
      </c>
      <c r="C705" s="225" t="inlineStr">
        <is>
          <t>CH4</t>
        </is>
      </c>
      <c r="D705" s="225" t="inlineStr">
        <is>
          <t>oil and gas extraction</t>
        </is>
      </c>
      <c r="E705" s="225" t="n">
        <v>0.0122019212912174</v>
      </c>
      <c r="F705" s="225">
        <f>INDEX($I$5:$J$12,MATCH(D705,$I$5:$I$12,0),2)</f>
        <v/>
      </c>
    </row>
    <row r="706" hidden="1" s="183">
      <c r="A706" s="225" t="n">
        <v>2011</v>
      </c>
      <c r="B706" s="225" t="inlineStr">
        <is>
          <t>AK</t>
        </is>
      </c>
      <c r="C706" s="225" t="inlineStr">
        <is>
          <t>CH4</t>
        </is>
      </c>
      <c r="D706" s="225" t="inlineStr">
        <is>
          <t>other mining and quarrying</t>
        </is>
      </c>
      <c r="E706" s="225" t="n">
        <v>0.0101951216045454</v>
      </c>
      <c r="F706" s="225">
        <f>INDEX($I$5:$J$12,MATCH(D706,$I$5:$I$12,0),2)</f>
        <v/>
      </c>
    </row>
    <row r="707" hidden="1" s="183">
      <c r="A707" s="225" t="n">
        <v>2011</v>
      </c>
      <c r="B707" s="225" t="inlineStr">
        <is>
          <t>AL</t>
        </is>
      </c>
      <c r="C707" s="225" t="inlineStr">
        <is>
          <t>CH4</t>
        </is>
      </c>
      <c r="D707" s="225" t="inlineStr">
        <is>
          <t>other mining and quarrying</t>
        </is>
      </c>
      <c r="E707" s="225" t="n">
        <v>0.00643706583060716</v>
      </c>
      <c r="F707" s="225">
        <f>INDEX($I$5:$J$12,MATCH(D707,$I$5:$I$12,0),2)</f>
        <v/>
      </c>
    </row>
    <row r="708" hidden="1" s="183">
      <c r="A708" s="225" t="n">
        <v>2011</v>
      </c>
      <c r="B708" s="225" t="inlineStr">
        <is>
          <t>AR</t>
        </is>
      </c>
      <c r="C708" s="225" t="inlineStr">
        <is>
          <t>CH4</t>
        </is>
      </c>
      <c r="D708" s="225" t="inlineStr">
        <is>
          <t>other mining and quarrying</t>
        </is>
      </c>
      <c r="E708" s="225" t="n">
        <v>0.000319992867879893</v>
      </c>
      <c r="F708" s="225">
        <f>INDEX($I$5:$J$12,MATCH(D708,$I$5:$I$12,0),2)</f>
        <v/>
      </c>
    </row>
    <row r="709" hidden="1" s="183">
      <c r="A709" s="225" t="n">
        <v>2011</v>
      </c>
      <c r="B709" s="225" t="inlineStr">
        <is>
          <t>AZ</t>
        </is>
      </c>
      <c r="C709" s="225" t="inlineStr">
        <is>
          <t>CH4</t>
        </is>
      </c>
      <c r="D709" s="225" t="inlineStr">
        <is>
          <t>other mining and quarrying</t>
        </is>
      </c>
      <c r="E709" s="225" t="n">
        <v>0.000915328436028532</v>
      </c>
      <c r="F709" s="225">
        <f>INDEX($I$5:$J$12,MATCH(D709,$I$5:$I$12,0),2)</f>
        <v/>
      </c>
    </row>
    <row r="710" hidden="1" s="183">
      <c r="A710" s="225" t="n">
        <v>2011</v>
      </c>
      <c r="B710" s="225" t="inlineStr">
        <is>
          <t>CA</t>
        </is>
      </c>
      <c r="C710" s="225" t="inlineStr">
        <is>
          <t>CH4</t>
        </is>
      </c>
      <c r="D710" s="225" t="inlineStr">
        <is>
          <t>other mining and quarrying</t>
        </is>
      </c>
      <c r="E710" s="225" t="n">
        <v>0.124693034748732</v>
      </c>
      <c r="F710" s="225">
        <f>INDEX($I$5:$J$12,MATCH(D710,$I$5:$I$12,0),2)</f>
        <v/>
      </c>
    </row>
    <row r="711" hidden="1" s="183">
      <c r="A711" s="225" t="n">
        <v>2011</v>
      </c>
      <c r="B711" s="225" t="inlineStr">
        <is>
          <t>GA</t>
        </is>
      </c>
      <c r="C711" s="225" t="inlineStr">
        <is>
          <t>CH4</t>
        </is>
      </c>
      <c r="D711" s="225" t="inlineStr">
        <is>
          <t>other mining and quarrying</t>
        </is>
      </c>
      <c r="E711" s="225" t="n">
        <v>0.197249557116847</v>
      </c>
      <c r="F711" s="225">
        <f>INDEX($I$5:$J$12,MATCH(D711,$I$5:$I$12,0),2)</f>
        <v/>
      </c>
    </row>
    <row r="712" hidden="1" s="183">
      <c r="A712" s="225" t="n">
        <v>2011</v>
      </c>
      <c r="B712" s="225" t="inlineStr">
        <is>
          <t>IA</t>
        </is>
      </c>
      <c r="C712" s="225" t="inlineStr">
        <is>
          <t>CH4</t>
        </is>
      </c>
      <c r="D712" s="225" t="inlineStr">
        <is>
          <t>other mining and quarrying</t>
        </is>
      </c>
      <c r="E712" s="225" t="n">
        <v>0.009212817917100191</v>
      </c>
      <c r="F712" s="225">
        <f>INDEX($I$5:$J$12,MATCH(D712,$I$5:$I$12,0),2)</f>
        <v/>
      </c>
    </row>
    <row r="713" hidden="1" s="183">
      <c r="A713" s="225" t="n">
        <v>2011</v>
      </c>
      <c r="B713" s="225" t="inlineStr">
        <is>
          <t>IL</t>
        </is>
      </c>
      <c r="C713" s="225" t="inlineStr">
        <is>
          <t>CH4</t>
        </is>
      </c>
      <c r="D713" s="225" t="inlineStr">
        <is>
          <t>other mining and quarrying</t>
        </is>
      </c>
      <c r="E713" s="225" t="n">
        <v>0.00939882307367363</v>
      </c>
      <c r="F713" s="225">
        <f>INDEX($I$5:$J$12,MATCH(D713,$I$5:$I$12,0),2)</f>
        <v/>
      </c>
    </row>
    <row r="714" hidden="1" s="183">
      <c r="A714" s="225" t="n">
        <v>2011</v>
      </c>
      <c r="B714" s="225" t="inlineStr">
        <is>
          <t>IN</t>
        </is>
      </c>
      <c r="C714" s="225" t="inlineStr">
        <is>
          <t>CH4</t>
        </is>
      </c>
      <c r="D714" s="225" t="inlineStr">
        <is>
          <t>other mining and quarrying</t>
        </is>
      </c>
      <c r="E714" s="225" t="n">
        <v>0.0052240696105043</v>
      </c>
      <c r="F714" s="225">
        <f>INDEX($I$5:$J$12,MATCH(D714,$I$5:$I$12,0),2)</f>
        <v/>
      </c>
    </row>
    <row r="715" hidden="1" s="183">
      <c r="A715" s="225" t="n">
        <v>2011</v>
      </c>
      <c r="B715" s="225" t="inlineStr">
        <is>
          <t>LA</t>
        </is>
      </c>
      <c r="C715" s="225" t="inlineStr">
        <is>
          <t>CH4</t>
        </is>
      </c>
      <c r="D715" s="225" t="inlineStr">
        <is>
          <t>other mining and quarrying</t>
        </is>
      </c>
      <c r="E715" s="225" t="n">
        <v>0.00565568789741207</v>
      </c>
      <c r="F715" s="225">
        <f>INDEX($I$5:$J$12,MATCH(D715,$I$5:$I$12,0),2)</f>
        <v/>
      </c>
    </row>
    <row r="716" hidden="1" s="183">
      <c r="A716" s="225" t="n">
        <v>2011</v>
      </c>
      <c r="B716" s="225" t="inlineStr">
        <is>
          <t>MA</t>
        </is>
      </c>
      <c r="C716" s="225" t="inlineStr">
        <is>
          <t>CH4</t>
        </is>
      </c>
      <c r="D716" s="225" t="inlineStr">
        <is>
          <t>other mining and quarrying</t>
        </is>
      </c>
      <c r="E716" s="225" t="n">
        <v>0.000632544041157929</v>
      </c>
      <c r="F716" s="225">
        <f>INDEX($I$5:$J$12,MATCH(D716,$I$5:$I$12,0),2)</f>
        <v/>
      </c>
    </row>
    <row r="717" hidden="1" s="183">
      <c r="A717" s="225" t="n">
        <v>2011</v>
      </c>
      <c r="B717" s="225" t="inlineStr">
        <is>
          <t>MI</t>
        </is>
      </c>
      <c r="C717" s="225" t="inlineStr">
        <is>
          <t>CH4</t>
        </is>
      </c>
      <c r="D717" s="225" t="inlineStr">
        <is>
          <t>other mining and quarrying</t>
        </is>
      </c>
      <c r="E717" s="225" t="n">
        <v>0.002515292775428</v>
      </c>
      <c r="F717" s="225">
        <f>INDEX($I$5:$J$12,MATCH(D717,$I$5:$I$12,0),2)</f>
        <v/>
      </c>
    </row>
    <row r="718" hidden="1" s="183">
      <c r="A718" s="225" t="n">
        <v>2011</v>
      </c>
      <c r="B718" s="225" t="inlineStr">
        <is>
          <t>MN</t>
        </is>
      </c>
      <c r="C718" s="225" t="inlineStr">
        <is>
          <t>CH4</t>
        </is>
      </c>
      <c r="D718" s="225" t="inlineStr">
        <is>
          <t>other mining and quarrying</t>
        </is>
      </c>
      <c r="E718" s="225" t="n">
        <v>0.0933858255587159</v>
      </c>
      <c r="F718" s="225">
        <f>INDEX($I$5:$J$12,MATCH(D718,$I$5:$I$12,0),2)</f>
        <v/>
      </c>
    </row>
    <row r="719" hidden="1" s="183">
      <c r="A719" s="225" t="n">
        <v>2011</v>
      </c>
      <c r="B719" s="225" t="inlineStr">
        <is>
          <t>MO</t>
        </is>
      </c>
      <c r="C719" s="225" t="inlineStr">
        <is>
          <t>CH4</t>
        </is>
      </c>
      <c r="D719" s="225" t="inlineStr">
        <is>
          <t>other mining and quarrying</t>
        </is>
      </c>
      <c r="E719" s="225" t="n">
        <v>0.0035943384926974</v>
      </c>
      <c r="F719" s="225">
        <f>INDEX($I$5:$J$12,MATCH(D719,$I$5:$I$12,0),2)</f>
        <v/>
      </c>
    </row>
    <row r="720" hidden="1" s="183">
      <c r="A720" s="225" t="n">
        <v>2011</v>
      </c>
      <c r="B720" s="225" t="inlineStr">
        <is>
          <t>MS</t>
        </is>
      </c>
      <c r="C720" s="225" t="inlineStr">
        <is>
          <t>CH4</t>
        </is>
      </c>
      <c r="D720" s="225" t="inlineStr">
        <is>
          <t>other mining and quarrying</t>
        </is>
      </c>
      <c r="E720" s="225" t="n">
        <v>0.000342317951685467</v>
      </c>
      <c r="F720" s="225">
        <f>INDEX($I$5:$J$12,MATCH(D720,$I$5:$I$12,0),2)</f>
        <v/>
      </c>
    </row>
    <row r="721" hidden="1" s="183">
      <c r="A721" s="225" t="n">
        <v>2011</v>
      </c>
      <c r="B721" s="225" t="inlineStr">
        <is>
          <t>NC</t>
        </is>
      </c>
      <c r="C721" s="225" t="inlineStr">
        <is>
          <t>CH4</t>
        </is>
      </c>
      <c r="D721" s="225" t="inlineStr">
        <is>
          <t>other mining and quarrying</t>
        </is>
      </c>
      <c r="E721" s="225" t="n">
        <v>0.0126136723501492</v>
      </c>
      <c r="F721" s="225">
        <f>INDEX($I$5:$J$12,MATCH(D721,$I$5:$I$12,0),2)</f>
        <v/>
      </c>
    </row>
    <row r="722" hidden="1" s="183">
      <c r="A722" s="225" t="n">
        <v>2011</v>
      </c>
      <c r="B722" s="225" t="inlineStr">
        <is>
          <t>NM</t>
        </is>
      </c>
      <c r="C722" s="225" t="inlineStr">
        <is>
          <t>CH4</t>
        </is>
      </c>
      <c r="D722" s="225" t="inlineStr">
        <is>
          <t>other mining and quarrying</t>
        </is>
      </c>
      <c r="E722" s="225" t="n">
        <v>0.00151066400417717</v>
      </c>
      <c r="F722" s="225">
        <f>INDEX($I$5:$J$12,MATCH(D722,$I$5:$I$12,0),2)</f>
        <v/>
      </c>
    </row>
    <row r="723" hidden="1" s="183">
      <c r="A723" s="225" t="n">
        <v>2011</v>
      </c>
      <c r="B723" s="225" t="inlineStr">
        <is>
          <t>NV</t>
        </is>
      </c>
      <c r="C723" s="225" t="inlineStr">
        <is>
          <t>CH4</t>
        </is>
      </c>
      <c r="D723" s="225" t="inlineStr">
        <is>
          <t>other mining and quarrying</t>
        </is>
      </c>
      <c r="E723" s="225" t="n">
        <v>0.0144443292222063</v>
      </c>
      <c r="F723" s="225">
        <f>INDEX($I$5:$J$12,MATCH(D723,$I$5:$I$12,0),2)</f>
        <v/>
      </c>
    </row>
    <row r="724" hidden="1" s="183">
      <c r="A724" s="225" t="n">
        <v>2011</v>
      </c>
      <c r="B724" s="225" t="inlineStr">
        <is>
          <t>OH</t>
        </is>
      </c>
      <c r="C724" s="225" t="inlineStr">
        <is>
          <t>CH4</t>
        </is>
      </c>
      <c r="D724" s="225" t="inlineStr">
        <is>
          <t>other mining and quarrying</t>
        </is>
      </c>
      <c r="E724" s="225" t="n">
        <v>0.00215809143453881</v>
      </c>
      <c r="F724" s="225">
        <f>INDEX($I$5:$J$12,MATCH(D724,$I$5:$I$12,0),2)</f>
        <v/>
      </c>
    </row>
    <row r="725" hidden="1" s="183">
      <c r="A725" s="225" t="n">
        <v>2011</v>
      </c>
      <c r="B725" s="225" t="inlineStr">
        <is>
          <t>OR</t>
        </is>
      </c>
      <c r="C725" s="225" t="inlineStr">
        <is>
          <t>CH4</t>
        </is>
      </c>
      <c r="D725" s="225" t="inlineStr">
        <is>
          <t>other mining and quarrying</t>
        </is>
      </c>
      <c r="E725" s="225" t="n">
        <v>0.000394409813898473</v>
      </c>
      <c r="F725" s="225">
        <f>INDEX($I$5:$J$12,MATCH(D725,$I$5:$I$12,0),2)</f>
        <v/>
      </c>
    </row>
    <row r="726" hidden="1" s="183">
      <c r="A726" s="225" t="n">
        <v>2011</v>
      </c>
      <c r="B726" s="225" t="inlineStr">
        <is>
          <t>PR</t>
        </is>
      </c>
      <c r="C726" s="225" t="inlineStr">
        <is>
          <t>CH4</t>
        </is>
      </c>
      <c r="D726" s="225" t="inlineStr">
        <is>
          <t>other mining and quarrying</t>
        </is>
      </c>
      <c r="E726" s="225" t="n">
        <v>0.000230692532657597</v>
      </c>
      <c r="F726" s="225">
        <f>INDEX($I$5:$J$12,MATCH(D726,$I$5:$I$12,0),2)</f>
        <v/>
      </c>
    </row>
    <row r="727" hidden="1" s="183">
      <c r="A727" s="225" t="n">
        <v>2011</v>
      </c>
      <c r="B727" s="225" t="inlineStr">
        <is>
          <t>SD</t>
        </is>
      </c>
      <c r="C727" s="225" t="inlineStr">
        <is>
          <t>CH4</t>
        </is>
      </c>
      <c r="D727" s="225" t="inlineStr">
        <is>
          <t>other mining and quarrying</t>
        </is>
      </c>
      <c r="E727" s="225" t="n">
        <v>0.0110806832621665</v>
      </c>
      <c r="F727" s="225">
        <f>INDEX($I$5:$J$12,MATCH(D727,$I$5:$I$12,0),2)</f>
        <v/>
      </c>
    </row>
    <row r="728" hidden="1" s="183">
      <c r="A728" s="225" t="n">
        <v>2011</v>
      </c>
      <c r="B728" s="225" t="inlineStr">
        <is>
          <t>TN</t>
        </is>
      </c>
      <c r="C728" s="225" t="inlineStr">
        <is>
          <t>CH4</t>
        </is>
      </c>
      <c r="D728" s="225" t="inlineStr">
        <is>
          <t>other mining and quarrying</t>
        </is>
      </c>
      <c r="E728" s="225" t="n">
        <v>0.00837190642709024</v>
      </c>
      <c r="F728" s="225">
        <f>INDEX($I$5:$J$12,MATCH(D728,$I$5:$I$12,0),2)</f>
        <v/>
      </c>
    </row>
    <row r="729" hidden="1" s="183">
      <c r="A729" s="225" t="n">
        <v>2011</v>
      </c>
      <c r="B729" s="225" t="inlineStr">
        <is>
          <t>TX</t>
        </is>
      </c>
      <c r="C729" s="225" t="inlineStr">
        <is>
          <t>CH4</t>
        </is>
      </c>
      <c r="D729" s="225" t="inlineStr">
        <is>
          <t>other mining and quarrying</t>
        </is>
      </c>
      <c r="E729" s="225" t="n">
        <v>0.00715891020698738</v>
      </c>
      <c r="F729" s="225">
        <f>INDEX($I$5:$J$12,MATCH(D729,$I$5:$I$12,0),2)</f>
        <v/>
      </c>
    </row>
    <row r="730" hidden="1" s="183">
      <c r="A730" s="225" t="n">
        <v>2011</v>
      </c>
      <c r="B730" s="225" t="inlineStr">
        <is>
          <t>UT</t>
        </is>
      </c>
      <c r="C730" s="225" t="inlineStr">
        <is>
          <t>CH4</t>
        </is>
      </c>
      <c r="D730" s="225" t="inlineStr">
        <is>
          <t>other mining and quarrying</t>
        </is>
      </c>
      <c r="E730" s="225" t="n">
        <v>0.189859954377202</v>
      </c>
      <c r="F730" s="225">
        <f>INDEX($I$5:$J$12,MATCH(D730,$I$5:$I$12,0),2)</f>
        <v/>
      </c>
    </row>
    <row r="731" hidden="1" s="183">
      <c r="A731" s="225" t="n">
        <v>2011</v>
      </c>
      <c r="B731" s="225" t="inlineStr">
        <is>
          <t>VA</t>
        </is>
      </c>
      <c r="C731" s="225" t="inlineStr">
        <is>
          <t>CH4</t>
        </is>
      </c>
      <c r="D731" s="225" t="inlineStr">
        <is>
          <t>other mining and quarrying</t>
        </is>
      </c>
      <c r="E731" s="225" t="n">
        <v>0.000461385065315195</v>
      </c>
      <c r="F731" s="225">
        <f>INDEX($I$5:$J$12,MATCH(D731,$I$5:$I$12,0),2)</f>
        <v/>
      </c>
    </row>
    <row r="732" hidden="1" s="183">
      <c r="A732" s="225" t="n">
        <v>2011</v>
      </c>
      <c r="B732" s="225" t="inlineStr">
        <is>
          <t>VT</t>
        </is>
      </c>
      <c r="C732" s="225" t="inlineStr">
        <is>
          <t>CH4</t>
        </is>
      </c>
      <c r="D732" s="225" t="inlineStr">
        <is>
          <t>other mining and quarrying</t>
        </is>
      </c>
      <c r="E732" s="225" t="n">
        <v>0.00084835318461181</v>
      </c>
      <c r="F732" s="225">
        <f>INDEX($I$5:$J$12,MATCH(D732,$I$5:$I$12,0),2)</f>
        <v/>
      </c>
    </row>
    <row r="733" hidden="1" s="183">
      <c r="A733" s="225" t="n">
        <v>2011</v>
      </c>
      <c r="B733" s="225" t="inlineStr">
        <is>
          <t>WI</t>
        </is>
      </c>
      <c r="C733" s="225" t="inlineStr">
        <is>
          <t>CH4</t>
        </is>
      </c>
      <c r="D733" s="225" t="inlineStr">
        <is>
          <t>other mining and quarrying</t>
        </is>
      </c>
      <c r="E733" s="225" t="n">
        <v>0.000394409813898473</v>
      </c>
      <c r="F733" s="225">
        <f>INDEX($I$5:$J$12,MATCH(D733,$I$5:$I$12,0),2)</f>
        <v/>
      </c>
    </row>
    <row r="734" hidden="1" s="183">
      <c r="A734" s="225" t="n">
        <v>2011</v>
      </c>
      <c r="B734" s="225" t="inlineStr">
        <is>
          <t>WV</t>
        </is>
      </c>
      <c r="C734" s="225" t="inlineStr">
        <is>
          <t>CH4</t>
        </is>
      </c>
      <c r="D734" s="225" t="inlineStr">
        <is>
          <t>other mining and quarrying</t>
        </is>
      </c>
      <c r="E734" s="225" t="n">
        <v>0.0117653191655374</v>
      </c>
      <c r="F734" s="225">
        <f>INDEX($I$5:$J$12,MATCH(D734,$I$5:$I$12,0),2)</f>
        <v/>
      </c>
    </row>
    <row r="735" hidden="1" s="183">
      <c r="A735" s="225" t="n">
        <v>2011</v>
      </c>
      <c r="B735" s="225" t="inlineStr">
        <is>
          <t>WY</t>
        </is>
      </c>
      <c r="C735" s="225" t="inlineStr">
        <is>
          <t>CH4</t>
        </is>
      </c>
      <c r="D735" s="225" t="inlineStr">
        <is>
          <t>other mining and quarrying</t>
        </is>
      </c>
      <c r="E735" s="225" t="n">
        <v>0.268935401216545</v>
      </c>
      <c r="F735" s="225">
        <f>INDEX($I$5:$J$12,MATCH(D735,$I$5:$I$12,0),2)</f>
        <v/>
      </c>
    </row>
    <row r="736" hidden="1" s="183">
      <c r="A736" s="225" t="n">
        <v>2011</v>
      </c>
      <c r="B736" s="225" t="inlineStr">
        <is>
          <t>AK</t>
        </is>
      </c>
      <c r="C736" s="225" t="inlineStr">
        <is>
          <t>CH4</t>
        </is>
      </c>
      <c r="D736" s="225" t="inlineStr">
        <is>
          <t>refined petroleum and coke</t>
        </is>
      </c>
      <c r="E736" s="225" t="n">
        <v>0.0422290846283376</v>
      </c>
      <c r="F736" s="225">
        <f>INDEX($I$5:$J$12,MATCH(D736,$I$5:$I$12,0),2)</f>
        <v/>
      </c>
    </row>
    <row r="737" hidden="1" s="183">
      <c r="A737" s="225" t="n">
        <v>2011</v>
      </c>
      <c r="B737" s="225" t="inlineStr">
        <is>
          <t>AL</t>
        </is>
      </c>
      <c r="C737" s="225" t="inlineStr">
        <is>
          <t>CH4</t>
        </is>
      </c>
      <c r="D737" s="225" t="inlineStr">
        <is>
          <t>refined petroleum and coke</t>
        </is>
      </c>
      <c r="E737" s="225" t="n">
        <v>0.00330571151182543</v>
      </c>
      <c r="F737" s="225">
        <f>INDEX($I$5:$J$12,MATCH(D737,$I$5:$I$12,0),2)</f>
        <v/>
      </c>
    </row>
    <row r="738" hidden="1" s="183">
      <c r="A738" s="225" t="n">
        <v>2011</v>
      </c>
      <c r="B738" s="225" t="inlineStr">
        <is>
          <t>AR</t>
        </is>
      </c>
      <c r="C738" s="225" t="inlineStr">
        <is>
          <t>CH4</t>
        </is>
      </c>
      <c r="D738" s="225" t="inlineStr">
        <is>
          <t>refined petroleum and coke</t>
        </is>
      </c>
      <c r="E738" s="225" t="n">
        <v>0.00510340149552898</v>
      </c>
      <c r="F738" s="225">
        <f>INDEX($I$5:$J$12,MATCH(D738,$I$5:$I$12,0),2)</f>
        <v/>
      </c>
    </row>
    <row r="739" hidden="1" s="183">
      <c r="A739" s="225" t="n">
        <v>2011</v>
      </c>
      <c r="B739" s="225" t="inlineStr">
        <is>
          <t>CA</t>
        </is>
      </c>
      <c r="C739" s="225" t="inlineStr">
        <is>
          <t>CH4</t>
        </is>
      </c>
      <c r="D739" s="225" t="inlineStr">
        <is>
          <t>refined petroleum and coke</t>
        </is>
      </c>
      <c r="E739" s="225" t="n">
        <v>0.0944733381652296</v>
      </c>
      <c r="F739" s="225">
        <f>INDEX($I$5:$J$12,MATCH(D739,$I$5:$I$12,0),2)</f>
        <v/>
      </c>
    </row>
    <row r="740" hidden="1" s="183">
      <c r="A740" s="225" t="n">
        <v>2011</v>
      </c>
      <c r="B740" s="225" t="inlineStr">
        <is>
          <t>CO</t>
        </is>
      </c>
      <c r="C740" s="225" t="inlineStr">
        <is>
          <t>CH4</t>
        </is>
      </c>
      <c r="D740" s="225" t="inlineStr">
        <is>
          <t>refined petroleum and coke</t>
        </is>
      </c>
      <c r="E740" s="225" t="n">
        <v>0.00519044356402217</v>
      </c>
      <c r="F740" s="225">
        <f>INDEX($I$5:$J$12,MATCH(D740,$I$5:$I$12,0),2)</f>
        <v/>
      </c>
    </row>
    <row r="741" hidden="1" s="183">
      <c r="A741" s="225" t="n">
        <v>2011</v>
      </c>
      <c r="B741" s="225" t="inlineStr">
        <is>
          <t>DE</t>
        </is>
      </c>
      <c r="C741" s="225" t="inlineStr">
        <is>
          <t>CH4</t>
        </is>
      </c>
      <c r="D741" s="225" t="inlineStr">
        <is>
          <t>refined petroleum and coke</t>
        </is>
      </c>
      <c r="E741" s="225" t="n">
        <v>0.00364350078576106</v>
      </c>
      <c r="F741" s="225">
        <f>INDEX($I$5:$J$12,MATCH(D741,$I$5:$I$12,0),2)</f>
        <v/>
      </c>
    </row>
    <row r="742" hidden="1" s="183">
      <c r="A742" s="225" t="n">
        <v>2011</v>
      </c>
      <c r="B742" s="225" t="inlineStr">
        <is>
          <t>GA</t>
        </is>
      </c>
      <c r="C742" s="225" t="inlineStr">
        <is>
          <t>CH4</t>
        </is>
      </c>
      <c r="D742" s="225" t="inlineStr">
        <is>
          <t>refined petroleum and coke</t>
        </is>
      </c>
      <c r="E742" s="225" t="n">
        <v>0.000775830252775356</v>
      </c>
      <c r="F742" s="225">
        <f>INDEX($I$5:$J$12,MATCH(D742,$I$5:$I$12,0),2)</f>
        <v/>
      </c>
    </row>
    <row r="743" hidden="1" s="183">
      <c r="A743" s="225" t="n">
        <v>2011</v>
      </c>
      <c r="B743" s="225" t="inlineStr">
        <is>
          <t>HI</t>
        </is>
      </c>
      <c r="C743" s="225" t="inlineStr">
        <is>
          <t>CH4</t>
        </is>
      </c>
      <c r="D743" s="225" t="inlineStr">
        <is>
          <t>refined petroleum and coke</t>
        </is>
      </c>
      <c r="E743" s="225" t="n">
        <v>0.0016125191875866</v>
      </c>
      <c r="F743" s="225">
        <f>INDEX($I$5:$J$12,MATCH(D743,$I$5:$I$12,0),2)</f>
        <v/>
      </c>
    </row>
    <row r="744" hidden="1" s="183">
      <c r="A744" s="225" t="n">
        <v>2011</v>
      </c>
      <c r="B744" s="225" t="inlineStr">
        <is>
          <t>IL</t>
        </is>
      </c>
      <c r="C744" s="225" t="inlineStr">
        <is>
          <t>CH4</t>
        </is>
      </c>
      <c r="D744" s="225" t="inlineStr">
        <is>
          <t>refined petroleum and coke</t>
        </is>
      </c>
      <c r="E744" s="225" t="n">
        <v>0.0316271719767753</v>
      </c>
      <c r="F744" s="225">
        <f>INDEX($I$5:$J$12,MATCH(D744,$I$5:$I$12,0),2)</f>
        <v/>
      </c>
    </row>
    <row r="745" hidden="1" s="183">
      <c r="A745" s="225" t="n">
        <v>2011</v>
      </c>
      <c r="B745" s="225" t="inlineStr">
        <is>
          <t>IN</t>
        </is>
      </c>
      <c r="C745" s="225" t="inlineStr">
        <is>
          <t>CH4</t>
        </is>
      </c>
      <c r="D745" s="225" t="inlineStr">
        <is>
          <t>refined petroleum and coke</t>
        </is>
      </c>
      <c r="E745" s="225" t="n">
        <v>0.0231333757645725</v>
      </c>
      <c r="F745" s="225">
        <f>INDEX($I$5:$J$12,MATCH(D745,$I$5:$I$12,0),2)</f>
        <v/>
      </c>
    </row>
    <row r="746" hidden="1" s="183">
      <c r="A746" s="225" t="n">
        <v>2011</v>
      </c>
      <c r="B746" s="225" t="inlineStr">
        <is>
          <t>KS</t>
        </is>
      </c>
      <c r="C746" s="225" t="inlineStr">
        <is>
          <t>CH4</t>
        </is>
      </c>
      <c r="D746" s="225" t="inlineStr">
        <is>
          <t>refined petroleum and coke</t>
        </is>
      </c>
      <c r="E746" s="225" t="n">
        <v>0.0339699953487926</v>
      </c>
      <c r="F746" s="225">
        <f>INDEX($I$5:$J$12,MATCH(D746,$I$5:$I$12,0),2)</f>
        <v/>
      </c>
    </row>
    <row r="747" hidden="1" s="183">
      <c r="A747" s="225" t="n">
        <v>2011</v>
      </c>
      <c r="B747" s="225" t="inlineStr">
        <is>
          <t>KY</t>
        </is>
      </c>
      <c r="C747" s="225" t="inlineStr">
        <is>
          <t>CH4</t>
        </is>
      </c>
      <c r="D747" s="225" t="inlineStr">
        <is>
          <t>refined petroleum and coke</t>
        </is>
      </c>
      <c r="E747" s="225" t="n">
        <v>0.0120875249750585</v>
      </c>
      <c r="F747" s="225">
        <f>INDEX($I$5:$J$12,MATCH(D747,$I$5:$I$12,0),2)</f>
        <v/>
      </c>
    </row>
    <row r="748" hidden="1" s="183">
      <c r="A748" s="225" t="n">
        <v>2011</v>
      </c>
      <c r="B748" s="225" t="inlineStr">
        <is>
          <t>LA</t>
        </is>
      </c>
      <c r="C748" s="225" t="inlineStr">
        <is>
          <t>CH4</t>
        </is>
      </c>
      <c r="D748" s="225" t="inlineStr">
        <is>
          <t>refined petroleum and coke</t>
        </is>
      </c>
      <c r="E748" s="225" t="n">
        <v>0.141900485487162</v>
      </c>
      <c r="F748" s="225">
        <f>INDEX($I$5:$J$12,MATCH(D748,$I$5:$I$12,0),2)</f>
        <v/>
      </c>
    </row>
    <row r="749" hidden="1" s="183">
      <c r="A749" s="225" t="n">
        <v>2011</v>
      </c>
      <c r="B749" s="225" t="inlineStr">
        <is>
          <t>MI</t>
        </is>
      </c>
      <c r="C749" s="225" t="inlineStr">
        <is>
          <t>CH4</t>
        </is>
      </c>
      <c r="D749" s="225" t="inlineStr">
        <is>
          <t>refined petroleum and coke</t>
        </is>
      </c>
      <c r="E749" s="225" t="n">
        <v>0.00240037964495044</v>
      </c>
      <c r="F749" s="225">
        <f>INDEX($I$5:$J$12,MATCH(D749,$I$5:$I$12,0),2)</f>
        <v/>
      </c>
    </row>
    <row r="750" hidden="1" s="183">
      <c r="A750" s="225" t="n">
        <v>2011</v>
      </c>
      <c r="B750" s="225" t="inlineStr">
        <is>
          <t>MN</t>
        </is>
      </c>
      <c r="C750" s="225" t="inlineStr">
        <is>
          <t>CH4</t>
        </is>
      </c>
      <c r="D750" s="225" t="inlineStr">
        <is>
          <t>refined petroleum and coke</t>
        </is>
      </c>
      <c r="E750" s="225" t="n">
        <v>0.0144619571199161</v>
      </c>
      <c r="F750" s="225">
        <f>INDEX($I$5:$J$12,MATCH(D750,$I$5:$I$12,0),2)</f>
        <v/>
      </c>
    </row>
    <row r="751" hidden="1" s="183">
      <c r="A751" s="225" t="n">
        <v>2011</v>
      </c>
      <c r="B751" s="225" t="inlineStr">
        <is>
          <t>MS</t>
        </is>
      </c>
      <c r="C751" s="225" t="inlineStr">
        <is>
          <t>CH4</t>
        </is>
      </c>
      <c r="D751" s="225" t="inlineStr">
        <is>
          <t>refined petroleum and coke</t>
        </is>
      </c>
      <c r="E751" s="225" t="n">
        <v>0.0335642708018867</v>
      </c>
      <c r="F751" s="225">
        <f>INDEX($I$5:$J$12,MATCH(D751,$I$5:$I$12,0),2)</f>
        <v/>
      </c>
    </row>
    <row r="752" hidden="1" s="183">
      <c r="A752" s="225" t="n">
        <v>2011</v>
      </c>
      <c r="B752" s="225" t="inlineStr">
        <is>
          <t>MT</t>
        </is>
      </c>
      <c r="C752" s="225" t="inlineStr">
        <is>
          <t>CH4</t>
        </is>
      </c>
      <c r="D752" s="225" t="inlineStr">
        <is>
          <t>refined petroleum and coke</t>
        </is>
      </c>
      <c r="E752" s="225" t="n">
        <v>0.00597712458956362</v>
      </c>
      <c r="F752" s="225">
        <f>INDEX($I$5:$J$12,MATCH(D752,$I$5:$I$12,0),2)</f>
        <v/>
      </c>
    </row>
    <row r="753" hidden="1" s="183">
      <c r="A753" s="225" t="n">
        <v>2011</v>
      </c>
      <c r="B753" s="225" t="inlineStr">
        <is>
          <t>ND</t>
        </is>
      </c>
      <c r="C753" s="225" t="inlineStr">
        <is>
          <t>CH4</t>
        </is>
      </c>
      <c r="D753" s="225" t="inlineStr">
        <is>
          <t>refined petroleum and coke</t>
        </is>
      </c>
      <c r="E753" s="225" t="n">
        <v>0.00644229250031856</v>
      </c>
      <c r="F753" s="225">
        <f>INDEX($I$5:$J$12,MATCH(D753,$I$5:$I$12,0),2)</f>
        <v/>
      </c>
    </row>
    <row r="754" hidden="1" s="183">
      <c r="A754" s="225" t="n">
        <v>2011</v>
      </c>
      <c r="B754" s="225" t="inlineStr">
        <is>
          <t>NJ</t>
        </is>
      </c>
      <c r="C754" s="225" t="inlineStr">
        <is>
          <t>CH4</t>
        </is>
      </c>
      <c r="D754" s="225" t="inlineStr">
        <is>
          <t>refined petroleum and coke</t>
        </is>
      </c>
      <c r="E754" s="225" t="n">
        <v>0.0130464030466705</v>
      </c>
      <c r="F754" s="225">
        <f>INDEX($I$5:$J$12,MATCH(D754,$I$5:$I$12,0),2)</f>
        <v/>
      </c>
    </row>
    <row r="755" hidden="1" s="183">
      <c r="A755" s="225" t="n">
        <v>2011</v>
      </c>
      <c r="B755" s="225" t="inlineStr">
        <is>
          <t>NM</t>
        </is>
      </c>
      <c r="C755" s="225" t="inlineStr">
        <is>
          <t>CH4</t>
        </is>
      </c>
      <c r="D755" s="225" t="inlineStr">
        <is>
          <t>refined petroleum and coke</t>
        </is>
      </c>
      <c r="E755" s="225" t="n">
        <v>0.00316016962494115</v>
      </c>
      <c r="F755" s="225">
        <f>INDEX($I$5:$J$12,MATCH(D755,$I$5:$I$12,0),2)</f>
        <v/>
      </c>
    </row>
    <row r="756" hidden="1" s="183">
      <c r="A756" s="225" t="n">
        <v>2011</v>
      </c>
      <c r="B756" s="225" t="inlineStr">
        <is>
          <t>NV</t>
        </is>
      </c>
      <c r="C756" s="225" t="inlineStr">
        <is>
          <t>CH4</t>
        </is>
      </c>
      <c r="D756" s="225" t="inlineStr">
        <is>
          <t>refined petroleum and coke</t>
        </is>
      </c>
      <c r="E756" s="242" t="n">
        <v>5.66127274752464e-05</v>
      </c>
      <c r="F756" s="225">
        <f>INDEX($I$5:$J$12,MATCH(D756,$I$5:$I$12,0),2)</f>
        <v/>
      </c>
    </row>
    <row r="757" hidden="1" s="183">
      <c r="A757" s="225" t="n">
        <v>2011</v>
      </c>
      <c r="B757" s="225" t="inlineStr">
        <is>
          <t>NY</t>
        </is>
      </c>
      <c r="C757" s="225" t="inlineStr">
        <is>
          <t>CH4</t>
        </is>
      </c>
      <c r="D757" s="225" t="inlineStr">
        <is>
          <t>refined petroleum and coke</t>
        </is>
      </c>
      <c r="E757" s="242" t="n">
        <v>1.58043864201729e-05</v>
      </c>
      <c r="F757" s="225">
        <f>INDEX($I$5:$J$12,MATCH(D757,$I$5:$I$12,0),2)</f>
        <v/>
      </c>
    </row>
    <row r="758" hidden="1" s="183">
      <c r="A758" s="225" t="n">
        <v>2011</v>
      </c>
      <c r="B758" s="225" t="inlineStr">
        <is>
          <t>OH</t>
        </is>
      </c>
      <c r="C758" s="225" t="inlineStr">
        <is>
          <t>CH4</t>
        </is>
      </c>
      <c r="D758" s="225" t="inlineStr">
        <is>
          <t>refined petroleum and coke</t>
        </is>
      </c>
      <c r="E758" s="225" t="n">
        <v>0.014136198050569</v>
      </c>
      <c r="F758" s="225">
        <f>INDEX($I$5:$J$12,MATCH(D758,$I$5:$I$12,0),2)</f>
        <v/>
      </c>
    </row>
    <row r="759" hidden="1" s="183">
      <c r="A759" s="225" t="n">
        <v>2011</v>
      </c>
      <c r="B759" s="225" t="inlineStr">
        <is>
          <t>OK</t>
        </is>
      </c>
      <c r="C759" s="225" t="inlineStr">
        <is>
          <t>CH4</t>
        </is>
      </c>
      <c r="D759" s="225" t="inlineStr">
        <is>
          <t>refined petroleum and coke</t>
        </is>
      </c>
      <c r="E759" s="225" t="n">
        <v>0.0169708444925275</v>
      </c>
      <c r="F759" s="225">
        <f>INDEX($I$5:$J$12,MATCH(D759,$I$5:$I$12,0),2)</f>
        <v/>
      </c>
    </row>
    <row r="760" hidden="1" s="183">
      <c r="A760" s="225" t="n">
        <v>2011</v>
      </c>
      <c r="B760" s="225" t="inlineStr">
        <is>
          <t>PA</t>
        </is>
      </c>
      <c r="C760" s="225" t="inlineStr">
        <is>
          <t>CH4</t>
        </is>
      </c>
      <c r="D760" s="225" t="inlineStr">
        <is>
          <t>refined petroleum and coke</t>
        </is>
      </c>
      <c r="E760" s="225" t="n">
        <v>0.0115275307457825</v>
      </c>
      <c r="F760" s="225">
        <f>INDEX($I$5:$J$12,MATCH(D760,$I$5:$I$12,0),2)</f>
        <v/>
      </c>
    </row>
    <row r="761" hidden="1" s="183">
      <c r="A761" s="225" t="n">
        <v>2011</v>
      </c>
      <c r="B761" s="225" t="inlineStr">
        <is>
          <t>TN</t>
        </is>
      </c>
      <c r="C761" s="225" t="inlineStr">
        <is>
          <t>CH4</t>
        </is>
      </c>
      <c r="D761" s="225" t="inlineStr">
        <is>
          <t>refined petroleum and coke</t>
        </is>
      </c>
      <c r="E761" s="225" t="n">
        <v>0.00676715520148068</v>
      </c>
      <c r="F761" s="225">
        <f>INDEX($I$5:$J$12,MATCH(D761,$I$5:$I$12,0),2)</f>
        <v/>
      </c>
    </row>
    <row r="762" hidden="1" s="183">
      <c r="A762" s="225" t="n">
        <v>2011</v>
      </c>
      <c r="B762" s="225" t="inlineStr">
        <is>
          <t>TX</t>
        </is>
      </c>
      <c r="C762" s="225" t="inlineStr">
        <is>
          <t>CH4</t>
        </is>
      </c>
      <c r="D762" s="225" t="inlineStr">
        <is>
          <t>refined petroleum and coke</t>
        </is>
      </c>
      <c r="E762" s="225" t="n">
        <v>0.396968374290518</v>
      </c>
      <c r="F762" s="225">
        <f>INDEX($I$5:$J$12,MATCH(D762,$I$5:$I$12,0),2)</f>
        <v/>
      </c>
    </row>
    <row r="763" hidden="1" s="183">
      <c r="A763" s="225" t="n">
        <v>2011</v>
      </c>
      <c r="B763" s="225" t="inlineStr">
        <is>
          <t>UT</t>
        </is>
      </c>
      <c r="C763" s="225" t="inlineStr">
        <is>
          <t>CH4</t>
        </is>
      </c>
      <c r="D763" s="225" t="inlineStr">
        <is>
          <t>refined petroleum and coke</t>
        </is>
      </c>
      <c r="E763" s="225" t="n">
        <v>0.00700818388870654</v>
      </c>
      <c r="F763" s="225">
        <f>INDEX($I$5:$J$12,MATCH(D763,$I$5:$I$12,0),2)</f>
        <v/>
      </c>
    </row>
    <row r="764" hidden="1" s="183">
      <c r="A764" s="225" t="n">
        <v>2011</v>
      </c>
      <c r="B764" s="225" t="inlineStr">
        <is>
          <t>VA</t>
        </is>
      </c>
      <c r="C764" s="225" t="inlineStr">
        <is>
          <t>CH4</t>
        </is>
      </c>
      <c r="D764" s="225" t="inlineStr">
        <is>
          <t>refined petroleum and coke</t>
        </is>
      </c>
      <c r="E764" s="242" t="n">
        <v>8.56267503063102e-05</v>
      </c>
      <c r="F764" s="225">
        <f>INDEX($I$5:$J$12,MATCH(D764,$I$5:$I$12,0),2)</f>
        <v/>
      </c>
    </row>
    <row r="765" hidden="1" s="183">
      <c r="A765" s="225" t="n">
        <v>2011</v>
      </c>
      <c r="B765" s="225" t="inlineStr">
        <is>
          <t>VI</t>
        </is>
      </c>
      <c r="C765" s="225" t="inlineStr">
        <is>
          <t>CH4</t>
        </is>
      </c>
      <c r="D765" s="225" t="inlineStr">
        <is>
          <t>refined petroleum and coke</t>
        </is>
      </c>
      <c r="E765" s="225" t="n">
        <v>0.0299905923800118</v>
      </c>
      <c r="F765" s="225">
        <f>INDEX($I$5:$J$12,MATCH(D765,$I$5:$I$12,0),2)</f>
        <v/>
      </c>
    </row>
    <row r="766" hidden="1" s="183">
      <c r="A766" s="225" t="n">
        <v>2011</v>
      </c>
      <c r="B766" s="225" t="inlineStr">
        <is>
          <t>WA</t>
        </is>
      </c>
      <c r="C766" s="225" t="inlineStr">
        <is>
          <t>CH4</t>
        </is>
      </c>
      <c r="D766" s="225" t="inlineStr">
        <is>
          <t>refined petroleum and coke</t>
        </is>
      </c>
      <c r="E766" s="225" t="n">
        <v>0.0227057137857699</v>
      </c>
      <c r="F766" s="225">
        <f>INDEX($I$5:$J$12,MATCH(D766,$I$5:$I$12,0),2)</f>
        <v/>
      </c>
    </row>
    <row r="767" hidden="1" s="183">
      <c r="A767" s="225" t="n">
        <v>2011</v>
      </c>
      <c r="B767" s="225" t="inlineStr">
        <is>
          <t>WI</t>
        </is>
      </c>
      <c r="C767" s="225" t="inlineStr">
        <is>
          <t>CH4</t>
        </is>
      </c>
      <c r="D767" s="225" t="inlineStr">
        <is>
          <t>refined petroleum and coke</t>
        </is>
      </c>
      <c r="E767" s="225" t="n">
        <v>0.00198970148439043</v>
      </c>
      <c r="F767" s="225">
        <f>INDEX($I$5:$J$12,MATCH(D767,$I$5:$I$12,0),2)</f>
        <v/>
      </c>
    </row>
    <row r="768" hidden="1" s="183">
      <c r="A768" s="225" t="n">
        <v>2011</v>
      </c>
      <c r="B768" s="225" t="inlineStr">
        <is>
          <t>WV</t>
        </is>
      </c>
      <c r="C768" s="225" t="inlineStr">
        <is>
          <t>CH4</t>
        </is>
      </c>
      <c r="D768" s="225" t="inlineStr">
        <is>
          <t>refined petroleum and coke</t>
        </is>
      </c>
      <c r="E768" s="225" t="n">
        <v>0.000916654412370031</v>
      </c>
      <c r="F768" s="225">
        <f>INDEX($I$5:$J$12,MATCH(D768,$I$5:$I$12,0),2)</f>
        <v/>
      </c>
    </row>
    <row r="769" hidden="1" s="183">
      <c r="A769" s="225" t="n">
        <v>2011</v>
      </c>
      <c r="B769" s="225" t="inlineStr">
        <is>
          <t>WY</t>
        </is>
      </c>
      <c r="C769" s="225" t="inlineStr">
        <is>
          <t>CH4</t>
        </is>
      </c>
      <c r="D769" s="225" t="inlineStr">
        <is>
          <t>refined petroleum and coke</t>
        </is>
      </c>
      <c r="E769" s="225" t="n">
        <v>0.0127560269319954</v>
      </c>
      <c r="F769" s="225">
        <f>INDEX($I$5:$J$12,MATCH(D769,$I$5:$I$12,0),2)</f>
        <v/>
      </c>
    </row>
    <row r="770" hidden="1" s="183">
      <c r="A770" s="225" t="n">
        <v>2011</v>
      </c>
      <c r="B770" s="225" t="inlineStr">
        <is>
          <t>AK</t>
        </is>
      </c>
      <c r="C770" s="225" t="inlineStr">
        <is>
          <t>CH4</t>
        </is>
      </c>
      <c r="D770" s="225" t="inlineStr">
        <is>
          <t>water and waste</t>
        </is>
      </c>
      <c r="E770" s="225" t="n">
        <v>0.0122207365845297</v>
      </c>
      <c r="F770" s="225">
        <f>INDEX($I$5:$J$12,MATCH(D770,$I$5:$I$12,0),2)</f>
        <v/>
      </c>
    </row>
    <row r="771" hidden="1" s="183">
      <c r="A771" s="225" t="n">
        <v>2011</v>
      </c>
      <c r="B771" s="225" t="inlineStr">
        <is>
          <t>AL</t>
        </is>
      </c>
      <c r="C771" s="225" t="inlineStr">
        <is>
          <t>CH4</t>
        </is>
      </c>
      <c r="D771" s="225" t="inlineStr">
        <is>
          <t>water and waste</t>
        </is>
      </c>
      <c r="E771" s="225" t="n">
        <v>0.00197411898673172</v>
      </c>
      <c r="F771" s="225">
        <f>INDEX($I$5:$J$12,MATCH(D771,$I$5:$I$12,0),2)</f>
        <v/>
      </c>
    </row>
    <row r="772" hidden="1" s="183">
      <c r="A772" s="225" t="n">
        <v>2011</v>
      </c>
      <c r="B772" s="225" t="inlineStr">
        <is>
          <t>CA</t>
        </is>
      </c>
      <c r="C772" s="225" t="inlineStr">
        <is>
          <t>CH4</t>
        </is>
      </c>
      <c r="D772" s="225" t="inlineStr">
        <is>
          <t>water and waste</t>
        </is>
      </c>
      <c r="E772" s="225" t="n">
        <v>0.0569016296508911</v>
      </c>
      <c r="F772" s="225">
        <f>INDEX($I$5:$J$12,MATCH(D772,$I$5:$I$12,0),2)</f>
        <v/>
      </c>
    </row>
    <row r="773" hidden="1" s="183">
      <c r="A773" s="225" t="n">
        <v>2011</v>
      </c>
      <c r="B773" s="225" t="inlineStr">
        <is>
          <t>CO</t>
        </is>
      </c>
      <c r="C773" s="225" t="inlineStr">
        <is>
          <t>CH4</t>
        </is>
      </c>
      <c r="D773" s="225" t="inlineStr">
        <is>
          <t>water and waste</t>
        </is>
      </c>
      <c r="E773" s="225" t="n">
        <v>0.0598314729089771</v>
      </c>
      <c r="F773" s="225">
        <f>INDEX($I$5:$J$12,MATCH(D773,$I$5:$I$12,0),2)</f>
        <v/>
      </c>
    </row>
    <row r="774" hidden="1" s="183">
      <c r="A774" s="225" t="n">
        <v>2011</v>
      </c>
      <c r="B774" s="225" t="inlineStr">
        <is>
          <t>CT</t>
        </is>
      </c>
      <c r="C774" s="225" t="inlineStr">
        <is>
          <t>CH4</t>
        </is>
      </c>
      <c r="D774" s="225" t="inlineStr">
        <is>
          <t>water and waste</t>
        </is>
      </c>
      <c r="E774" s="242" t="n">
        <v>5.01363552185835e-05</v>
      </c>
      <c r="F774" s="225">
        <f>INDEX($I$5:$J$12,MATCH(D774,$I$5:$I$12,0),2)</f>
        <v/>
      </c>
    </row>
    <row r="775" hidden="1" s="183">
      <c r="A775" s="225" t="n">
        <v>2011</v>
      </c>
      <c r="B775" s="225" t="inlineStr">
        <is>
          <t>DC</t>
        </is>
      </c>
      <c r="C775" s="225" t="inlineStr">
        <is>
          <t>CH4</t>
        </is>
      </c>
      <c r="D775" s="225" t="inlineStr">
        <is>
          <t>water and waste</t>
        </is>
      </c>
      <c r="E775" s="225" t="n">
        <v>0.00162943154460396</v>
      </c>
      <c r="F775" s="225">
        <f>INDEX($I$5:$J$12,MATCH(D775,$I$5:$I$12,0),2)</f>
        <v/>
      </c>
    </row>
    <row r="776" hidden="1" s="183">
      <c r="A776" s="225" t="n">
        <v>2011</v>
      </c>
      <c r="B776" s="225" t="inlineStr">
        <is>
          <t>IA</t>
        </is>
      </c>
      <c r="C776" s="225" t="inlineStr">
        <is>
          <t>CH4</t>
        </is>
      </c>
      <c r="D776" s="225" t="inlineStr">
        <is>
          <t>water and waste</t>
        </is>
      </c>
      <c r="E776" s="225" t="n">
        <v>0.453878156749434</v>
      </c>
      <c r="F776" s="225">
        <f>INDEX($I$5:$J$12,MATCH(D776,$I$5:$I$12,0),2)</f>
        <v/>
      </c>
    </row>
    <row r="777" hidden="1" s="183">
      <c r="A777" s="225" t="n">
        <v>2011</v>
      </c>
      <c r="B777" s="225" t="inlineStr">
        <is>
          <t>IL</t>
        </is>
      </c>
      <c r="C777" s="225" t="inlineStr">
        <is>
          <t>CH4</t>
        </is>
      </c>
      <c r="D777" s="225" t="inlineStr">
        <is>
          <t>water and waste</t>
        </is>
      </c>
      <c r="E777" s="225" t="n">
        <v>0.00220599962961767</v>
      </c>
      <c r="F777" s="225">
        <f>INDEX($I$5:$J$12,MATCH(D777,$I$5:$I$12,0),2)</f>
        <v/>
      </c>
    </row>
    <row r="778" hidden="1" s="183">
      <c r="A778" s="225" t="n">
        <v>2011</v>
      </c>
      <c r="B778" s="225" t="inlineStr">
        <is>
          <t>IN</t>
        </is>
      </c>
      <c r="C778" s="225" t="inlineStr">
        <is>
          <t>CH4</t>
        </is>
      </c>
      <c r="D778" s="225" t="inlineStr">
        <is>
          <t>water and waste</t>
        </is>
      </c>
      <c r="E778" s="225" t="n">
        <v>0.0125058871048354</v>
      </c>
      <c r="F778" s="225">
        <f>INDEX($I$5:$J$12,MATCH(D778,$I$5:$I$12,0),2)</f>
        <v/>
      </c>
    </row>
    <row r="779" hidden="1" s="183">
      <c r="A779" s="225" t="n">
        <v>2011</v>
      </c>
      <c r="B779" s="225" t="inlineStr">
        <is>
          <t>KY</t>
        </is>
      </c>
      <c r="C779" s="225" t="inlineStr">
        <is>
          <t>CH4</t>
        </is>
      </c>
      <c r="D779" s="225" t="inlineStr">
        <is>
          <t>water and waste</t>
        </is>
      </c>
      <c r="E779" s="225" t="n">
        <v>0.00505123778827229</v>
      </c>
      <c r="F779" s="225">
        <f>INDEX($I$5:$J$12,MATCH(D779,$I$5:$I$12,0),2)</f>
        <v/>
      </c>
    </row>
    <row r="780" hidden="1" s="183">
      <c r="A780" s="225" t="n">
        <v>2011</v>
      </c>
      <c r="B780" s="225" t="inlineStr">
        <is>
          <t>LA</t>
        </is>
      </c>
      <c r="C780" s="225" t="inlineStr">
        <is>
          <t>CH4</t>
        </is>
      </c>
      <c r="D780" s="225" t="inlineStr">
        <is>
          <t>water and waste</t>
        </is>
      </c>
      <c r="E780" s="225" t="n">
        <v>0.00151349122316099</v>
      </c>
      <c r="F780" s="225">
        <f>INDEX($I$5:$J$12,MATCH(D780,$I$5:$I$12,0),2)</f>
        <v/>
      </c>
    </row>
    <row r="781" hidden="1" s="183">
      <c r="A781" s="225" t="n">
        <v>2011</v>
      </c>
      <c r="B781" s="225" t="inlineStr">
        <is>
          <t>MA</t>
        </is>
      </c>
      <c r="C781" s="225" t="inlineStr">
        <is>
          <t>CH4</t>
        </is>
      </c>
      <c r="D781" s="225" t="inlineStr">
        <is>
          <t>water and waste</t>
        </is>
      </c>
      <c r="E781" s="225" t="n">
        <v>0.00336226932184625</v>
      </c>
      <c r="F781" s="225">
        <f>INDEX($I$5:$J$12,MATCH(D781,$I$5:$I$12,0),2)</f>
        <v/>
      </c>
    </row>
    <row r="782" hidden="1" s="183">
      <c r="A782" s="225" t="n">
        <v>2011</v>
      </c>
      <c r="B782" s="225" t="inlineStr">
        <is>
          <t>MD</t>
        </is>
      </c>
      <c r="C782" s="225" t="inlineStr">
        <is>
          <t>CH4</t>
        </is>
      </c>
      <c r="D782" s="225" t="inlineStr">
        <is>
          <t>water and waste</t>
        </is>
      </c>
      <c r="E782" s="225" t="n">
        <v>0.000488829463381189</v>
      </c>
      <c r="F782" s="225">
        <f>INDEX($I$5:$J$12,MATCH(D782,$I$5:$I$12,0),2)</f>
        <v/>
      </c>
    </row>
    <row r="783" hidden="1" s="183">
      <c r="A783" s="225" t="n">
        <v>2011</v>
      </c>
      <c r="B783" s="225" t="inlineStr">
        <is>
          <t>MI</t>
        </is>
      </c>
      <c r="C783" s="225" t="inlineStr">
        <is>
          <t>CH4</t>
        </is>
      </c>
      <c r="D783" s="225" t="inlineStr">
        <is>
          <t>water and waste</t>
        </is>
      </c>
      <c r="E783" s="225" t="n">
        <v>0.0297465262556258</v>
      </c>
      <c r="F783" s="225">
        <f>INDEX($I$5:$J$12,MATCH(D783,$I$5:$I$12,0),2)</f>
        <v/>
      </c>
    </row>
    <row r="784" hidden="1" s="183">
      <c r="A784" s="225" t="n">
        <v>2011</v>
      </c>
      <c r="B784" s="225" t="inlineStr">
        <is>
          <t>MN</t>
        </is>
      </c>
      <c r="C784" s="225" t="inlineStr">
        <is>
          <t>CH4</t>
        </is>
      </c>
      <c r="D784" s="225" t="inlineStr">
        <is>
          <t>water and waste</t>
        </is>
      </c>
      <c r="E784" s="225" t="n">
        <v>0.231547549475965</v>
      </c>
      <c r="F784" s="225">
        <f>INDEX($I$5:$J$12,MATCH(D784,$I$5:$I$12,0),2)</f>
        <v/>
      </c>
    </row>
    <row r="785" hidden="1" s="183">
      <c r="A785" s="225" t="n">
        <v>2011</v>
      </c>
      <c r="B785" s="225" t="inlineStr">
        <is>
          <t>MO</t>
        </is>
      </c>
      <c r="C785" s="225" t="inlineStr">
        <is>
          <t>CH4</t>
        </is>
      </c>
      <c r="D785" s="225" t="inlineStr">
        <is>
          <t>water and waste</t>
        </is>
      </c>
      <c r="E785" s="225" t="n">
        <v>0.00898067462852877</v>
      </c>
      <c r="F785" s="225">
        <f>INDEX($I$5:$J$12,MATCH(D785,$I$5:$I$12,0),2)</f>
        <v/>
      </c>
    </row>
    <row r="786" hidden="1" s="183">
      <c r="A786" s="225" t="n">
        <v>2011</v>
      </c>
      <c r="B786" s="225" t="inlineStr">
        <is>
          <t>ND</t>
        </is>
      </c>
      <c r="C786" s="225" t="inlineStr">
        <is>
          <t>CH4</t>
        </is>
      </c>
      <c r="D786" s="225" t="inlineStr">
        <is>
          <t>water and waste</t>
        </is>
      </c>
      <c r="E786" s="225" t="n">
        <v>0.00288284042506855</v>
      </c>
      <c r="F786" s="225">
        <f>INDEX($I$5:$J$12,MATCH(D786,$I$5:$I$12,0),2)</f>
        <v/>
      </c>
    </row>
    <row r="787" hidden="1" s="183">
      <c r="A787" s="225" t="n">
        <v>2011</v>
      </c>
      <c r="B787" s="225" t="inlineStr">
        <is>
          <t>NE</t>
        </is>
      </c>
      <c r="C787" s="225" t="inlineStr">
        <is>
          <t>CH4</t>
        </is>
      </c>
      <c r="D787" s="225" t="inlineStr">
        <is>
          <t>water and waste</t>
        </is>
      </c>
      <c r="E787" s="242" t="n">
        <v>1.25340888046458e-05</v>
      </c>
      <c r="F787" s="225">
        <f>INDEX($I$5:$J$12,MATCH(D787,$I$5:$I$12,0),2)</f>
        <v/>
      </c>
    </row>
    <row r="788" hidden="1" s="183">
      <c r="A788" s="225" t="n">
        <v>2011</v>
      </c>
      <c r="B788" s="225" t="inlineStr">
        <is>
          <t>NJ</t>
        </is>
      </c>
      <c r="C788" s="225" t="inlineStr">
        <is>
          <t>CH4</t>
        </is>
      </c>
      <c r="D788" s="225" t="inlineStr">
        <is>
          <t>water and waste</t>
        </is>
      </c>
      <c r="E788" s="225" t="n">
        <v>0.00114373560342393</v>
      </c>
      <c r="F788" s="225">
        <f>INDEX($I$5:$J$12,MATCH(D788,$I$5:$I$12,0),2)</f>
        <v/>
      </c>
    </row>
    <row r="789" hidden="1" s="183">
      <c r="A789" s="225" t="n">
        <v>2011</v>
      </c>
      <c r="B789" s="225" t="inlineStr">
        <is>
          <t>NY</t>
        </is>
      </c>
      <c r="C789" s="225" t="inlineStr">
        <is>
          <t>CH4</t>
        </is>
      </c>
      <c r="D789" s="225" t="inlineStr">
        <is>
          <t>water and waste</t>
        </is>
      </c>
      <c r="E789" s="225" t="n">
        <v>0.0336070256074567</v>
      </c>
      <c r="F789" s="225">
        <f>INDEX($I$5:$J$12,MATCH(D789,$I$5:$I$12,0),2)</f>
        <v/>
      </c>
    </row>
    <row r="790" hidden="1" s="183">
      <c r="A790" s="225" t="n">
        <v>2011</v>
      </c>
      <c r="B790" s="225" t="inlineStr">
        <is>
          <t>OH</t>
        </is>
      </c>
      <c r="C790" s="225" t="inlineStr">
        <is>
          <t>CH4</t>
        </is>
      </c>
      <c r="D790" s="225" t="inlineStr">
        <is>
          <t>water and waste</t>
        </is>
      </c>
      <c r="E790" s="225" t="n">
        <v>0.0185629855196805</v>
      </c>
      <c r="F790" s="225">
        <f>INDEX($I$5:$J$12,MATCH(D790,$I$5:$I$12,0),2)</f>
        <v/>
      </c>
    </row>
    <row r="791" hidden="1" s="183">
      <c r="A791" s="225" t="n">
        <v>2011</v>
      </c>
      <c r="B791" s="225" t="inlineStr">
        <is>
          <t>OK</t>
        </is>
      </c>
      <c r="C791" s="225" t="inlineStr">
        <is>
          <t>CH4</t>
        </is>
      </c>
      <c r="D791" s="225" t="inlineStr">
        <is>
          <t>water and waste</t>
        </is>
      </c>
      <c r="E791" s="225" t="n">
        <v>0.00098079244896354</v>
      </c>
      <c r="F791" s="225">
        <f>INDEX($I$5:$J$12,MATCH(D791,$I$5:$I$12,0),2)</f>
        <v/>
      </c>
    </row>
    <row r="792" hidden="1" s="183">
      <c r="A792" s="225" t="n">
        <v>2011</v>
      </c>
      <c r="B792" s="225" t="inlineStr">
        <is>
          <t>PA</t>
        </is>
      </c>
      <c r="C792" s="225" t="inlineStr">
        <is>
          <t>CH4</t>
        </is>
      </c>
      <c r="D792" s="225" t="inlineStr">
        <is>
          <t>water and waste</t>
        </is>
      </c>
      <c r="E792" s="225" t="n">
        <v>0.00578134846114291</v>
      </c>
      <c r="F792" s="225">
        <f>INDEX($I$5:$J$12,MATCH(D792,$I$5:$I$12,0),2)</f>
        <v/>
      </c>
    </row>
    <row r="793" hidden="1" s="183">
      <c r="A793" s="225" t="n">
        <v>2011</v>
      </c>
      <c r="B793" s="225" t="inlineStr">
        <is>
          <t>SC</t>
        </is>
      </c>
      <c r="C793" s="225" t="inlineStr">
        <is>
          <t>CH4</t>
        </is>
      </c>
      <c r="D793" s="225" t="inlineStr">
        <is>
          <t>water and waste</t>
        </is>
      </c>
      <c r="E793" s="225" t="n">
        <v>0.00688434827595175</v>
      </c>
      <c r="F793" s="225">
        <f>INDEX($I$5:$J$12,MATCH(D793,$I$5:$I$12,0),2)</f>
        <v/>
      </c>
    </row>
    <row r="794" hidden="1" s="183">
      <c r="A794" s="225" t="n">
        <v>2011</v>
      </c>
      <c r="B794" s="225" t="inlineStr">
        <is>
          <t>TN</t>
        </is>
      </c>
      <c r="C794" s="225" t="inlineStr">
        <is>
          <t>CH4</t>
        </is>
      </c>
      <c r="D794" s="225" t="inlineStr">
        <is>
          <t>water and waste</t>
        </is>
      </c>
      <c r="E794" s="225" t="n">
        <v>0.000770846461485721</v>
      </c>
      <c r="F794" s="225">
        <f>INDEX($I$5:$J$12,MATCH(D794,$I$5:$I$12,0),2)</f>
        <v/>
      </c>
    </row>
    <row r="795" hidden="1" s="183">
      <c r="A795" s="225" t="n">
        <v>2011</v>
      </c>
      <c r="B795" s="225" t="inlineStr">
        <is>
          <t>TX</t>
        </is>
      </c>
      <c r="C795" s="225" t="inlineStr">
        <is>
          <t>CH4</t>
        </is>
      </c>
      <c r="D795" s="225" t="inlineStr">
        <is>
          <t>water and waste</t>
        </is>
      </c>
      <c r="E795" s="225" t="n">
        <v>0.00559647065127438</v>
      </c>
      <c r="F795" s="225">
        <f>INDEX($I$5:$J$12,MATCH(D795,$I$5:$I$12,0),2)</f>
        <v/>
      </c>
    </row>
    <row r="796" hidden="1" s="183">
      <c r="A796" s="225" t="n">
        <v>2011</v>
      </c>
      <c r="B796" s="225" t="inlineStr">
        <is>
          <t>VA</t>
        </is>
      </c>
      <c r="C796" s="225" t="inlineStr">
        <is>
          <t>CH4</t>
        </is>
      </c>
      <c r="D796" s="225" t="inlineStr">
        <is>
          <t>water and waste</t>
        </is>
      </c>
      <c r="E796" s="225" t="n">
        <v>0.0130479864456363</v>
      </c>
      <c r="F796" s="225">
        <f>INDEX($I$5:$J$12,MATCH(D796,$I$5:$I$12,0),2)</f>
        <v/>
      </c>
    </row>
    <row r="797" hidden="1" s="183">
      <c r="A797" s="225" t="n">
        <v>2011</v>
      </c>
      <c r="B797" s="225" t="inlineStr">
        <is>
          <t>VI</t>
        </is>
      </c>
      <c r="C797" s="225" t="inlineStr">
        <is>
          <t>CH4</t>
        </is>
      </c>
      <c r="D797" s="225" t="inlineStr">
        <is>
          <t>water and waste</t>
        </is>
      </c>
      <c r="E797" s="225" t="n">
        <v>0.012925779079791</v>
      </c>
      <c r="F797" s="225">
        <f>INDEX($I$5:$J$12,MATCH(D797,$I$5:$I$12,0),2)</f>
        <v/>
      </c>
    </row>
    <row r="798" hidden="1" s="183">
      <c r="A798" s="225" t="n">
        <v>2011</v>
      </c>
      <c r="B798" s="225" t="inlineStr">
        <is>
          <t>WA</t>
        </is>
      </c>
      <c r="C798" s="225" t="inlineStr">
        <is>
          <t>CH4</t>
        </is>
      </c>
      <c r="D798" s="225" t="inlineStr">
        <is>
          <t>water and waste</t>
        </is>
      </c>
      <c r="E798" s="225" t="n">
        <v>0.00259455638256169</v>
      </c>
      <c r="F798" s="225">
        <f>INDEX($I$5:$J$12,MATCH(D798,$I$5:$I$12,0),2)</f>
        <v/>
      </c>
    </row>
    <row r="799" hidden="1" s="183">
      <c r="A799" s="225" t="n">
        <v>2011</v>
      </c>
      <c r="B799" s="225" t="inlineStr">
        <is>
          <t>WI</t>
        </is>
      </c>
      <c r="C799" s="225" t="inlineStr">
        <is>
          <t>CH4</t>
        </is>
      </c>
      <c r="D799" s="225" t="inlineStr">
        <is>
          <t>water and waste</t>
        </is>
      </c>
      <c r="E799" s="225" t="n">
        <v>0.0114655577340498</v>
      </c>
      <c r="F799" s="225">
        <f>INDEX($I$5:$J$12,MATCH(D799,$I$5:$I$12,0),2)</f>
        <v/>
      </c>
    </row>
    <row r="800" hidden="1" s="183">
      <c r="A800" s="225" t="n">
        <v>2011</v>
      </c>
      <c r="B800" s="225" t="inlineStr">
        <is>
          <t>WY</t>
        </is>
      </c>
      <c r="C800" s="225" t="inlineStr">
        <is>
          <t>CH4</t>
        </is>
      </c>
      <c r="D800" s="225" t="inlineStr">
        <is>
          <t>water and waste</t>
        </is>
      </c>
      <c r="E800" s="225" t="n">
        <v>0.00185504514308759</v>
      </c>
      <c r="F800" s="225">
        <f>INDEX($I$5:$J$12,MATCH(D800,$I$5:$I$12,0),2)</f>
        <v/>
      </c>
    </row>
    <row r="801" hidden="1" s="183">
      <c r="A801" s="225" t="n">
        <v>2011</v>
      </c>
      <c r="B801" s="225" t="inlineStr">
        <is>
          <t>AK</t>
        </is>
      </c>
      <c r="C801" s="225" t="inlineStr">
        <is>
          <t>CO2</t>
        </is>
      </c>
      <c r="D801" s="225" t="inlineStr">
        <is>
          <t>energy pipelines and gas processing</t>
        </is>
      </c>
      <c r="E801" s="225" t="n">
        <v>0.0107460817351237</v>
      </c>
      <c r="F801" s="225">
        <f>INDEX($I$5:$J$12,MATCH(D801,$I$5:$I$12,0),2)</f>
        <v/>
      </c>
    </row>
    <row r="802" hidden="1" s="183">
      <c r="A802" s="225" t="n">
        <v>2011</v>
      </c>
      <c r="B802" s="225" t="inlineStr">
        <is>
          <t>AL</t>
        </is>
      </c>
      <c r="C802" s="225" t="inlineStr">
        <is>
          <t>CO2</t>
        </is>
      </c>
      <c r="D802" s="225" t="inlineStr">
        <is>
          <t>energy pipelines and gas processing</t>
        </is>
      </c>
      <c r="E802" s="225" t="n">
        <v>0.0347753051402317</v>
      </c>
      <c r="F802" s="225">
        <f>INDEX($I$5:$J$12,MATCH(D802,$I$5:$I$12,0),2)</f>
        <v/>
      </c>
    </row>
    <row r="803" hidden="1" s="183">
      <c r="A803" s="225" t="n">
        <v>2011</v>
      </c>
      <c r="B803" s="225" t="inlineStr">
        <is>
          <t>AR</t>
        </is>
      </c>
      <c r="C803" s="225" t="inlineStr">
        <is>
          <t>CO2</t>
        </is>
      </c>
      <c r="D803" s="225" t="inlineStr">
        <is>
          <t>energy pipelines and gas processing</t>
        </is>
      </c>
      <c r="E803" s="225" t="n">
        <v>0.0188434414903626</v>
      </c>
      <c r="F803" s="225">
        <f>INDEX($I$5:$J$12,MATCH(D803,$I$5:$I$12,0),2)</f>
        <v/>
      </c>
    </row>
    <row r="804" hidden="1" s="183">
      <c r="A804" s="225" t="n">
        <v>2011</v>
      </c>
      <c r="B804" s="225" t="inlineStr">
        <is>
          <t>AZ</t>
        </is>
      </c>
      <c r="C804" s="225" t="inlineStr">
        <is>
          <t>CO2</t>
        </is>
      </c>
      <c r="D804" s="225" t="inlineStr">
        <is>
          <t>energy pipelines and gas processing</t>
        </is>
      </c>
      <c r="E804" s="225" t="n">
        <v>0.0197909570626827</v>
      </c>
      <c r="F804" s="225">
        <f>INDEX($I$5:$J$12,MATCH(D804,$I$5:$I$12,0),2)</f>
        <v/>
      </c>
    </row>
    <row r="805" hidden="1" s="183">
      <c r="A805" s="225" t="n">
        <v>2011</v>
      </c>
      <c r="B805" s="225" t="inlineStr">
        <is>
          <t>CA</t>
        </is>
      </c>
      <c r="C805" s="225" t="inlineStr">
        <is>
          <t>CO2</t>
        </is>
      </c>
      <c r="D805" s="225" t="inlineStr">
        <is>
          <t>energy pipelines and gas processing</t>
        </is>
      </c>
      <c r="E805" s="225" t="n">
        <v>0.00655075526612336</v>
      </c>
      <c r="F805" s="225">
        <f>INDEX($I$5:$J$12,MATCH(D805,$I$5:$I$12,0),2)</f>
        <v/>
      </c>
    </row>
    <row r="806" hidden="1" s="183">
      <c r="A806" s="225" t="n">
        <v>2011</v>
      </c>
      <c r="B806" s="225" t="inlineStr">
        <is>
          <t>CO</t>
        </is>
      </c>
      <c r="C806" s="225" t="inlineStr">
        <is>
          <t>CO2</t>
        </is>
      </c>
      <c r="D806" s="225" t="inlineStr">
        <is>
          <t>energy pipelines and gas processing</t>
        </is>
      </c>
      <c r="E806" s="225" t="n">
        <v>0.0225282760476049</v>
      </c>
      <c r="F806" s="225">
        <f>INDEX($I$5:$J$12,MATCH(D806,$I$5:$I$12,0),2)</f>
        <v/>
      </c>
    </row>
    <row r="807" hidden="1" s="183">
      <c r="A807" s="225" t="n">
        <v>2011</v>
      </c>
      <c r="B807" s="225" t="inlineStr">
        <is>
          <t>CT</t>
        </is>
      </c>
      <c r="C807" s="225" t="inlineStr">
        <is>
          <t>CO2</t>
        </is>
      </c>
      <c r="D807" s="225" t="inlineStr">
        <is>
          <t>energy pipelines and gas processing</t>
        </is>
      </c>
      <c r="E807" s="225" t="n">
        <v>0.00437710059887984</v>
      </c>
      <c r="F807" s="225">
        <f>INDEX($I$5:$J$12,MATCH(D807,$I$5:$I$12,0),2)</f>
        <v/>
      </c>
    </row>
    <row r="808" hidden="1" s="183">
      <c r="A808" s="225" t="n">
        <v>2011</v>
      </c>
      <c r="B808" s="225" t="inlineStr">
        <is>
          <t>FL</t>
        </is>
      </c>
      <c r="C808" s="225" t="inlineStr">
        <is>
          <t>CO2</t>
        </is>
      </c>
      <c r="D808" s="225" t="inlineStr">
        <is>
          <t>energy pipelines and gas processing</t>
        </is>
      </c>
      <c r="E808" s="225" t="n">
        <v>0.0128735469769497</v>
      </c>
      <c r="F808" s="225">
        <f>INDEX($I$5:$J$12,MATCH(D808,$I$5:$I$12,0),2)</f>
        <v/>
      </c>
    </row>
    <row r="809" hidden="1" s="183">
      <c r="A809" s="225" t="n">
        <v>2011</v>
      </c>
      <c r="B809" s="225" t="inlineStr">
        <is>
          <t>GA</t>
        </is>
      </c>
      <c r="C809" s="225" t="inlineStr">
        <is>
          <t>CO2</t>
        </is>
      </c>
      <c r="D809" s="225" t="inlineStr">
        <is>
          <t>energy pipelines and gas processing</t>
        </is>
      </c>
      <c r="E809" s="225" t="n">
        <v>0.0177541921810308</v>
      </c>
      <c r="F809" s="225">
        <f>INDEX($I$5:$J$12,MATCH(D809,$I$5:$I$12,0),2)</f>
        <v/>
      </c>
    </row>
    <row r="810" hidden="1" s="183">
      <c r="A810" s="225" t="n">
        <v>2011</v>
      </c>
      <c r="B810" s="225" t="inlineStr">
        <is>
          <t>IA</t>
        </is>
      </c>
      <c r="C810" s="225" t="inlineStr">
        <is>
          <t>CO2</t>
        </is>
      </c>
      <c r="D810" s="225" t="inlineStr">
        <is>
          <t>energy pipelines and gas processing</t>
        </is>
      </c>
      <c r="E810" s="225" t="n">
        <v>0.0178395922003577</v>
      </c>
      <c r="F810" s="225">
        <f>INDEX($I$5:$J$12,MATCH(D810,$I$5:$I$12,0),2)</f>
        <v/>
      </c>
    </row>
    <row r="811" hidden="1" s="183">
      <c r="A811" s="225" t="n">
        <v>2011</v>
      </c>
      <c r="B811" s="225" t="inlineStr">
        <is>
          <t>ID</t>
        </is>
      </c>
      <c r="C811" s="225" t="inlineStr">
        <is>
          <t>CO2</t>
        </is>
      </c>
      <c r="D811" s="225" t="inlineStr">
        <is>
          <t>energy pipelines and gas processing</t>
        </is>
      </c>
      <c r="E811" s="225" t="n">
        <v>0.00846992726287355</v>
      </c>
      <c r="F811" s="225">
        <f>INDEX($I$5:$J$12,MATCH(D811,$I$5:$I$12,0),2)</f>
        <v/>
      </c>
    </row>
    <row r="812" hidden="1" s="183">
      <c r="A812" s="225" t="n">
        <v>2011</v>
      </c>
      <c r="B812" s="225" t="inlineStr">
        <is>
          <t>IL</t>
        </is>
      </c>
      <c r="C812" s="225" t="inlineStr">
        <is>
          <t>CO2</t>
        </is>
      </c>
      <c r="D812" s="225" t="inlineStr">
        <is>
          <t>energy pipelines and gas processing</t>
        </is>
      </c>
      <c r="E812" s="225" t="n">
        <v>0.0325224402352671</v>
      </c>
      <c r="F812" s="225">
        <f>INDEX($I$5:$J$12,MATCH(D812,$I$5:$I$12,0),2)</f>
        <v/>
      </c>
    </row>
    <row r="813" hidden="1" s="183">
      <c r="A813" s="225" t="n">
        <v>2011</v>
      </c>
      <c r="B813" s="225" t="inlineStr">
        <is>
          <t>IN</t>
        </is>
      </c>
      <c r="C813" s="225" t="inlineStr">
        <is>
          <t>CO2</t>
        </is>
      </c>
      <c r="D813" s="225" t="inlineStr">
        <is>
          <t>energy pipelines and gas processing</t>
        </is>
      </c>
      <c r="E813" s="225" t="n">
        <v>0.0211716869626765</v>
      </c>
      <c r="F813" s="225">
        <f>INDEX($I$5:$J$12,MATCH(D813,$I$5:$I$12,0),2)</f>
        <v/>
      </c>
    </row>
    <row r="814" hidden="1" s="183">
      <c r="A814" s="225" t="n">
        <v>2011</v>
      </c>
      <c r="B814" s="225" t="inlineStr">
        <is>
          <t>KS</t>
        </is>
      </c>
      <c r="C814" s="225" t="inlineStr">
        <is>
          <t>CO2</t>
        </is>
      </c>
      <c r="D814" s="225" t="inlineStr">
        <is>
          <t>energy pipelines and gas processing</t>
        </is>
      </c>
      <c r="E814" s="225" t="n">
        <v>0.0332330926584607</v>
      </c>
      <c r="F814" s="225">
        <f>INDEX($I$5:$J$12,MATCH(D814,$I$5:$I$12,0),2)</f>
        <v/>
      </c>
    </row>
    <row r="815" hidden="1" s="183">
      <c r="A815" s="225" t="n">
        <v>2011</v>
      </c>
      <c r="B815" s="225" t="inlineStr">
        <is>
          <t>KY</t>
        </is>
      </c>
      <c r="C815" s="225" t="inlineStr">
        <is>
          <t>CO2</t>
        </is>
      </c>
      <c r="D815" s="225" t="inlineStr">
        <is>
          <t>energy pipelines and gas processing</t>
        </is>
      </c>
      <c r="E815" s="225" t="n">
        <v>0.0170356503701505</v>
      </c>
      <c r="F815" s="225">
        <f>INDEX($I$5:$J$12,MATCH(D815,$I$5:$I$12,0),2)</f>
        <v/>
      </c>
    </row>
    <row r="816" hidden="1" s="183">
      <c r="A816" s="225" t="n">
        <v>2011</v>
      </c>
      <c r="B816" s="225" t="inlineStr">
        <is>
          <t>LA</t>
        </is>
      </c>
      <c r="C816" s="225" t="inlineStr">
        <is>
          <t>CO2</t>
        </is>
      </c>
      <c r="D816" s="225" t="inlineStr">
        <is>
          <t>energy pipelines and gas processing</t>
        </is>
      </c>
      <c r="E816" s="225" t="n">
        <v>0.08935462963826871</v>
      </c>
      <c r="F816" s="225">
        <f>INDEX($I$5:$J$12,MATCH(D816,$I$5:$I$12,0),2)</f>
        <v/>
      </c>
    </row>
    <row r="817" hidden="1" s="183">
      <c r="A817" s="225" t="n">
        <v>2011</v>
      </c>
      <c r="B817" s="225" t="inlineStr">
        <is>
          <t>MA</t>
        </is>
      </c>
      <c r="C817" s="225" t="inlineStr">
        <is>
          <t>CO2</t>
        </is>
      </c>
      <c r="D817" s="225" t="inlineStr">
        <is>
          <t>energy pipelines and gas processing</t>
        </is>
      </c>
      <c r="E817" s="225" t="n">
        <v>0.000866621287248514</v>
      </c>
      <c r="F817" s="225">
        <f>INDEX($I$5:$J$12,MATCH(D817,$I$5:$I$12,0),2)</f>
        <v/>
      </c>
    </row>
    <row r="818" hidden="1" s="183">
      <c r="A818" s="225" t="n">
        <v>2011</v>
      </c>
      <c r="B818" s="225" t="inlineStr">
        <is>
          <t>MD</t>
        </is>
      </c>
      <c r="C818" s="225" t="inlineStr">
        <is>
          <t>CO2</t>
        </is>
      </c>
      <c r="D818" s="225" t="inlineStr">
        <is>
          <t>energy pipelines and gas processing</t>
        </is>
      </c>
      <c r="E818" s="225" t="n">
        <v>0.00933385540796668</v>
      </c>
      <c r="F818" s="225">
        <f>INDEX($I$5:$J$12,MATCH(D818,$I$5:$I$12,0),2)</f>
        <v/>
      </c>
    </row>
    <row r="819" hidden="1" s="183">
      <c r="A819" s="225" t="n">
        <v>2011</v>
      </c>
      <c r="B819" s="225" t="inlineStr">
        <is>
          <t>ME</t>
        </is>
      </c>
      <c r="C819" s="225" t="inlineStr">
        <is>
          <t>CO2</t>
        </is>
      </c>
      <c r="D819" s="225" t="inlineStr">
        <is>
          <t>energy pipelines and gas processing</t>
        </is>
      </c>
      <c r="E819" s="225" t="n">
        <v>0.00111961365363027</v>
      </c>
      <c r="F819" s="225">
        <f>INDEX($I$5:$J$12,MATCH(D819,$I$5:$I$12,0),2)</f>
        <v/>
      </c>
    </row>
    <row r="820" hidden="1" s="183">
      <c r="A820" s="225" t="n">
        <v>2011</v>
      </c>
      <c r="B820" s="225" t="inlineStr">
        <is>
          <t>MI</t>
        </is>
      </c>
      <c r="C820" s="225" t="inlineStr">
        <is>
          <t>CO2</t>
        </is>
      </c>
      <c r="D820" s="225" t="inlineStr">
        <is>
          <t>energy pipelines and gas processing</t>
        </is>
      </c>
      <c r="E820" s="225" t="n">
        <v>0.0524734972272125</v>
      </c>
      <c r="F820" s="225">
        <f>INDEX($I$5:$J$12,MATCH(D820,$I$5:$I$12,0),2)</f>
        <v/>
      </c>
    </row>
    <row r="821" hidden="1" s="183">
      <c r="A821" s="225" t="n">
        <v>2011</v>
      </c>
      <c r="B821" s="225" t="inlineStr">
        <is>
          <t>MN</t>
        </is>
      </c>
      <c r="C821" s="225" t="inlineStr">
        <is>
          <t>CO2</t>
        </is>
      </c>
      <c r="D821" s="225" t="inlineStr">
        <is>
          <t>energy pipelines and gas processing</t>
        </is>
      </c>
      <c r="E821" s="225" t="n">
        <v>0.0211313305794018</v>
      </c>
      <c r="F821" s="225">
        <f>INDEX($I$5:$J$12,MATCH(D821,$I$5:$I$12,0),2)</f>
        <v/>
      </c>
    </row>
    <row r="822" hidden="1" s="183">
      <c r="A822" s="225" t="n">
        <v>2011</v>
      </c>
      <c r="B822" s="225" t="inlineStr">
        <is>
          <t>MO</t>
        </is>
      </c>
      <c r="C822" s="225" t="inlineStr">
        <is>
          <t>CO2</t>
        </is>
      </c>
      <c r="D822" s="225" t="inlineStr">
        <is>
          <t>energy pipelines and gas processing</t>
        </is>
      </c>
      <c r="E822" s="225" t="n">
        <v>0.0147149434731958</v>
      </c>
      <c r="F822" s="225">
        <f>INDEX($I$5:$J$12,MATCH(D822,$I$5:$I$12,0),2)</f>
        <v/>
      </c>
    </row>
    <row r="823" hidden="1" s="183">
      <c r="A823" s="225" t="n">
        <v>2011</v>
      </c>
      <c r="B823" s="225" t="inlineStr">
        <is>
          <t>MS</t>
        </is>
      </c>
      <c r="C823" s="225" t="inlineStr">
        <is>
          <t>CO2</t>
        </is>
      </c>
      <c r="D823" s="225" t="inlineStr">
        <is>
          <t>energy pipelines and gas processing</t>
        </is>
      </c>
      <c r="E823" s="225" t="n">
        <v>0.0514364046350584</v>
      </c>
      <c r="F823" s="225">
        <f>INDEX($I$5:$J$12,MATCH(D823,$I$5:$I$12,0),2)</f>
        <v/>
      </c>
    </row>
    <row r="824" hidden="1" s="183">
      <c r="A824" s="225" t="n">
        <v>2011</v>
      </c>
      <c r="B824" s="225" t="inlineStr">
        <is>
          <t>MT</t>
        </is>
      </c>
      <c r="C824" s="225" t="inlineStr">
        <is>
          <t>CO2</t>
        </is>
      </c>
      <c r="D824" s="225" t="inlineStr">
        <is>
          <t>energy pipelines and gas processing</t>
        </is>
      </c>
      <c r="E824" s="225" t="n">
        <v>0.008096241008428781</v>
      </c>
      <c r="F824" s="225">
        <f>INDEX($I$5:$J$12,MATCH(D824,$I$5:$I$12,0),2)</f>
        <v/>
      </c>
    </row>
    <row r="825" hidden="1" s="183">
      <c r="A825" s="225" t="n">
        <v>2011</v>
      </c>
      <c r="B825" s="225" t="inlineStr">
        <is>
          <t>NC</t>
        </is>
      </c>
      <c r="C825" s="225" t="inlineStr">
        <is>
          <t>CO2</t>
        </is>
      </c>
      <c r="D825" s="225" t="inlineStr">
        <is>
          <t>energy pipelines and gas processing</t>
        </is>
      </c>
      <c r="E825" s="225" t="n">
        <v>0.0108997075284589</v>
      </c>
      <c r="F825" s="225">
        <f>INDEX($I$5:$J$12,MATCH(D825,$I$5:$I$12,0),2)</f>
        <v/>
      </c>
    </row>
    <row r="826" hidden="1" s="183">
      <c r="A826" s="225" t="n">
        <v>2011</v>
      </c>
      <c r="B826" s="225" t="inlineStr">
        <is>
          <t>ND</t>
        </is>
      </c>
      <c r="C826" s="225" t="inlineStr">
        <is>
          <t>CO2</t>
        </is>
      </c>
      <c r="D826" s="225" t="inlineStr">
        <is>
          <t>energy pipelines and gas processing</t>
        </is>
      </c>
      <c r="E826" s="225" t="n">
        <v>0.0392112940521614</v>
      </c>
      <c r="F826" s="225">
        <f>INDEX($I$5:$J$12,MATCH(D826,$I$5:$I$12,0),2)</f>
        <v/>
      </c>
    </row>
    <row r="827" hidden="1" s="183">
      <c r="A827" s="225" t="n">
        <v>2011</v>
      </c>
      <c r="B827" s="225" t="inlineStr">
        <is>
          <t>NE</t>
        </is>
      </c>
      <c r="C827" s="225" t="inlineStr">
        <is>
          <t>CO2</t>
        </is>
      </c>
      <c r="D827" s="225" t="inlineStr">
        <is>
          <t>energy pipelines and gas processing</t>
        </is>
      </c>
      <c r="E827" s="225" t="n">
        <v>0.0112195487212023</v>
      </c>
      <c r="F827" s="225">
        <f>INDEX($I$5:$J$12,MATCH(D827,$I$5:$I$12,0),2)</f>
        <v/>
      </c>
    </row>
    <row r="828" hidden="1" s="183">
      <c r="A828" s="225" t="n">
        <v>2011</v>
      </c>
      <c r="B828" s="225" t="inlineStr">
        <is>
          <t>NJ</t>
        </is>
      </c>
      <c r="C828" s="225" t="inlineStr">
        <is>
          <t>CO2</t>
        </is>
      </c>
      <c r="D828" s="225" t="inlineStr">
        <is>
          <t>energy pipelines and gas processing</t>
        </is>
      </c>
      <c r="E828" s="225" t="n">
        <v>0.00219764845230596</v>
      </c>
      <c r="F828" s="225">
        <f>INDEX($I$5:$J$12,MATCH(D828,$I$5:$I$12,0),2)</f>
        <v/>
      </c>
    </row>
    <row r="829" hidden="1" s="183">
      <c r="A829" s="225" t="n">
        <v>2011</v>
      </c>
      <c r="B829" s="225" t="inlineStr">
        <is>
          <t>NM</t>
        </is>
      </c>
      <c r="C829" s="225" t="inlineStr">
        <is>
          <t>CO2</t>
        </is>
      </c>
      <c r="D829" s="225" t="inlineStr">
        <is>
          <t>energy pipelines and gas processing</t>
        </is>
      </c>
      <c r="E829" s="225" t="n">
        <v>0.00522882625393195</v>
      </c>
      <c r="F829" s="225">
        <f>INDEX($I$5:$J$12,MATCH(D829,$I$5:$I$12,0),2)</f>
        <v/>
      </c>
    </row>
    <row r="830" hidden="1" s="183">
      <c r="A830" s="225" t="n">
        <v>2011</v>
      </c>
      <c r="B830" s="225" t="inlineStr">
        <is>
          <t>NV</t>
        </is>
      </c>
      <c r="C830" s="225" t="inlineStr">
        <is>
          <t>CO2</t>
        </is>
      </c>
      <c r="D830" s="225" t="inlineStr">
        <is>
          <t>energy pipelines and gas processing</t>
        </is>
      </c>
      <c r="E830" s="225" t="n">
        <v>0.00621088961681749</v>
      </c>
      <c r="F830" s="225">
        <f>INDEX($I$5:$J$12,MATCH(D830,$I$5:$I$12,0),2)</f>
        <v/>
      </c>
    </row>
    <row r="831" hidden="1" s="183">
      <c r="A831" s="225" t="n">
        <v>2011</v>
      </c>
      <c r="B831" s="225" t="inlineStr">
        <is>
          <t>NY</t>
        </is>
      </c>
      <c r="C831" s="225" t="inlineStr">
        <is>
          <t>CO2</t>
        </is>
      </c>
      <c r="D831" s="225" t="inlineStr">
        <is>
          <t>energy pipelines and gas processing</t>
        </is>
      </c>
      <c r="E831" s="225" t="n">
        <v>0.0151920297163388</v>
      </c>
      <c r="F831" s="225">
        <f>INDEX($I$5:$J$12,MATCH(D831,$I$5:$I$12,0),2)</f>
        <v/>
      </c>
    </row>
    <row r="832" hidden="1" s="183">
      <c r="A832" s="225" t="n">
        <v>2011</v>
      </c>
      <c r="B832" s="225" t="inlineStr">
        <is>
          <t>OH</t>
        </is>
      </c>
      <c r="C832" s="225" t="inlineStr">
        <is>
          <t>CO2</t>
        </is>
      </c>
      <c r="D832" s="225" t="inlineStr">
        <is>
          <t>energy pipelines and gas processing</t>
        </is>
      </c>
      <c r="E832" s="225" t="n">
        <v>0.0105343644580064</v>
      </c>
      <c r="F832" s="225">
        <f>INDEX($I$5:$J$12,MATCH(D832,$I$5:$I$12,0),2)</f>
        <v/>
      </c>
    </row>
    <row r="833" hidden="1" s="183">
      <c r="A833" s="225" t="n">
        <v>2011</v>
      </c>
      <c r="B833" s="225" t="inlineStr">
        <is>
          <t>OK</t>
        </is>
      </c>
      <c r="C833" s="225" t="inlineStr">
        <is>
          <t>CO2</t>
        </is>
      </c>
      <c r="D833" s="225" t="inlineStr">
        <is>
          <t>energy pipelines and gas processing</t>
        </is>
      </c>
      <c r="E833" s="225" t="n">
        <v>0.0359197490088656</v>
      </c>
      <c r="F833" s="225">
        <f>INDEX($I$5:$J$12,MATCH(D833,$I$5:$I$12,0),2)</f>
        <v/>
      </c>
    </row>
    <row r="834" hidden="1" s="183">
      <c r="A834" s="225" t="n">
        <v>2011</v>
      </c>
      <c r="B834" s="225" t="inlineStr">
        <is>
          <t>OR</t>
        </is>
      </c>
      <c r="C834" s="225" t="inlineStr">
        <is>
          <t>CO2</t>
        </is>
      </c>
      <c r="D834" s="225" t="inlineStr">
        <is>
          <t>energy pipelines and gas processing</t>
        </is>
      </c>
      <c r="E834" s="225" t="n">
        <v>0.00831270369833984</v>
      </c>
      <c r="F834" s="225">
        <f>INDEX($I$5:$J$12,MATCH(D834,$I$5:$I$12,0),2)</f>
        <v/>
      </c>
    </row>
    <row r="835" hidden="1" s="183">
      <c r="A835" s="225" t="n">
        <v>2011</v>
      </c>
      <c r="B835" s="225" t="inlineStr">
        <is>
          <t>PA</t>
        </is>
      </c>
      <c r="C835" s="225" t="inlineStr">
        <is>
          <t>CO2</t>
        </is>
      </c>
      <c r="D835" s="225" t="inlineStr">
        <is>
          <t>energy pipelines and gas processing</t>
        </is>
      </c>
      <c r="E835" s="225" t="n">
        <v>0.0552770205736535</v>
      </c>
      <c r="F835" s="225">
        <f>INDEX($I$5:$J$12,MATCH(D835,$I$5:$I$12,0),2)</f>
        <v/>
      </c>
    </row>
    <row r="836" hidden="1" s="183">
      <c r="A836" s="225" t="n">
        <v>2011</v>
      </c>
      <c r="B836" s="225" t="inlineStr">
        <is>
          <t>RI</t>
        </is>
      </c>
      <c r="C836" s="225" t="inlineStr">
        <is>
          <t>CO2</t>
        </is>
      </c>
      <c r="D836" s="225" t="inlineStr">
        <is>
          <t>energy pipelines and gas processing</t>
        </is>
      </c>
      <c r="E836" s="225" t="n">
        <v>0.00106962937976157</v>
      </c>
      <c r="F836" s="225">
        <f>INDEX($I$5:$J$12,MATCH(D836,$I$5:$I$12,0),2)</f>
        <v/>
      </c>
    </row>
    <row r="837" hidden="1" s="183">
      <c r="A837" s="225" t="n">
        <v>2011</v>
      </c>
      <c r="B837" s="225" t="inlineStr">
        <is>
          <t>SC</t>
        </is>
      </c>
      <c r="C837" s="225" t="inlineStr">
        <is>
          <t>CO2</t>
        </is>
      </c>
      <c r="D837" s="225" t="inlineStr">
        <is>
          <t>energy pipelines and gas processing</t>
        </is>
      </c>
      <c r="E837" s="225" t="n">
        <v>0.00566567206338685</v>
      </c>
      <c r="F837" s="225">
        <f>INDEX($I$5:$J$12,MATCH(D837,$I$5:$I$12,0),2)</f>
        <v/>
      </c>
    </row>
    <row r="838" hidden="1" s="183">
      <c r="A838" s="225" t="n">
        <v>2011</v>
      </c>
      <c r="B838" s="225" t="inlineStr">
        <is>
          <t>TN</t>
        </is>
      </c>
      <c r="C838" s="225" t="inlineStr">
        <is>
          <t>CO2</t>
        </is>
      </c>
      <c r="D838" s="225" t="inlineStr">
        <is>
          <t>energy pipelines and gas processing</t>
        </is>
      </c>
      <c r="E838" s="225" t="n">
        <v>0.0159859361653921</v>
      </c>
      <c r="F838" s="225">
        <f>INDEX($I$5:$J$12,MATCH(D838,$I$5:$I$12,0),2)</f>
        <v/>
      </c>
    </row>
    <row r="839" hidden="1" s="183">
      <c r="A839" s="225" t="n">
        <v>2011</v>
      </c>
      <c r="B839" s="225" t="inlineStr">
        <is>
          <t>TX</t>
        </is>
      </c>
      <c r="C839" s="225" t="inlineStr">
        <is>
          <t>CO2</t>
        </is>
      </c>
      <c r="D839" s="225" t="inlineStr">
        <is>
          <t>energy pipelines and gas processing</t>
        </is>
      </c>
      <c r="E839" s="225" t="n">
        <v>0.163791165163221</v>
      </c>
      <c r="F839" s="225">
        <f>INDEX($I$5:$J$12,MATCH(D839,$I$5:$I$12,0),2)</f>
        <v/>
      </c>
    </row>
    <row r="840" hidden="1" s="183">
      <c r="A840" s="225" t="n">
        <v>2011</v>
      </c>
      <c r="B840" s="225" t="inlineStr">
        <is>
          <t>UT</t>
        </is>
      </c>
      <c r="C840" s="225" t="inlineStr">
        <is>
          <t>CO2</t>
        </is>
      </c>
      <c r="D840" s="225" t="inlineStr">
        <is>
          <t>energy pipelines and gas processing</t>
        </is>
      </c>
      <c r="E840" s="225" t="n">
        <v>0.018235235898403</v>
      </c>
      <c r="F840" s="225">
        <f>INDEX($I$5:$J$12,MATCH(D840,$I$5:$I$12,0),2)</f>
        <v/>
      </c>
    </row>
    <row r="841" hidden="1" s="183">
      <c r="A841" s="225" t="n">
        <v>2011</v>
      </c>
      <c r="B841" s="225" t="inlineStr">
        <is>
          <t>VA</t>
        </is>
      </c>
      <c r="C841" s="225" t="inlineStr">
        <is>
          <t>CO2</t>
        </is>
      </c>
      <c r="D841" s="225" t="inlineStr">
        <is>
          <t>energy pipelines and gas processing</t>
        </is>
      </c>
      <c r="E841" s="225" t="n">
        <v>0.0129040265299428</v>
      </c>
      <c r="F841" s="225">
        <f>INDEX($I$5:$J$12,MATCH(D841,$I$5:$I$12,0),2)</f>
        <v/>
      </c>
    </row>
    <row r="842" hidden="1" s="183">
      <c r="A842" s="225" t="n">
        <v>2011</v>
      </c>
      <c r="B842" s="225" t="inlineStr">
        <is>
          <t>WA</t>
        </is>
      </c>
      <c r="C842" s="225" t="inlineStr">
        <is>
          <t>CO2</t>
        </is>
      </c>
      <c r="D842" s="225" t="inlineStr">
        <is>
          <t>energy pipelines and gas processing</t>
        </is>
      </c>
      <c r="E842" s="225" t="n">
        <v>0.008975121834396719</v>
      </c>
      <c r="F842" s="225">
        <f>INDEX($I$5:$J$12,MATCH(D842,$I$5:$I$12,0),2)</f>
        <v/>
      </c>
    </row>
    <row r="843" hidden="1" s="183">
      <c r="A843" s="225" t="n">
        <v>2011</v>
      </c>
      <c r="B843" s="225" t="inlineStr">
        <is>
          <t>WI</t>
        </is>
      </c>
      <c r="C843" s="225" t="inlineStr">
        <is>
          <t>CO2</t>
        </is>
      </c>
      <c r="D843" s="225" t="inlineStr">
        <is>
          <t>energy pipelines and gas processing</t>
        </is>
      </c>
      <c r="E843" s="225" t="n">
        <v>0.000469773639821517</v>
      </c>
      <c r="F843" s="225">
        <f>INDEX($I$5:$J$12,MATCH(D843,$I$5:$I$12,0),2)</f>
        <v/>
      </c>
    </row>
    <row r="844" hidden="1" s="183">
      <c r="A844" s="225" t="n">
        <v>2011</v>
      </c>
      <c r="B844" s="225" t="inlineStr">
        <is>
          <t>WV</t>
        </is>
      </c>
      <c r="C844" s="225" t="inlineStr">
        <is>
          <t>CO2</t>
        </is>
      </c>
      <c r="D844" s="225" t="inlineStr">
        <is>
          <t>energy pipelines and gas processing</t>
        </is>
      </c>
      <c r="E844" s="225" t="n">
        <v>0.0117288452408805</v>
      </c>
      <c r="F844" s="225">
        <f>INDEX($I$5:$J$12,MATCH(D844,$I$5:$I$12,0),2)</f>
        <v/>
      </c>
    </row>
    <row r="845" hidden="1" s="183">
      <c r="A845" s="225" t="n">
        <v>2011</v>
      </c>
      <c r="B845" s="225" t="inlineStr">
        <is>
          <t>WY</t>
        </is>
      </c>
      <c r="C845" s="225" t="inlineStr">
        <is>
          <t>CO2</t>
        </is>
      </c>
      <c r="D845" s="225" t="inlineStr">
        <is>
          <t>energy pipelines and gas processing</t>
        </is>
      </c>
      <c r="E845" s="225" t="n">
        <v>0.0339316289055227</v>
      </c>
      <c r="F845" s="225">
        <f>INDEX($I$5:$J$12,MATCH(D845,$I$5:$I$12,0),2)</f>
        <v/>
      </c>
    </row>
    <row r="846" hidden="1" s="183">
      <c r="A846" s="225" t="n">
        <v>2011</v>
      </c>
      <c r="B846" s="225" t="inlineStr">
        <is>
          <t>AK</t>
        </is>
      </c>
      <c r="C846" s="225" t="inlineStr">
        <is>
          <t>CO2</t>
        </is>
      </c>
      <c r="D846" s="225" t="inlineStr">
        <is>
          <t>food beverage and tobacco</t>
        </is>
      </c>
      <c r="E846" s="225" t="n">
        <v>0.000966672700256759</v>
      </c>
      <c r="F846" s="225">
        <f>INDEX($I$5:$J$12,MATCH(D846,$I$5:$I$12,0),2)</f>
        <v/>
      </c>
    </row>
    <row r="847" hidden="1" s="183">
      <c r="A847" s="225" t="n">
        <v>2011</v>
      </c>
      <c r="B847" s="225" t="inlineStr">
        <is>
          <t>AL</t>
        </is>
      </c>
      <c r="C847" s="225" t="inlineStr">
        <is>
          <t>CO2</t>
        </is>
      </c>
      <c r="D847" s="225" t="inlineStr">
        <is>
          <t>food beverage and tobacco</t>
        </is>
      </c>
      <c r="E847" s="225" t="n">
        <v>0.00254939165225352</v>
      </c>
      <c r="F847" s="225">
        <f>INDEX($I$5:$J$12,MATCH(D847,$I$5:$I$12,0),2)</f>
        <v/>
      </c>
    </row>
    <row r="848" hidden="1" s="183">
      <c r="A848" s="225" t="n">
        <v>2011</v>
      </c>
      <c r="B848" s="225" t="inlineStr">
        <is>
          <t>AR</t>
        </is>
      </c>
      <c r="C848" s="225" t="inlineStr">
        <is>
          <t>CO2</t>
        </is>
      </c>
      <c r="D848" s="225" t="inlineStr">
        <is>
          <t>food beverage and tobacco</t>
        </is>
      </c>
      <c r="E848" s="225" t="n">
        <v>0.00435726962227502</v>
      </c>
      <c r="F848" s="225">
        <f>INDEX($I$5:$J$12,MATCH(D848,$I$5:$I$12,0),2)</f>
        <v/>
      </c>
    </row>
    <row r="849" hidden="1" s="183">
      <c r="A849" s="225" t="n">
        <v>2011</v>
      </c>
      <c r="B849" s="225" t="inlineStr">
        <is>
          <t>AZ</t>
        </is>
      </c>
      <c r="C849" s="225" t="inlineStr">
        <is>
          <t>CO2</t>
        </is>
      </c>
      <c r="D849" s="225" t="inlineStr">
        <is>
          <t>food beverage and tobacco</t>
        </is>
      </c>
      <c r="E849" s="225" t="n">
        <v>0.00586534750108249</v>
      </c>
      <c r="F849" s="225">
        <f>INDEX($I$5:$J$12,MATCH(D849,$I$5:$I$12,0),2)</f>
        <v/>
      </c>
    </row>
    <row r="850" hidden="1" s="183">
      <c r="A850" s="225" t="n">
        <v>2011</v>
      </c>
      <c r="B850" s="225" t="inlineStr">
        <is>
          <t>CA</t>
        </is>
      </c>
      <c r="C850" s="225" t="inlineStr">
        <is>
          <t>CO2</t>
        </is>
      </c>
      <c r="D850" s="225" t="inlineStr">
        <is>
          <t>food beverage and tobacco</t>
        </is>
      </c>
      <c r="E850" s="225" t="n">
        <v>0.0424373795722875</v>
      </c>
      <c r="F850" s="225">
        <f>INDEX($I$5:$J$12,MATCH(D850,$I$5:$I$12,0),2)</f>
        <v/>
      </c>
    </row>
    <row r="851" hidden="1" s="183">
      <c r="A851" s="225" t="n">
        <v>2011</v>
      </c>
      <c r="B851" s="225" t="inlineStr">
        <is>
          <t>CO</t>
        </is>
      </c>
      <c r="C851" s="225" t="inlineStr">
        <is>
          <t>CO2</t>
        </is>
      </c>
      <c r="D851" s="225" t="inlineStr">
        <is>
          <t>food beverage and tobacco</t>
        </is>
      </c>
      <c r="E851" s="225" t="n">
        <v>0.008924055390159559</v>
      </c>
      <c r="F851" s="225">
        <f>INDEX($I$5:$J$12,MATCH(D851,$I$5:$I$12,0),2)</f>
        <v/>
      </c>
    </row>
    <row r="852" hidden="1" s="183">
      <c r="A852" s="225" t="n">
        <v>2011</v>
      </c>
      <c r="B852" s="225" t="inlineStr">
        <is>
          <t>CT</t>
        </is>
      </c>
      <c r="C852" s="225" t="inlineStr">
        <is>
          <t>CO2</t>
        </is>
      </c>
      <c r="D852" s="225" t="inlineStr">
        <is>
          <t>food beverage and tobacco</t>
        </is>
      </c>
      <c r="E852" s="225" t="n">
        <v>0.000587089345308369</v>
      </c>
      <c r="F852" s="225">
        <f>INDEX($I$5:$J$12,MATCH(D852,$I$5:$I$12,0),2)</f>
        <v/>
      </c>
    </row>
    <row r="853" hidden="1" s="183">
      <c r="A853" s="225" t="n">
        <v>2011</v>
      </c>
      <c r="B853" s="225" t="inlineStr">
        <is>
          <t>DE</t>
        </is>
      </c>
      <c r="C853" s="225" t="inlineStr">
        <is>
          <t>CO2</t>
        </is>
      </c>
      <c r="D853" s="225" t="inlineStr">
        <is>
          <t>food beverage and tobacco</t>
        </is>
      </c>
      <c r="E853" s="225" t="n">
        <v>0.00303256000877604</v>
      </c>
      <c r="F853" s="225">
        <f>INDEX($I$5:$J$12,MATCH(D853,$I$5:$I$12,0),2)</f>
        <v/>
      </c>
    </row>
    <row r="854" hidden="1" s="183">
      <c r="A854" s="225" t="n">
        <v>2011</v>
      </c>
      <c r="B854" s="225" t="inlineStr">
        <is>
          <t>FL</t>
        </is>
      </c>
      <c r="C854" s="225" t="inlineStr">
        <is>
          <t>CO2</t>
        </is>
      </c>
      <c r="D854" s="225" t="inlineStr">
        <is>
          <t>food beverage and tobacco</t>
        </is>
      </c>
      <c r="E854" s="225" t="n">
        <v>0.00613085094060737</v>
      </c>
      <c r="F854" s="225">
        <f>INDEX($I$5:$J$12,MATCH(D854,$I$5:$I$12,0),2)</f>
        <v/>
      </c>
    </row>
    <row r="855" hidden="1" s="183">
      <c r="A855" s="225" t="n">
        <v>2011</v>
      </c>
      <c r="B855" s="225" t="inlineStr">
        <is>
          <t>GA</t>
        </is>
      </c>
      <c r="C855" s="225" t="inlineStr">
        <is>
          <t>CO2</t>
        </is>
      </c>
      <c r="D855" s="225" t="inlineStr">
        <is>
          <t>food beverage and tobacco</t>
        </is>
      </c>
      <c r="E855" s="225" t="n">
        <v>0.00712432907553659</v>
      </c>
      <c r="F855" s="225">
        <f>INDEX($I$5:$J$12,MATCH(D855,$I$5:$I$12,0),2)</f>
        <v/>
      </c>
    </row>
    <row r="856" hidden="1" s="183">
      <c r="A856" s="225" t="n">
        <v>2011</v>
      </c>
      <c r="B856" s="225" t="inlineStr">
        <is>
          <t>IA</t>
        </is>
      </c>
      <c r="C856" s="225" t="inlineStr">
        <is>
          <t>CO2</t>
        </is>
      </c>
      <c r="D856" s="225" t="inlineStr">
        <is>
          <t>food beverage and tobacco</t>
        </is>
      </c>
      <c r="E856" s="225" t="n">
        <v>0.427195404790867</v>
      </c>
      <c r="F856" s="225">
        <f>INDEX($I$5:$J$12,MATCH(D856,$I$5:$I$12,0),2)</f>
        <v/>
      </c>
    </row>
    <row r="857" hidden="1" s="183">
      <c r="A857" s="225" t="n">
        <v>2011</v>
      </c>
      <c r="B857" s="225" t="inlineStr">
        <is>
          <t>ID</t>
        </is>
      </c>
      <c r="C857" s="225" t="inlineStr">
        <is>
          <t>CO2</t>
        </is>
      </c>
      <c r="D857" s="225" t="inlineStr">
        <is>
          <t>food beverage and tobacco</t>
        </is>
      </c>
      <c r="E857" s="225" t="n">
        <v>0.0183492393116141</v>
      </c>
      <c r="F857" s="225">
        <f>INDEX($I$5:$J$12,MATCH(D857,$I$5:$I$12,0),2)</f>
        <v/>
      </c>
    </row>
    <row r="858" hidden="1" s="183">
      <c r="A858" s="225" t="n">
        <v>2011</v>
      </c>
      <c r="B858" s="225" t="inlineStr">
        <is>
          <t>IL</t>
        </is>
      </c>
      <c r="C858" s="225" t="inlineStr">
        <is>
          <t>CO2</t>
        </is>
      </c>
      <c r="D858" s="225" t="inlineStr">
        <is>
          <t>food beverage and tobacco</t>
        </is>
      </c>
      <c r="E858" s="225" t="n">
        <v>0.100593238776485</v>
      </c>
      <c r="F858" s="225">
        <f>INDEX($I$5:$J$12,MATCH(D858,$I$5:$I$12,0),2)</f>
        <v/>
      </c>
    </row>
    <row r="859" hidden="1" s="183">
      <c r="A859" s="225" t="n">
        <v>2011</v>
      </c>
      <c r="B859" s="225" t="inlineStr">
        <is>
          <t>IN</t>
        </is>
      </c>
      <c r="C859" s="225" t="inlineStr">
        <is>
          <t>CO2</t>
        </is>
      </c>
      <c r="D859" s="225" t="inlineStr">
        <is>
          <t>food beverage and tobacco</t>
        </is>
      </c>
      <c r="E859" s="225" t="n">
        <v>0.0395917221835664</v>
      </c>
      <c r="F859" s="225">
        <f>INDEX($I$5:$J$12,MATCH(D859,$I$5:$I$12,0),2)</f>
        <v/>
      </c>
    </row>
    <row r="860" hidden="1" s="183">
      <c r="A860" s="225" t="n">
        <v>2011</v>
      </c>
      <c r="B860" s="225" t="inlineStr">
        <is>
          <t>KS</t>
        </is>
      </c>
      <c r="C860" s="225" t="inlineStr">
        <is>
          <t>CO2</t>
        </is>
      </c>
      <c r="D860" s="225" t="inlineStr">
        <is>
          <t>food beverage and tobacco</t>
        </is>
      </c>
      <c r="E860" s="225" t="n">
        <v>0.0068615813079499</v>
      </c>
      <c r="F860" s="225">
        <f>INDEX($I$5:$J$12,MATCH(D860,$I$5:$I$12,0),2)</f>
        <v/>
      </c>
    </row>
    <row r="861" hidden="1" s="183">
      <c r="A861" s="225" t="n">
        <v>2011</v>
      </c>
      <c r="B861" s="225" t="inlineStr">
        <is>
          <t>KY</t>
        </is>
      </c>
      <c r="C861" s="225" t="inlineStr">
        <is>
          <t>CO2</t>
        </is>
      </c>
      <c r="D861" s="225" t="inlineStr">
        <is>
          <t>food beverage and tobacco</t>
        </is>
      </c>
      <c r="E861" s="225" t="n">
        <v>0.0018728201162321</v>
      </c>
      <c r="F861" s="225">
        <f>INDEX($I$5:$J$12,MATCH(D861,$I$5:$I$12,0),2)</f>
        <v/>
      </c>
    </row>
    <row r="862" hidden="1" s="183">
      <c r="A862" s="225" t="n">
        <v>2011</v>
      </c>
      <c r="B862" s="225" t="inlineStr">
        <is>
          <t>LA</t>
        </is>
      </c>
      <c r="C862" s="225" t="inlineStr">
        <is>
          <t>CO2</t>
        </is>
      </c>
      <c r="D862" s="225" t="inlineStr">
        <is>
          <t>food beverage and tobacco</t>
        </is>
      </c>
      <c r="E862" s="225" t="n">
        <v>0.00667152213851101</v>
      </c>
      <c r="F862" s="225">
        <f>INDEX($I$5:$J$12,MATCH(D862,$I$5:$I$12,0),2)</f>
        <v/>
      </c>
    </row>
    <row r="863" hidden="1" s="183">
      <c r="A863" s="225" t="n">
        <v>2011</v>
      </c>
      <c r="B863" s="225" t="inlineStr">
        <is>
          <t>MA</t>
        </is>
      </c>
      <c r="C863" s="225" t="inlineStr">
        <is>
          <t>CO2</t>
        </is>
      </c>
      <c r="D863" s="225" t="inlineStr">
        <is>
          <t>food beverage and tobacco</t>
        </is>
      </c>
      <c r="E863" s="225" t="n">
        <v>0.000532934840002853</v>
      </c>
      <c r="F863" s="225">
        <f>INDEX($I$5:$J$12,MATCH(D863,$I$5:$I$12,0),2)</f>
        <v/>
      </c>
    </row>
    <row r="864" hidden="1" s="183">
      <c r="A864" s="225" t="n">
        <v>2011</v>
      </c>
      <c r="B864" s="225" t="inlineStr">
        <is>
          <t>MD</t>
        </is>
      </c>
      <c r="C864" s="225" t="inlineStr">
        <is>
          <t>CO2</t>
        </is>
      </c>
      <c r="D864" s="225" t="inlineStr">
        <is>
          <t>food beverage and tobacco</t>
        </is>
      </c>
      <c r="E864" s="225" t="n">
        <v>0.00200029337595804</v>
      </c>
      <c r="F864" s="225">
        <f>INDEX($I$5:$J$12,MATCH(D864,$I$5:$I$12,0),2)</f>
        <v/>
      </c>
    </row>
    <row r="865" hidden="1" s="183">
      <c r="A865" s="225" t="n">
        <v>2011</v>
      </c>
      <c r="B865" s="225" t="inlineStr">
        <is>
          <t>ME</t>
        </is>
      </c>
      <c r="C865" s="225" t="inlineStr">
        <is>
          <t>CO2</t>
        </is>
      </c>
      <c r="D865" s="225" t="inlineStr">
        <is>
          <t>food beverage and tobacco</t>
        </is>
      </c>
      <c r="E865" s="225" t="n">
        <v>0.0012914598575854</v>
      </c>
      <c r="F865" s="225">
        <f>INDEX($I$5:$J$12,MATCH(D865,$I$5:$I$12,0),2)</f>
        <v/>
      </c>
    </row>
    <row r="866" hidden="1" s="183">
      <c r="A866" s="225" t="n">
        <v>2011</v>
      </c>
      <c r="B866" s="225" t="inlineStr">
        <is>
          <t>MI</t>
        </is>
      </c>
      <c r="C866" s="225" t="inlineStr">
        <is>
          <t>CO2</t>
        </is>
      </c>
      <c r="D866" s="225" t="inlineStr">
        <is>
          <t>food beverage and tobacco</t>
        </is>
      </c>
      <c r="E866" s="225" t="n">
        <v>0.0124136675992715</v>
      </c>
      <c r="F866" s="225">
        <f>INDEX($I$5:$J$12,MATCH(D866,$I$5:$I$12,0),2)</f>
        <v/>
      </c>
    </row>
    <row r="867" hidden="1" s="183">
      <c r="A867" s="225" t="n">
        <v>2011</v>
      </c>
      <c r="B867" s="225" t="inlineStr">
        <is>
          <t>MN</t>
        </is>
      </c>
      <c r="C867" s="225" t="inlineStr">
        <is>
          <t>CO2</t>
        </is>
      </c>
      <c r="D867" s="225" t="inlineStr">
        <is>
          <t>food beverage and tobacco</t>
        </is>
      </c>
      <c r="E867" s="225" t="n">
        <v>0.0315073334436226</v>
      </c>
      <c r="F867" s="225">
        <f>INDEX($I$5:$J$12,MATCH(D867,$I$5:$I$12,0),2)</f>
        <v/>
      </c>
    </row>
    <row r="868" hidden="1" s="183">
      <c r="A868" s="225" t="n">
        <v>2011</v>
      </c>
      <c r="B868" s="225" t="inlineStr">
        <is>
          <t>MO</t>
        </is>
      </c>
      <c r="C868" s="225" t="inlineStr">
        <is>
          <t>CO2</t>
        </is>
      </c>
      <c r="D868" s="225" t="inlineStr">
        <is>
          <t>food beverage and tobacco</t>
        </is>
      </c>
      <c r="E868" s="225" t="n">
        <v>0.00247925684531584</v>
      </c>
      <c r="F868" s="225">
        <f>INDEX($I$5:$J$12,MATCH(D868,$I$5:$I$12,0),2)</f>
        <v/>
      </c>
    </row>
    <row r="869" hidden="1" s="183">
      <c r="A869" s="225" t="n">
        <v>2011</v>
      </c>
      <c r="B869" s="225" t="inlineStr">
        <is>
          <t>MS</t>
        </is>
      </c>
      <c r="C869" s="225" t="inlineStr">
        <is>
          <t>CO2</t>
        </is>
      </c>
      <c r="D869" s="225" t="inlineStr">
        <is>
          <t>food beverage and tobacco</t>
        </is>
      </c>
      <c r="E869" s="225" t="n">
        <v>0.00219515730672506</v>
      </c>
      <c r="F869" s="225">
        <f>INDEX($I$5:$J$12,MATCH(D869,$I$5:$I$12,0),2)</f>
        <v/>
      </c>
    </row>
    <row r="870" hidden="1" s="183">
      <c r="A870" s="225" t="n">
        <v>2011</v>
      </c>
      <c r="B870" s="225" t="inlineStr">
        <is>
          <t>MT</t>
        </is>
      </c>
      <c r="C870" s="225" t="inlineStr">
        <is>
          <t>CO2</t>
        </is>
      </c>
      <c r="D870" s="225" t="inlineStr">
        <is>
          <t>food beverage and tobacco</t>
        </is>
      </c>
      <c r="E870" s="225" t="n">
        <v>0.00324072787952306</v>
      </c>
      <c r="F870" s="225">
        <f>INDEX($I$5:$J$12,MATCH(D870,$I$5:$I$12,0),2)</f>
        <v/>
      </c>
    </row>
    <row r="871" hidden="1" s="183">
      <c r="A871" s="225" t="n">
        <v>2011</v>
      </c>
      <c r="B871" s="225" t="inlineStr">
        <is>
          <t>NC</t>
        </is>
      </c>
      <c r="C871" s="225" t="inlineStr">
        <is>
          <t>CO2</t>
        </is>
      </c>
      <c r="D871" s="225" t="inlineStr">
        <is>
          <t>food beverage and tobacco</t>
        </is>
      </c>
      <c r="E871" s="225" t="n">
        <v>0.0083553343070954</v>
      </c>
      <c r="F871" s="225">
        <f>INDEX($I$5:$J$12,MATCH(D871,$I$5:$I$12,0),2)</f>
        <v/>
      </c>
    </row>
    <row r="872" hidden="1" s="183">
      <c r="A872" s="225" t="n">
        <v>2011</v>
      </c>
      <c r="B872" s="225" t="inlineStr">
        <is>
          <t>ND</t>
        </is>
      </c>
      <c r="C872" s="225" t="inlineStr">
        <is>
          <t>CO2</t>
        </is>
      </c>
      <c r="D872" s="225" t="inlineStr">
        <is>
          <t>food beverage and tobacco</t>
        </is>
      </c>
      <c r="E872" s="225" t="n">
        <v>0.0162979710518176</v>
      </c>
      <c r="F872" s="225">
        <f>INDEX($I$5:$J$12,MATCH(D872,$I$5:$I$12,0),2)</f>
        <v/>
      </c>
    </row>
    <row r="873" hidden="1" s="183">
      <c r="A873" s="225" t="n">
        <v>2011</v>
      </c>
      <c r="B873" s="225" t="inlineStr">
        <is>
          <t>NE</t>
        </is>
      </c>
      <c r="C873" s="225" t="inlineStr">
        <is>
          <t>CO2</t>
        </is>
      </c>
      <c r="D873" s="225" t="inlineStr">
        <is>
          <t>food beverage and tobacco</t>
        </is>
      </c>
      <c r="E873" s="225" t="n">
        <v>0.149701415158668</v>
      </c>
      <c r="F873" s="225">
        <f>INDEX($I$5:$J$12,MATCH(D873,$I$5:$I$12,0),2)</f>
        <v/>
      </c>
    </row>
    <row r="874" hidden="1" s="183">
      <c r="A874" s="225" t="n">
        <v>2011</v>
      </c>
      <c r="B874" s="225" t="inlineStr">
        <is>
          <t>NJ</t>
        </is>
      </c>
      <c r="C874" s="225" t="inlineStr">
        <is>
          <t>CO2</t>
        </is>
      </c>
      <c r="D874" s="225" t="inlineStr">
        <is>
          <t>food beverage and tobacco</t>
        </is>
      </c>
      <c r="E874" s="225" t="n">
        <v>0.00150924301900948</v>
      </c>
      <c r="F874" s="225">
        <f>INDEX($I$5:$J$12,MATCH(D874,$I$5:$I$12,0),2)</f>
        <v/>
      </c>
    </row>
    <row r="875" hidden="1" s="183">
      <c r="A875" s="225" t="n">
        <v>2011</v>
      </c>
      <c r="B875" s="225" t="inlineStr">
        <is>
          <t>NM</t>
        </is>
      </c>
      <c r="C875" s="225" t="inlineStr">
        <is>
          <t>CO2</t>
        </is>
      </c>
      <c r="D875" s="225" t="inlineStr">
        <is>
          <t>food beverage and tobacco</t>
        </is>
      </c>
      <c r="E875" s="225" t="n">
        <v>0.00100918733958368</v>
      </c>
      <c r="F875" s="225">
        <f>INDEX($I$5:$J$12,MATCH(D875,$I$5:$I$12,0),2)</f>
        <v/>
      </c>
    </row>
    <row r="876" hidden="1" s="183">
      <c r="A876" s="225" t="n">
        <v>2011</v>
      </c>
      <c r="B876" s="225" t="inlineStr">
        <is>
          <t>NY</t>
        </is>
      </c>
      <c r="C876" s="225" t="inlineStr">
        <is>
          <t>CO2</t>
        </is>
      </c>
      <c r="D876" s="225" t="inlineStr">
        <is>
          <t>food beverage and tobacco</t>
        </is>
      </c>
      <c r="E876" s="225" t="n">
        <v>0.00473257310578827</v>
      </c>
      <c r="F876" s="225">
        <f>INDEX($I$5:$J$12,MATCH(D876,$I$5:$I$12,0),2)</f>
        <v/>
      </c>
    </row>
    <row r="877" hidden="1" s="183">
      <c r="A877" s="225" t="n">
        <v>2011</v>
      </c>
      <c r="B877" s="225" t="inlineStr">
        <is>
          <t>OH</t>
        </is>
      </c>
      <c r="C877" s="225" t="inlineStr">
        <is>
          <t>CO2</t>
        </is>
      </c>
      <c r="D877" s="225" t="inlineStr">
        <is>
          <t>food beverage and tobacco</t>
        </is>
      </c>
      <c r="E877" s="225" t="n">
        <v>0.0101460437631995</v>
      </c>
      <c r="F877" s="225">
        <f>INDEX($I$5:$J$12,MATCH(D877,$I$5:$I$12,0),2)</f>
        <v/>
      </c>
    </row>
    <row r="878" hidden="1" s="183">
      <c r="A878" s="225" t="n">
        <v>2011</v>
      </c>
      <c r="B878" s="225" t="inlineStr">
        <is>
          <t>OK</t>
        </is>
      </c>
      <c r="C878" s="225" t="inlineStr">
        <is>
          <t>CO2</t>
        </is>
      </c>
      <c r="D878" s="225" t="inlineStr">
        <is>
          <t>food beverage and tobacco</t>
        </is>
      </c>
      <c r="E878" s="225" t="n">
        <v>0.00344131224492054</v>
      </c>
      <c r="F878" s="225">
        <f>INDEX($I$5:$J$12,MATCH(D878,$I$5:$I$12,0),2)</f>
        <v/>
      </c>
    </row>
    <row r="879" hidden="1" s="183">
      <c r="A879" s="225" t="n">
        <v>2011</v>
      </c>
      <c r="B879" s="225" t="inlineStr">
        <is>
          <t>OR</t>
        </is>
      </c>
      <c r="C879" s="225" t="inlineStr">
        <is>
          <t>CO2</t>
        </is>
      </c>
      <c r="D879" s="225" t="inlineStr">
        <is>
          <t>food beverage and tobacco</t>
        </is>
      </c>
      <c r="E879" s="225" t="n">
        <v>0.00172552505301982</v>
      </c>
      <c r="F879" s="225">
        <f>INDEX($I$5:$J$12,MATCH(D879,$I$5:$I$12,0),2)</f>
        <v/>
      </c>
    </row>
    <row r="880" hidden="1" s="183">
      <c r="A880" s="225" t="n">
        <v>2011</v>
      </c>
      <c r="B880" s="225" t="inlineStr">
        <is>
          <t>PA</t>
        </is>
      </c>
      <c r="C880" s="225" t="inlineStr">
        <is>
          <t>CO2</t>
        </is>
      </c>
      <c r="D880" s="225" t="inlineStr">
        <is>
          <t>food beverage and tobacco</t>
        </is>
      </c>
      <c r="E880" s="225" t="n">
        <v>0.00809123682264103</v>
      </c>
      <c r="F880" s="225">
        <f>INDEX($I$5:$J$12,MATCH(D880,$I$5:$I$12,0),2)</f>
        <v/>
      </c>
    </row>
    <row r="881" hidden="1" s="183">
      <c r="A881" s="225" t="n">
        <v>2011</v>
      </c>
      <c r="B881" s="225" t="inlineStr">
        <is>
          <t>SC</t>
        </is>
      </c>
      <c r="C881" s="225" t="inlineStr">
        <is>
          <t>CO2</t>
        </is>
      </c>
      <c r="D881" s="225" t="inlineStr">
        <is>
          <t>food beverage and tobacco</t>
        </is>
      </c>
      <c r="E881" s="225" t="n">
        <v>0.000715704673153118</v>
      </c>
      <c r="F881" s="225">
        <f>INDEX($I$5:$J$12,MATCH(D881,$I$5:$I$12,0),2)</f>
        <v/>
      </c>
    </row>
    <row r="882" hidden="1" s="183">
      <c r="A882" s="225" t="n">
        <v>2011</v>
      </c>
      <c r="B882" s="225" t="inlineStr">
        <is>
          <t>SD</t>
        </is>
      </c>
      <c r="C882" s="225" t="inlineStr">
        <is>
          <t>CO2</t>
        </is>
      </c>
      <c r="D882" s="225" t="inlineStr">
        <is>
          <t>food beverage and tobacco</t>
        </is>
      </c>
      <c r="E882" s="225" t="n">
        <v>0.00132700961179381</v>
      </c>
      <c r="F882" s="225">
        <f>INDEX($I$5:$J$12,MATCH(D882,$I$5:$I$12,0),2)</f>
        <v/>
      </c>
    </row>
    <row r="883" hidden="1" s="183">
      <c r="A883" s="225" t="n">
        <v>2011</v>
      </c>
      <c r="B883" s="225" t="inlineStr">
        <is>
          <t>TN</t>
        </is>
      </c>
      <c r="C883" s="225" t="inlineStr">
        <is>
          <t>CO2</t>
        </is>
      </c>
      <c r="D883" s="225" t="inlineStr">
        <is>
          <t>food beverage and tobacco</t>
        </is>
      </c>
      <c r="E883" s="225" t="n">
        <v>0.0148900202461135</v>
      </c>
      <c r="F883" s="225">
        <f>INDEX($I$5:$J$12,MATCH(D883,$I$5:$I$12,0),2)</f>
        <v/>
      </c>
    </row>
    <row r="884" hidden="1" s="183">
      <c r="A884" s="225" t="n">
        <v>2011</v>
      </c>
      <c r="B884" s="225" t="inlineStr">
        <is>
          <t>TX</t>
        </is>
      </c>
      <c r="C884" s="225" t="inlineStr">
        <is>
          <t>CO2</t>
        </is>
      </c>
      <c r="D884" s="225" t="inlineStr">
        <is>
          <t>food beverage and tobacco</t>
        </is>
      </c>
      <c r="E884" s="225" t="n">
        <v>0.0190302161735231</v>
      </c>
      <c r="F884" s="225">
        <f>INDEX($I$5:$J$12,MATCH(D884,$I$5:$I$12,0),2)</f>
        <v/>
      </c>
    </row>
    <row r="885" hidden="1" s="183">
      <c r="A885" s="225" t="n">
        <v>2011</v>
      </c>
      <c r="B885" s="225" t="inlineStr">
        <is>
          <t>UT</t>
        </is>
      </c>
      <c r="C885" s="225" t="inlineStr">
        <is>
          <t>CO2</t>
        </is>
      </c>
      <c r="D885" s="225" t="inlineStr">
        <is>
          <t>food beverage and tobacco</t>
        </is>
      </c>
      <c r="E885" s="225" t="n">
        <v>0.000347482877179622</v>
      </c>
      <c r="F885" s="225">
        <f>INDEX($I$5:$J$12,MATCH(D885,$I$5:$I$12,0),2)</f>
        <v/>
      </c>
    </row>
    <row r="886" hidden="1" s="183">
      <c r="A886" s="225" t="n">
        <v>2011</v>
      </c>
      <c r="B886" s="225" t="inlineStr">
        <is>
          <t>VA</t>
        </is>
      </c>
      <c r="C886" s="225" t="inlineStr">
        <is>
          <t>CO2</t>
        </is>
      </c>
      <c r="D886" s="225" t="inlineStr">
        <is>
          <t>food beverage and tobacco</t>
        </is>
      </c>
      <c r="E886" s="225" t="n">
        <v>0.00980408953395869</v>
      </c>
      <c r="F886" s="225">
        <f>INDEX($I$5:$J$12,MATCH(D886,$I$5:$I$12,0),2)</f>
        <v/>
      </c>
    </row>
    <row r="887" hidden="1" s="183">
      <c r="A887" s="225" t="n">
        <v>2011</v>
      </c>
      <c r="B887" s="225" t="inlineStr">
        <is>
          <t>VT</t>
        </is>
      </c>
      <c r="C887" s="225" t="inlineStr">
        <is>
          <t>CO2</t>
        </is>
      </c>
      <c r="D887" s="225" t="inlineStr">
        <is>
          <t>food beverage and tobacco</t>
        </is>
      </c>
      <c r="E887" s="225" t="n">
        <v>0.000374011446853582</v>
      </c>
      <c r="F887" s="225">
        <f>INDEX($I$5:$J$12,MATCH(D887,$I$5:$I$12,0),2)</f>
        <v/>
      </c>
    </row>
    <row r="888" hidden="1" s="183">
      <c r="A888" s="225" t="n">
        <v>2011</v>
      </c>
      <c r="B888" s="225" t="inlineStr">
        <is>
          <t>WA</t>
        </is>
      </c>
      <c r="C888" s="225" t="inlineStr">
        <is>
          <t>CO2</t>
        </is>
      </c>
      <c r="D888" s="225" t="inlineStr">
        <is>
          <t>food beverage and tobacco</t>
        </is>
      </c>
      <c r="E888" s="225" t="n">
        <v>0.00421506339541538</v>
      </c>
      <c r="F888" s="225">
        <f>INDEX($I$5:$J$12,MATCH(D888,$I$5:$I$12,0),2)</f>
        <v/>
      </c>
    </row>
    <row r="889" hidden="1" s="183">
      <c r="A889" s="225" t="n">
        <v>2011</v>
      </c>
      <c r="B889" s="225" t="inlineStr">
        <is>
          <t>WI</t>
        </is>
      </c>
      <c r="C889" s="225" t="inlineStr">
        <is>
          <t>CO2</t>
        </is>
      </c>
      <c r="D889" s="225" t="inlineStr">
        <is>
          <t>food beverage and tobacco</t>
        </is>
      </c>
      <c r="E889" s="225" t="n">
        <v>0.00220128871283767</v>
      </c>
      <c r="F889" s="225">
        <f>INDEX($I$5:$J$12,MATCH(D889,$I$5:$I$12,0),2)</f>
        <v/>
      </c>
    </row>
    <row r="890" hidden="1" s="183">
      <c r="A890" s="225" t="n">
        <v>2011</v>
      </c>
      <c r="B890" s="225" t="inlineStr">
        <is>
          <t>WV</t>
        </is>
      </c>
      <c r="C890" s="225" t="inlineStr">
        <is>
          <t>CO2</t>
        </is>
      </c>
      <c r="D890" s="225" t="inlineStr">
        <is>
          <t>food beverage and tobacco</t>
        </is>
      </c>
      <c r="E890" s="225" t="n">
        <v>0.0010769760040601</v>
      </c>
      <c r="F890" s="225">
        <f>INDEX($I$5:$J$12,MATCH(D890,$I$5:$I$12,0),2)</f>
        <v/>
      </c>
    </row>
    <row r="891" hidden="1" s="183">
      <c r="A891" s="225" t="n">
        <v>2011</v>
      </c>
      <c r="B891" s="225" t="inlineStr">
        <is>
          <t>WY</t>
        </is>
      </c>
      <c r="C891" s="225" t="inlineStr">
        <is>
          <t>CO2</t>
        </is>
      </c>
      <c r="D891" s="225" t="inlineStr">
        <is>
          <t>food beverage and tobacco</t>
        </is>
      </c>
      <c r="E891" s="225" t="n">
        <v>0.00223698987759214</v>
      </c>
      <c r="F891" s="225">
        <f>INDEX($I$5:$J$12,MATCH(D891,$I$5:$I$12,0),2)</f>
        <v/>
      </c>
    </row>
    <row r="892" hidden="1" s="183">
      <c r="A892" s="225" t="n">
        <v>2011</v>
      </c>
      <c r="B892" s="225" t="inlineStr">
        <is>
          <t>AK</t>
        </is>
      </c>
      <c r="C892" s="225" t="inlineStr">
        <is>
          <t>CO2</t>
        </is>
      </c>
      <c r="D892" s="225" t="inlineStr">
        <is>
          <t>oil and gas extraction</t>
        </is>
      </c>
      <c r="E892" s="225" t="n">
        <v>0.119092674615712</v>
      </c>
      <c r="F892" s="225">
        <f>INDEX($I$5:$J$12,MATCH(D892,$I$5:$I$12,0),2)</f>
        <v/>
      </c>
    </row>
    <row r="893" hidden="1" s="183">
      <c r="A893" s="225" t="n">
        <v>2011</v>
      </c>
      <c r="B893" s="225" t="inlineStr">
        <is>
          <t>AL</t>
        </is>
      </c>
      <c r="C893" s="225" t="inlineStr">
        <is>
          <t>CO2</t>
        </is>
      </c>
      <c r="D893" s="225" t="inlineStr">
        <is>
          <t>oil and gas extraction</t>
        </is>
      </c>
      <c r="E893" s="225" t="n">
        <v>0.0122518268729347</v>
      </c>
      <c r="F893" s="225">
        <f>INDEX($I$5:$J$12,MATCH(D893,$I$5:$I$12,0),2)</f>
        <v/>
      </c>
    </row>
    <row r="894" hidden="1" s="183">
      <c r="A894" s="225" t="n">
        <v>2011</v>
      </c>
      <c r="B894" s="225" t="inlineStr">
        <is>
          <t>AR</t>
        </is>
      </c>
      <c r="C894" s="225" t="inlineStr">
        <is>
          <t>CO2</t>
        </is>
      </c>
      <c r="D894" s="225" t="inlineStr">
        <is>
          <t>oil and gas extraction</t>
        </is>
      </c>
      <c r="E894" s="225" t="n">
        <v>0.00619802190752527</v>
      </c>
      <c r="F894" s="225">
        <f>INDEX($I$5:$J$12,MATCH(D894,$I$5:$I$12,0),2)</f>
        <v/>
      </c>
    </row>
    <row r="895" hidden="1" s="183">
      <c r="A895" s="225" t="n">
        <v>2011</v>
      </c>
      <c r="B895" s="225" t="inlineStr">
        <is>
          <t>CA</t>
        </is>
      </c>
      <c r="C895" s="225" t="inlineStr">
        <is>
          <t>CO2</t>
        </is>
      </c>
      <c r="D895" s="225" t="inlineStr">
        <is>
          <t>oil and gas extraction</t>
        </is>
      </c>
      <c r="E895" s="225" t="n">
        <v>0.09686199304853919</v>
      </c>
      <c r="F895" s="225">
        <f>INDEX($I$5:$J$12,MATCH(D895,$I$5:$I$12,0),2)</f>
        <v/>
      </c>
    </row>
    <row r="896" hidden="1" s="183">
      <c r="A896" s="225" t="n">
        <v>2011</v>
      </c>
      <c r="B896" s="225" t="inlineStr">
        <is>
          <t>CO</t>
        </is>
      </c>
      <c r="C896" s="225" t="inlineStr">
        <is>
          <t>CO2</t>
        </is>
      </c>
      <c r="D896" s="225" t="inlineStr">
        <is>
          <t>oil and gas extraction</t>
        </is>
      </c>
      <c r="E896" s="225" t="n">
        <v>0.0759009538177063</v>
      </c>
      <c r="F896" s="225">
        <f>INDEX($I$5:$J$12,MATCH(D896,$I$5:$I$12,0),2)</f>
        <v/>
      </c>
    </row>
    <row r="897" hidden="1" s="183">
      <c r="A897" s="225" t="n">
        <v>2011</v>
      </c>
      <c r="B897" s="225" t="inlineStr">
        <is>
          <t>FL</t>
        </is>
      </c>
      <c r="C897" s="225" t="inlineStr">
        <is>
          <t>CO2</t>
        </is>
      </c>
      <c r="D897" s="225" t="inlineStr">
        <is>
          <t>oil and gas extraction</t>
        </is>
      </c>
      <c r="E897" s="225" t="n">
        <v>0.00169297927815837</v>
      </c>
      <c r="F897" s="225">
        <f>INDEX($I$5:$J$12,MATCH(D897,$I$5:$I$12,0),2)</f>
        <v/>
      </c>
    </row>
    <row r="898" hidden="1" s="183">
      <c r="A898" s="225" t="n">
        <v>2011</v>
      </c>
      <c r="B898" s="225" t="inlineStr">
        <is>
          <t>IL</t>
        </is>
      </c>
      <c r="C898" s="225" t="inlineStr">
        <is>
          <t>CO2</t>
        </is>
      </c>
      <c r="D898" s="225" t="inlineStr">
        <is>
          <t>oil and gas extraction</t>
        </is>
      </c>
      <c r="E898" s="225" t="n">
        <v>0.00220511012295817</v>
      </c>
      <c r="F898" s="225">
        <f>INDEX($I$5:$J$12,MATCH(D898,$I$5:$I$12,0),2)</f>
        <v/>
      </c>
    </row>
    <row r="899" hidden="1" s="183">
      <c r="A899" s="225" t="n">
        <v>2011</v>
      </c>
      <c r="B899" s="225" t="inlineStr">
        <is>
          <t>KS</t>
        </is>
      </c>
      <c r="C899" s="225" t="inlineStr">
        <is>
          <t>CO2</t>
        </is>
      </c>
      <c r="D899" s="225" t="inlineStr">
        <is>
          <t>oil and gas extraction</t>
        </is>
      </c>
      <c r="E899" s="225" t="n">
        <v>0.00599441353729377</v>
      </c>
      <c r="F899" s="225">
        <f>INDEX($I$5:$J$12,MATCH(D899,$I$5:$I$12,0),2)</f>
        <v/>
      </c>
    </row>
    <row r="900" hidden="1" s="183">
      <c r="A900" s="225" t="n">
        <v>2011</v>
      </c>
      <c r="B900" s="225" t="inlineStr">
        <is>
          <t>KY</t>
        </is>
      </c>
      <c r="C900" s="225" t="inlineStr">
        <is>
          <t>CO2</t>
        </is>
      </c>
      <c r="D900" s="225" t="inlineStr">
        <is>
          <t>oil and gas extraction</t>
        </is>
      </c>
      <c r="E900" s="225" t="n">
        <v>0.000805658798724774</v>
      </c>
      <c r="F900" s="225">
        <f>INDEX($I$5:$J$12,MATCH(D900,$I$5:$I$12,0),2)</f>
        <v/>
      </c>
    </row>
    <row r="901" hidden="1" s="183">
      <c r="A901" s="225" t="n">
        <v>2011</v>
      </c>
      <c r="B901" s="225" t="inlineStr">
        <is>
          <t>LA</t>
        </is>
      </c>
      <c r="C901" s="225" t="inlineStr">
        <is>
          <t>CO2</t>
        </is>
      </c>
      <c r="D901" s="225" t="inlineStr">
        <is>
          <t>oil and gas extraction</t>
        </is>
      </c>
      <c r="E901" s="225" t="n">
        <v>0.0881093632426532</v>
      </c>
      <c r="F901" s="225">
        <f>INDEX($I$5:$J$12,MATCH(D901,$I$5:$I$12,0),2)</f>
        <v/>
      </c>
    </row>
    <row r="902" hidden="1" s="183">
      <c r="A902" s="225" t="n">
        <v>2011</v>
      </c>
      <c r="B902" s="225" t="inlineStr">
        <is>
          <t>MI</t>
        </is>
      </c>
      <c r="C902" s="225" t="inlineStr">
        <is>
          <t>CO2</t>
        </is>
      </c>
      <c r="D902" s="225" t="inlineStr">
        <is>
          <t>oil and gas extraction</t>
        </is>
      </c>
      <c r="E902" s="225" t="n">
        <v>0.0078855173394479</v>
      </c>
      <c r="F902" s="225">
        <f>INDEX($I$5:$J$12,MATCH(D902,$I$5:$I$12,0),2)</f>
        <v/>
      </c>
    </row>
    <row r="903" hidden="1" s="183">
      <c r="A903" s="225" t="n">
        <v>2011</v>
      </c>
      <c r="B903" s="225" t="inlineStr">
        <is>
          <t>MS</t>
        </is>
      </c>
      <c r="C903" s="225" t="inlineStr">
        <is>
          <t>CO2</t>
        </is>
      </c>
      <c r="D903" s="225" t="inlineStr">
        <is>
          <t>oil and gas extraction</t>
        </is>
      </c>
      <c r="E903" s="225" t="n">
        <v>0.00240722802093457</v>
      </c>
      <c r="F903" s="225">
        <f>INDEX($I$5:$J$12,MATCH(D903,$I$5:$I$12,0),2)</f>
        <v/>
      </c>
    </row>
    <row r="904" hidden="1" s="183">
      <c r="A904" s="225" t="n">
        <v>2011</v>
      </c>
      <c r="B904" s="225" t="inlineStr">
        <is>
          <t>MT</t>
        </is>
      </c>
      <c r="C904" s="225" t="inlineStr">
        <is>
          <t>CO2</t>
        </is>
      </c>
      <c r="D904" s="225" t="inlineStr">
        <is>
          <t>oil and gas extraction</t>
        </is>
      </c>
      <c r="E904" s="225" t="n">
        <v>0.000417516229484048</v>
      </c>
      <c r="F904" s="225">
        <f>INDEX($I$5:$J$12,MATCH(D904,$I$5:$I$12,0),2)</f>
        <v/>
      </c>
    </row>
    <row r="905" hidden="1" s="183">
      <c r="A905" s="225" t="n">
        <v>2011</v>
      </c>
      <c r="B905" s="225" t="inlineStr">
        <is>
          <t>ND</t>
        </is>
      </c>
      <c r="C905" s="225" t="inlineStr">
        <is>
          <t>CO2</t>
        </is>
      </c>
      <c r="D905" s="225" t="inlineStr">
        <is>
          <t>oil and gas extraction</t>
        </is>
      </c>
      <c r="E905" s="225" t="n">
        <v>0.008443623927058649</v>
      </c>
      <c r="F905" s="225">
        <f>INDEX($I$5:$J$12,MATCH(D905,$I$5:$I$12,0),2)</f>
        <v/>
      </c>
    </row>
    <row r="906" hidden="1" s="183">
      <c r="A906" s="225" t="n">
        <v>2011</v>
      </c>
      <c r="B906" s="225" t="inlineStr">
        <is>
          <t>NM</t>
        </is>
      </c>
      <c r="C906" s="225" t="inlineStr">
        <is>
          <t>CO2</t>
        </is>
      </c>
      <c r="D906" s="225" t="inlineStr">
        <is>
          <t>oil and gas extraction</t>
        </is>
      </c>
      <c r="E906" s="225" t="n">
        <v>0.066178816259923</v>
      </c>
      <c r="F906" s="225">
        <f>INDEX($I$5:$J$12,MATCH(D906,$I$5:$I$12,0),2)</f>
        <v/>
      </c>
    </row>
    <row r="907" hidden="1" s="183">
      <c r="A907" s="225" t="n">
        <v>2011</v>
      </c>
      <c r="B907" s="225" t="inlineStr">
        <is>
          <t>OK</t>
        </is>
      </c>
      <c r="C907" s="225" t="inlineStr">
        <is>
          <t>CO2</t>
        </is>
      </c>
      <c r="D907" s="225" t="inlineStr">
        <is>
          <t>oil and gas extraction</t>
        </is>
      </c>
      <c r="E907" s="225" t="n">
        <v>0.0785462521899704</v>
      </c>
      <c r="F907" s="225">
        <f>INDEX($I$5:$J$12,MATCH(D907,$I$5:$I$12,0),2)</f>
        <v/>
      </c>
    </row>
    <row r="908" hidden="1" s="183">
      <c r="A908" s="225" t="n">
        <v>2011</v>
      </c>
      <c r="B908" s="225" t="inlineStr">
        <is>
          <t>PA</t>
        </is>
      </c>
      <c r="C908" s="225" t="inlineStr">
        <is>
          <t>CO2</t>
        </is>
      </c>
      <c r="D908" s="225" t="inlineStr">
        <is>
          <t>oil and gas extraction</t>
        </is>
      </c>
      <c r="E908" s="225" t="n">
        <v>0.0210800105750205</v>
      </c>
      <c r="F908" s="225">
        <f>INDEX($I$5:$J$12,MATCH(D908,$I$5:$I$12,0),2)</f>
        <v/>
      </c>
    </row>
    <row r="909" hidden="1" s="183">
      <c r="A909" s="225" t="n">
        <v>2011</v>
      </c>
      <c r="B909" s="225" t="inlineStr">
        <is>
          <t>TX</t>
        </is>
      </c>
      <c r="C909" s="225" t="inlineStr">
        <is>
          <t>CO2</t>
        </is>
      </c>
      <c r="D909" s="225" t="inlineStr">
        <is>
          <t>oil and gas extraction</t>
        </is>
      </c>
      <c r="E909" s="225" t="n">
        <v>0.312900599136089</v>
      </c>
      <c r="F909" s="225">
        <f>INDEX($I$5:$J$12,MATCH(D909,$I$5:$I$12,0),2)</f>
        <v/>
      </c>
    </row>
    <row r="910" hidden="1" s="183">
      <c r="A910" s="225" t="n">
        <v>2011</v>
      </c>
      <c r="B910" s="225" t="inlineStr">
        <is>
          <t>UT</t>
        </is>
      </c>
      <c r="C910" s="225" t="inlineStr">
        <is>
          <t>CO2</t>
        </is>
      </c>
      <c r="D910" s="225" t="inlineStr">
        <is>
          <t>oil and gas extraction</t>
        </is>
      </c>
      <c r="E910" s="225" t="n">
        <v>0.00564987586515634</v>
      </c>
      <c r="F910" s="225">
        <f>INDEX($I$5:$J$12,MATCH(D910,$I$5:$I$12,0),2)</f>
        <v/>
      </c>
    </row>
    <row r="911" hidden="1" s="183">
      <c r="A911" s="225" t="n">
        <v>2011</v>
      </c>
      <c r="B911" s="225" t="inlineStr">
        <is>
          <t>WV</t>
        </is>
      </c>
      <c r="C911" s="225" t="inlineStr">
        <is>
          <t>CO2</t>
        </is>
      </c>
      <c r="D911" s="225" t="inlineStr">
        <is>
          <t>oil and gas extraction</t>
        </is>
      </c>
      <c r="E911" s="225" t="n">
        <v>0.00262418197233282</v>
      </c>
      <c r="F911" s="225">
        <f>INDEX($I$5:$J$12,MATCH(D911,$I$5:$I$12,0),2)</f>
        <v/>
      </c>
    </row>
    <row r="912" hidden="1" s="183">
      <c r="A912" s="225" t="n">
        <v>2011</v>
      </c>
      <c r="B912" s="225" t="inlineStr">
        <is>
          <t>WY</t>
        </is>
      </c>
      <c r="C912" s="225" t="inlineStr">
        <is>
          <t>CO2</t>
        </is>
      </c>
      <c r="D912" s="225" t="inlineStr">
        <is>
          <t>oil and gas extraction</t>
        </is>
      </c>
      <c r="E912" s="225" t="n">
        <v>0.0847533832423753</v>
      </c>
      <c r="F912" s="225">
        <f>INDEX($I$5:$J$12,MATCH(D912,$I$5:$I$12,0),2)</f>
        <v/>
      </c>
    </row>
    <row r="913" hidden="1" s="183">
      <c r="A913" s="225" t="n">
        <v>2011</v>
      </c>
      <c r="B913" s="225" t="inlineStr">
        <is>
          <t>AK</t>
        </is>
      </c>
      <c r="C913" s="225" t="inlineStr">
        <is>
          <t>CO2</t>
        </is>
      </c>
      <c r="D913" s="225" t="inlineStr">
        <is>
          <t>other mining and quarrying</t>
        </is>
      </c>
      <c r="E913" s="225" t="n">
        <v>0.0161543219022885</v>
      </c>
      <c r="F913" s="225">
        <f>INDEX($I$5:$J$12,MATCH(D913,$I$5:$I$12,0),2)</f>
        <v/>
      </c>
    </row>
    <row r="914" hidden="1" s="183">
      <c r="A914" s="225" t="n">
        <v>2011</v>
      </c>
      <c r="B914" s="225" t="inlineStr">
        <is>
          <t>AL</t>
        </is>
      </c>
      <c r="C914" s="225" t="inlineStr">
        <is>
          <t>CO2</t>
        </is>
      </c>
      <c r="D914" s="225" t="inlineStr">
        <is>
          <t>other mining and quarrying</t>
        </is>
      </c>
      <c r="E914" s="225" t="n">
        <v>0.00707481337531825</v>
      </c>
      <c r="F914" s="225">
        <f>INDEX($I$5:$J$12,MATCH(D914,$I$5:$I$12,0),2)</f>
        <v/>
      </c>
    </row>
    <row r="915" hidden="1" s="183">
      <c r="A915" s="225" t="n">
        <v>2011</v>
      </c>
      <c r="B915" s="225" t="inlineStr">
        <is>
          <t>AR</t>
        </is>
      </c>
      <c r="C915" s="225" t="inlineStr">
        <is>
          <t>CO2</t>
        </is>
      </c>
      <c r="D915" s="225" t="inlineStr">
        <is>
          <t>other mining and quarrying</t>
        </is>
      </c>
      <c r="E915" s="225" t="n">
        <v>0.00110393328552493</v>
      </c>
      <c r="F915" s="225">
        <f>INDEX($I$5:$J$12,MATCH(D915,$I$5:$I$12,0),2)</f>
        <v/>
      </c>
    </row>
    <row r="916" hidden="1" s="183">
      <c r="A916" s="225" t="n">
        <v>2011</v>
      </c>
      <c r="B916" s="225" t="inlineStr">
        <is>
          <t>AZ</t>
        </is>
      </c>
      <c r="C916" s="225" t="inlineStr">
        <is>
          <t>CO2</t>
        </is>
      </c>
      <c r="D916" s="225" t="inlineStr">
        <is>
          <t>other mining and quarrying</t>
        </is>
      </c>
      <c r="E916" s="225" t="n">
        <v>0.00309194489058449</v>
      </c>
      <c r="F916" s="225">
        <f>INDEX($I$5:$J$12,MATCH(D916,$I$5:$I$12,0),2)</f>
        <v/>
      </c>
    </row>
    <row r="917" hidden="1" s="183">
      <c r="A917" s="225" t="n">
        <v>2011</v>
      </c>
      <c r="B917" s="225" t="inlineStr">
        <is>
          <t>CA</t>
        </is>
      </c>
      <c r="C917" s="225" t="inlineStr">
        <is>
          <t>CO2</t>
        </is>
      </c>
      <c r="D917" s="225" t="inlineStr">
        <is>
          <t>other mining and quarrying</t>
        </is>
      </c>
      <c r="E917" s="225" t="n">
        <v>0.0890022315749721</v>
      </c>
      <c r="F917" s="225">
        <f>INDEX($I$5:$J$12,MATCH(D917,$I$5:$I$12,0),2)</f>
        <v/>
      </c>
    </row>
    <row r="918" hidden="1" s="183">
      <c r="A918" s="225" t="n">
        <v>2011</v>
      </c>
      <c r="B918" s="225" t="inlineStr">
        <is>
          <t>GA</t>
        </is>
      </c>
      <c r="C918" s="225" t="inlineStr">
        <is>
          <t>CO2</t>
        </is>
      </c>
      <c r="D918" s="225" t="inlineStr">
        <is>
          <t>other mining and quarrying</t>
        </is>
      </c>
      <c r="E918" s="225" t="n">
        <v>0.172339134299031</v>
      </c>
      <c r="F918" s="225">
        <f>INDEX($I$5:$J$12,MATCH(D918,$I$5:$I$12,0),2)</f>
        <v/>
      </c>
    </row>
    <row r="919" hidden="1" s="183">
      <c r="A919" s="225" t="n">
        <v>2011</v>
      </c>
      <c r="B919" s="225" t="inlineStr">
        <is>
          <t>IA</t>
        </is>
      </c>
      <c r="C919" s="225" t="inlineStr">
        <is>
          <t>CO2</t>
        </is>
      </c>
      <c r="D919" s="225" t="inlineStr">
        <is>
          <t>other mining and quarrying</t>
        </is>
      </c>
      <c r="E919" s="225" t="n">
        <v>0.0140844614741746</v>
      </c>
      <c r="F919" s="225">
        <f>INDEX($I$5:$J$12,MATCH(D919,$I$5:$I$12,0),2)</f>
        <v/>
      </c>
    </row>
    <row r="920" hidden="1" s="183">
      <c r="A920" s="225" t="n">
        <v>2011</v>
      </c>
      <c r="B920" s="225" t="inlineStr">
        <is>
          <t>IL</t>
        </is>
      </c>
      <c r="C920" s="225" t="inlineStr">
        <is>
          <t>CO2</t>
        </is>
      </c>
      <c r="D920" s="225" t="inlineStr">
        <is>
          <t>other mining and quarrying</t>
        </is>
      </c>
      <c r="E920" s="225" t="n">
        <v>0.00334362796982528</v>
      </c>
      <c r="F920" s="225">
        <f>INDEX($I$5:$J$12,MATCH(D920,$I$5:$I$12,0),2)</f>
        <v/>
      </c>
    </row>
    <row r="921" hidden="1" s="183">
      <c r="A921" s="225" t="n">
        <v>2011</v>
      </c>
      <c r="B921" s="225" t="inlineStr">
        <is>
          <t>IN</t>
        </is>
      </c>
      <c r="C921" s="225" t="inlineStr">
        <is>
          <t>CO2</t>
        </is>
      </c>
      <c r="D921" s="225" t="inlineStr">
        <is>
          <t>other mining and quarrying</t>
        </is>
      </c>
      <c r="E921" s="225" t="n">
        <v>0.0178605186685236</v>
      </c>
      <c r="F921" s="225">
        <f>INDEX($I$5:$J$12,MATCH(D921,$I$5:$I$12,0),2)</f>
        <v/>
      </c>
    </row>
    <row r="922" hidden="1" s="183">
      <c r="A922" s="225" t="n">
        <v>2011</v>
      </c>
      <c r="B922" s="225" t="inlineStr">
        <is>
          <t>LA</t>
        </is>
      </c>
      <c r="C922" s="225" t="inlineStr">
        <is>
          <t>CO2</t>
        </is>
      </c>
      <c r="D922" s="225" t="inlineStr">
        <is>
          <t>other mining and quarrying</t>
        </is>
      </c>
      <c r="E922" s="225" t="n">
        <v>0.00311912806502384</v>
      </c>
      <c r="F922" s="225">
        <f>INDEX($I$5:$J$12,MATCH(D922,$I$5:$I$12,0),2)</f>
        <v/>
      </c>
    </row>
    <row r="923" hidden="1" s="183">
      <c r="A923" s="225" t="n">
        <v>2011</v>
      </c>
      <c r="B923" s="225" t="inlineStr">
        <is>
          <t>MA</t>
        </is>
      </c>
      <c r="C923" s="225" t="inlineStr">
        <is>
          <t>CO2</t>
        </is>
      </c>
      <c r="D923" s="225" t="inlineStr">
        <is>
          <t>other mining and quarrying</t>
        </is>
      </c>
      <c r="E923" s="225" t="n">
        <v>0.000746105968504422</v>
      </c>
      <c r="F923" s="225">
        <f>INDEX($I$5:$J$12,MATCH(D923,$I$5:$I$12,0),2)</f>
        <v/>
      </c>
    </row>
    <row r="924" hidden="1" s="183">
      <c r="A924" s="225" t="n">
        <v>2011</v>
      </c>
      <c r="B924" s="225" t="inlineStr">
        <is>
          <t>MI</t>
        </is>
      </c>
      <c r="C924" s="225" t="inlineStr">
        <is>
          <t>CO2</t>
        </is>
      </c>
      <c r="D924" s="225" t="inlineStr">
        <is>
          <t>other mining and quarrying</t>
        </is>
      </c>
      <c r="E924" s="225" t="n">
        <v>0.09951134529249341</v>
      </c>
      <c r="F924" s="225">
        <f>INDEX($I$5:$J$12,MATCH(D924,$I$5:$I$12,0),2)</f>
        <v/>
      </c>
    </row>
    <row r="925" hidden="1" s="183">
      <c r="A925" s="225" t="n">
        <v>2011</v>
      </c>
      <c r="B925" s="225" t="inlineStr">
        <is>
          <t>MN</t>
        </is>
      </c>
      <c r="C925" s="225" t="inlineStr">
        <is>
          <t>CO2</t>
        </is>
      </c>
      <c r="D925" s="225" t="inlineStr">
        <is>
          <t>other mining and quarrying</t>
        </is>
      </c>
      <c r="E925" s="225" t="n">
        <v>0.169083960021603</v>
      </c>
      <c r="F925" s="225">
        <f>INDEX($I$5:$J$12,MATCH(D925,$I$5:$I$12,0),2)</f>
        <v/>
      </c>
    </row>
    <row r="926" hidden="1" s="183">
      <c r="A926" s="225" t="n">
        <v>2011</v>
      </c>
      <c r="B926" s="225" t="inlineStr">
        <is>
          <t>MO</t>
        </is>
      </c>
      <c r="C926" s="225" t="inlineStr">
        <is>
          <t>CO2</t>
        </is>
      </c>
      <c r="D926" s="225" t="inlineStr">
        <is>
          <t>other mining and quarrying</t>
        </is>
      </c>
      <c r="E926" s="225" t="n">
        <v>0.00372360732926584</v>
      </c>
      <c r="F926" s="225">
        <f>INDEX($I$5:$J$12,MATCH(D926,$I$5:$I$12,0),2)</f>
        <v/>
      </c>
    </row>
    <row r="927" hidden="1" s="183">
      <c r="A927" s="225" t="n">
        <v>2011</v>
      </c>
      <c r="B927" s="225" t="inlineStr">
        <is>
          <t>MS</t>
        </is>
      </c>
      <c r="C927" s="225" t="inlineStr">
        <is>
          <t>CO2</t>
        </is>
      </c>
      <c r="D927" s="225" t="inlineStr">
        <is>
          <t>other mining and quarrying</t>
        </is>
      </c>
      <c r="E927" s="225" t="n">
        <v>0.00116881374449578</v>
      </c>
      <c r="F927" s="225">
        <f>INDEX($I$5:$J$12,MATCH(D927,$I$5:$I$12,0),2)</f>
        <v/>
      </c>
    </row>
    <row r="928" hidden="1" s="183">
      <c r="A928" s="225" t="n">
        <v>2011</v>
      </c>
      <c r="B928" s="225" t="inlineStr">
        <is>
          <t>NC</t>
        </is>
      </c>
      <c r="C928" s="225" t="inlineStr">
        <is>
          <t>CO2</t>
        </is>
      </c>
      <c r="D928" s="225" t="inlineStr">
        <is>
          <t>other mining and quarrying</t>
        </is>
      </c>
      <c r="E928" s="225" t="n">
        <v>0.0193130058066581</v>
      </c>
      <c r="F928" s="225">
        <f>INDEX($I$5:$J$12,MATCH(D928,$I$5:$I$12,0),2)</f>
        <v/>
      </c>
    </row>
    <row r="929" hidden="1" s="183">
      <c r="A929" s="225" t="n">
        <v>2011</v>
      </c>
      <c r="B929" s="225" t="inlineStr">
        <is>
          <t>NM</t>
        </is>
      </c>
      <c r="C929" s="225" t="inlineStr">
        <is>
          <t>CO2</t>
        </is>
      </c>
      <c r="D929" s="225" t="inlineStr">
        <is>
          <t>other mining and quarrying</t>
        </is>
      </c>
      <c r="E929" s="225" t="n">
        <v>0.00529908734936905</v>
      </c>
      <c r="F929" s="225">
        <f>INDEX($I$5:$J$12,MATCH(D929,$I$5:$I$12,0),2)</f>
        <v/>
      </c>
    </row>
    <row r="930" hidden="1" s="183">
      <c r="A930" s="225" t="n">
        <v>2011</v>
      </c>
      <c r="B930" s="225" t="inlineStr">
        <is>
          <t>NV</t>
        </is>
      </c>
      <c r="C930" s="225" t="inlineStr">
        <is>
          <t>CO2</t>
        </is>
      </c>
      <c r="D930" s="225" t="inlineStr">
        <is>
          <t>other mining and quarrying</t>
        </is>
      </c>
      <c r="E930" s="225" t="n">
        <v>0.0235814062398449</v>
      </c>
      <c r="F930" s="225">
        <f>INDEX($I$5:$J$12,MATCH(D930,$I$5:$I$12,0),2)</f>
        <v/>
      </c>
    </row>
    <row r="931" hidden="1" s="183">
      <c r="A931" s="225" t="n">
        <v>2011</v>
      </c>
      <c r="B931" s="225" t="inlineStr">
        <is>
          <t>OH</t>
        </is>
      </c>
      <c r="C931" s="225" t="inlineStr">
        <is>
          <t>CO2</t>
        </is>
      </c>
      <c r="D931" s="225" t="inlineStr">
        <is>
          <t>other mining and quarrying</t>
        </is>
      </c>
      <c r="E931" s="225" t="n">
        <v>0.00122929642830872</v>
      </c>
      <c r="F931" s="225">
        <f>INDEX($I$5:$J$12,MATCH(D931,$I$5:$I$12,0),2)</f>
        <v/>
      </c>
    </row>
    <row r="932" hidden="1" s="183">
      <c r="A932" s="225" t="n">
        <v>2011</v>
      </c>
      <c r="B932" s="225" t="inlineStr">
        <is>
          <t>OR</t>
        </is>
      </c>
      <c r="C932" s="225" t="inlineStr">
        <is>
          <t>CO2</t>
        </is>
      </c>
      <c r="D932" s="225" t="inlineStr">
        <is>
          <t>other mining and quarrying</t>
        </is>
      </c>
      <c r="E932" s="225" t="n">
        <v>0.00134916597270643</v>
      </c>
      <c r="F932" s="225">
        <f>INDEX($I$5:$J$12,MATCH(D932,$I$5:$I$12,0),2)</f>
        <v/>
      </c>
    </row>
    <row r="933" hidden="1" s="183">
      <c r="A933" s="225" t="n">
        <v>2011</v>
      </c>
      <c r="B933" s="225" t="inlineStr">
        <is>
          <t>PR</t>
        </is>
      </c>
      <c r="C933" s="225" t="inlineStr">
        <is>
          <t>CO2</t>
        </is>
      </c>
      <c r="D933" s="225" t="inlineStr">
        <is>
          <t>other mining and quarrying</t>
        </is>
      </c>
      <c r="E933" s="225" t="n">
        <v>0.0114554560370415</v>
      </c>
      <c r="F933" s="225">
        <f>INDEX($I$5:$J$12,MATCH(D933,$I$5:$I$12,0),2)</f>
        <v/>
      </c>
    </row>
    <row r="934" hidden="1" s="183">
      <c r="A934" s="225" t="n">
        <v>2011</v>
      </c>
      <c r="B934" s="225" t="inlineStr">
        <is>
          <t>SD</t>
        </is>
      </c>
      <c r="C934" s="225" t="inlineStr">
        <is>
          <t>CO2</t>
        </is>
      </c>
      <c r="D934" s="225" t="inlineStr">
        <is>
          <t>other mining and quarrying</t>
        </is>
      </c>
      <c r="E934" s="225" t="n">
        <v>0.00666621613367002</v>
      </c>
      <c r="F934" s="225">
        <f>INDEX($I$5:$J$12,MATCH(D934,$I$5:$I$12,0),2)</f>
        <v/>
      </c>
    </row>
    <row r="935" hidden="1" s="183">
      <c r="A935" s="225" t="n">
        <v>2011</v>
      </c>
      <c r="B935" s="225" t="inlineStr">
        <is>
          <t>TN</t>
        </is>
      </c>
      <c r="C935" s="225" t="inlineStr">
        <is>
          <t>CO2</t>
        </is>
      </c>
      <c r="D935" s="225" t="inlineStr">
        <is>
          <t>other mining and quarrying</t>
        </is>
      </c>
      <c r="E935" s="225" t="n">
        <v>0.0111311985646403</v>
      </c>
      <c r="F935" s="225">
        <f>INDEX($I$5:$J$12,MATCH(D935,$I$5:$I$12,0),2)</f>
        <v/>
      </c>
    </row>
    <row r="936" hidden="1" s="183">
      <c r="A936" s="225" t="n">
        <v>2011</v>
      </c>
      <c r="B936" s="225" t="inlineStr">
        <is>
          <t>TX</t>
        </is>
      </c>
      <c r="C936" s="225" t="inlineStr">
        <is>
          <t>CO2</t>
        </is>
      </c>
      <c r="D936" s="225" t="inlineStr">
        <is>
          <t>other mining and quarrying</t>
        </is>
      </c>
      <c r="E936" s="225" t="n">
        <v>0.00428057034665888</v>
      </c>
      <c r="F936" s="225">
        <f>INDEX($I$5:$J$12,MATCH(D936,$I$5:$I$12,0),2)</f>
        <v/>
      </c>
    </row>
    <row r="937" hidden="1" s="183">
      <c r="A937" s="225" t="n">
        <v>2011</v>
      </c>
      <c r="B937" s="225" t="inlineStr">
        <is>
          <t>UT</t>
        </is>
      </c>
      <c r="C937" s="225" t="inlineStr">
        <is>
          <t>CO2</t>
        </is>
      </c>
      <c r="D937" s="225" t="inlineStr">
        <is>
          <t>other mining and quarrying</t>
        </is>
      </c>
      <c r="E937" s="225" t="n">
        <v>0.0334987174851821</v>
      </c>
      <c r="F937" s="225">
        <f>INDEX($I$5:$J$12,MATCH(D937,$I$5:$I$12,0),2)</f>
        <v/>
      </c>
    </row>
    <row r="938" hidden="1" s="183">
      <c r="A938" s="225" t="n">
        <v>2011</v>
      </c>
      <c r="B938" s="225" t="inlineStr">
        <is>
          <t>VA</t>
        </is>
      </c>
      <c r="C938" s="225" t="inlineStr">
        <is>
          <t>CO2</t>
        </is>
      </c>
      <c r="D938" s="225" t="inlineStr">
        <is>
          <t>other mining and quarrying</t>
        </is>
      </c>
      <c r="E938" s="225" t="n">
        <v>0.00155247738714218</v>
      </c>
      <c r="F938" s="225">
        <f>INDEX($I$5:$J$12,MATCH(D938,$I$5:$I$12,0),2)</f>
        <v/>
      </c>
    </row>
    <row r="939" hidden="1" s="183">
      <c r="A939" s="225" t="n">
        <v>2011</v>
      </c>
      <c r="B939" s="225" t="inlineStr">
        <is>
          <t>VT</t>
        </is>
      </c>
      <c r="C939" s="225" t="inlineStr">
        <is>
          <t>CO2</t>
        </is>
      </c>
      <c r="D939" s="225" t="inlineStr">
        <is>
          <t>other mining and quarrying</t>
        </is>
      </c>
      <c r="E939" s="225" t="n">
        <v>0.00136755842424504</v>
      </c>
      <c r="F939" s="225">
        <f>INDEX($I$5:$J$12,MATCH(D939,$I$5:$I$12,0),2)</f>
        <v/>
      </c>
    </row>
    <row r="940" hidden="1" s="183">
      <c r="A940" s="225" t="n">
        <v>2011</v>
      </c>
      <c r="B940" s="225" t="inlineStr">
        <is>
          <t>WI</t>
        </is>
      </c>
      <c r="C940" s="225" t="inlineStr">
        <is>
          <t>CO2</t>
        </is>
      </c>
      <c r="D940" s="225" t="inlineStr">
        <is>
          <t>other mining and quarrying</t>
        </is>
      </c>
      <c r="E940" s="225" t="n">
        <v>0.00136903078585115</v>
      </c>
      <c r="F940" s="225">
        <f>INDEX($I$5:$J$12,MATCH(D940,$I$5:$I$12,0),2)</f>
        <v/>
      </c>
    </row>
    <row r="941" hidden="1" s="183">
      <c r="A941" s="225" t="n">
        <v>2011</v>
      </c>
      <c r="B941" s="225" t="inlineStr">
        <is>
          <t>WV</t>
        </is>
      </c>
      <c r="C941" s="225" t="inlineStr">
        <is>
          <t>CO2</t>
        </is>
      </c>
      <c r="D941" s="225" t="inlineStr">
        <is>
          <t>other mining and quarrying</t>
        </is>
      </c>
      <c r="E941" s="225" t="n">
        <v>0.0163414614761326</v>
      </c>
      <c r="F941" s="225">
        <f>INDEX($I$5:$J$12,MATCH(D941,$I$5:$I$12,0),2)</f>
        <v/>
      </c>
    </row>
    <row r="942" hidden="1" s="183">
      <c r="A942" s="225" t="n">
        <v>2011</v>
      </c>
      <c r="B942" s="225" t="inlineStr">
        <is>
          <t>WY</t>
        </is>
      </c>
      <c r="C942" s="225" t="inlineStr">
        <is>
          <t>CO2</t>
        </is>
      </c>
      <c r="D942" s="225" t="inlineStr">
        <is>
          <t>other mining and quarrying</t>
        </is>
      </c>
      <c r="E942" s="225" t="n">
        <v>0.260157403700918</v>
      </c>
      <c r="F942" s="225">
        <f>INDEX($I$5:$J$12,MATCH(D942,$I$5:$I$12,0),2)</f>
        <v/>
      </c>
    </row>
    <row r="943" hidden="1" s="183">
      <c r="A943" s="225" t="n">
        <v>2011</v>
      </c>
      <c r="B943" s="225" t="inlineStr">
        <is>
          <t>AK</t>
        </is>
      </c>
      <c r="C943" s="225" t="inlineStr">
        <is>
          <t>CO2</t>
        </is>
      </c>
      <c r="D943" s="225" t="inlineStr">
        <is>
          <t>refined petroleum and coke</t>
        </is>
      </c>
      <c r="E943" s="225" t="n">
        <v>0.00322927195906809</v>
      </c>
      <c r="F943" s="225">
        <f>INDEX($I$5:$J$12,MATCH(D943,$I$5:$I$12,0),2)</f>
        <v/>
      </c>
    </row>
    <row r="944" hidden="1" s="183">
      <c r="A944" s="225" t="n">
        <v>2011</v>
      </c>
      <c r="B944" s="225" t="inlineStr">
        <is>
          <t>AL</t>
        </is>
      </c>
      <c r="C944" s="225" t="inlineStr">
        <is>
          <t>CO2</t>
        </is>
      </c>
      <c r="D944" s="225" t="inlineStr">
        <is>
          <t>refined petroleum and coke</t>
        </is>
      </c>
      <c r="E944" s="225" t="n">
        <v>0.0064719076404816</v>
      </c>
      <c r="F944" s="225">
        <f>INDEX($I$5:$J$12,MATCH(D944,$I$5:$I$12,0),2)</f>
        <v/>
      </c>
    </row>
    <row r="945" hidden="1" s="183">
      <c r="A945" s="225" t="n">
        <v>2011</v>
      </c>
      <c r="B945" s="225" t="inlineStr">
        <is>
          <t>AR</t>
        </is>
      </c>
      <c r="C945" s="225" t="inlineStr">
        <is>
          <t>CO2</t>
        </is>
      </c>
      <c r="D945" s="225" t="inlineStr">
        <is>
          <t>refined petroleum and coke</t>
        </is>
      </c>
      <c r="E945" s="225" t="n">
        <v>0.004107467715366</v>
      </c>
      <c r="F945" s="225">
        <f>INDEX($I$5:$J$12,MATCH(D945,$I$5:$I$12,0),2)</f>
        <v/>
      </c>
    </row>
    <row r="946" hidden="1" s="183">
      <c r="A946" s="225" t="n">
        <v>2011</v>
      </c>
      <c r="B946" s="225" t="inlineStr">
        <is>
          <t>CA</t>
        </is>
      </c>
      <c r="C946" s="225" t="inlineStr">
        <is>
          <t>CO2</t>
        </is>
      </c>
      <c r="D946" s="225" t="inlineStr">
        <is>
          <t>refined petroleum and coke</t>
        </is>
      </c>
      <c r="E946" s="225" t="n">
        <v>0.14082391792368</v>
      </c>
      <c r="F946" s="225">
        <f>INDEX($I$5:$J$12,MATCH(D946,$I$5:$I$12,0),2)</f>
        <v/>
      </c>
    </row>
    <row r="947" hidden="1" s="183">
      <c r="A947" s="225" t="n">
        <v>2011</v>
      </c>
      <c r="B947" s="225" t="inlineStr">
        <is>
          <t>CO</t>
        </is>
      </c>
      <c r="C947" s="225" t="inlineStr">
        <is>
          <t>CO2</t>
        </is>
      </c>
      <c r="D947" s="225" t="inlineStr">
        <is>
          <t>refined petroleum and coke</t>
        </is>
      </c>
      <c r="E947" s="225" t="n">
        <v>0.00283817287082556</v>
      </c>
      <c r="F947" s="225">
        <f>INDEX($I$5:$J$12,MATCH(D947,$I$5:$I$12,0),2)</f>
        <v/>
      </c>
    </row>
    <row r="948" hidden="1" s="183">
      <c r="A948" s="225" t="n">
        <v>2011</v>
      </c>
      <c r="B948" s="225" t="inlineStr">
        <is>
          <t>DE</t>
        </is>
      </c>
      <c r="C948" s="225" t="inlineStr">
        <is>
          <t>CO2</t>
        </is>
      </c>
      <c r="D948" s="225" t="inlineStr">
        <is>
          <t>refined petroleum and coke</t>
        </is>
      </c>
      <c r="E948" s="225" t="n">
        <v>0.008572676548919231</v>
      </c>
      <c r="F948" s="225">
        <f>INDEX($I$5:$J$12,MATCH(D948,$I$5:$I$12,0),2)</f>
        <v/>
      </c>
    </row>
    <row r="949" hidden="1" s="183">
      <c r="A949" s="225" t="n">
        <v>2011</v>
      </c>
      <c r="B949" s="225" t="inlineStr">
        <is>
          <t>GA</t>
        </is>
      </c>
      <c r="C949" s="225" t="inlineStr">
        <is>
          <t>CO2</t>
        </is>
      </c>
      <c r="D949" s="225" t="inlineStr">
        <is>
          <t>refined petroleum and coke</t>
        </is>
      </c>
      <c r="E949" s="225" t="n">
        <v>0.000104938789068401</v>
      </c>
      <c r="F949" s="225">
        <f>INDEX($I$5:$J$12,MATCH(D949,$I$5:$I$12,0),2)</f>
        <v/>
      </c>
    </row>
    <row r="950" hidden="1" s="183">
      <c r="A950" s="225" t="n">
        <v>2011</v>
      </c>
      <c r="B950" s="225" t="inlineStr">
        <is>
          <t>HI</t>
        </is>
      </c>
      <c r="C950" s="225" t="inlineStr">
        <is>
          <t>CO2</t>
        </is>
      </c>
      <c r="D950" s="225" t="inlineStr">
        <is>
          <t>refined petroleum and coke</t>
        </is>
      </c>
      <c r="E950" s="225" t="n">
        <v>0.00433119641976777</v>
      </c>
      <c r="F950" s="225">
        <f>INDEX($I$5:$J$12,MATCH(D950,$I$5:$I$12,0),2)</f>
        <v/>
      </c>
    </row>
    <row r="951" hidden="1" s="183">
      <c r="A951" s="225" t="n">
        <v>2011</v>
      </c>
      <c r="B951" s="225" t="inlineStr">
        <is>
          <t>IL</t>
        </is>
      </c>
      <c r="C951" s="225" t="inlineStr">
        <is>
          <t>CO2</t>
        </is>
      </c>
      <c r="D951" s="225" t="inlineStr">
        <is>
          <t>refined petroleum and coke</t>
        </is>
      </c>
      <c r="E951" s="225" t="n">
        <v>0.038662387293398</v>
      </c>
      <c r="F951" s="225">
        <f>INDEX($I$5:$J$12,MATCH(D951,$I$5:$I$12,0),2)</f>
        <v/>
      </c>
    </row>
    <row r="952" hidden="1" s="183">
      <c r="A952" s="225" t="n">
        <v>2011</v>
      </c>
      <c r="B952" s="225" t="inlineStr">
        <is>
          <t>IN</t>
        </is>
      </c>
      <c r="C952" s="225" t="inlineStr">
        <is>
          <t>CO2</t>
        </is>
      </c>
      <c r="D952" s="225" t="inlineStr">
        <is>
          <t>refined petroleum and coke</t>
        </is>
      </c>
      <c r="E952" s="225" t="n">
        <v>0.0219214473878941</v>
      </c>
      <c r="F952" s="225">
        <f>INDEX($I$5:$J$12,MATCH(D952,$I$5:$I$12,0),2)</f>
        <v/>
      </c>
    </row>
    <row r="953" hidden="1" s="183">
      <c r="A953" s="225" t="n">
        <v>2011</v>
      </c>
      <c r="B953" s="225" t="inlineStr">
        <is>
          <t>KS</t>
        </is>
      </c>
      <c r="C953" s="225" t="inlineStr">
        <is>
          <t>CO2</t>
        </is>
      </c>
      <c r="D953" s="225" t="inlineStr">
        <is>
          <t>refined petroleum and coke</t>
        </is>
      </c>
      <c r="E953" s="225" t="n">
        <v>0.0131570123202498</v>
      </c>
      <c r="F953" s="225">
        <f>INDEX($I$5:$J$12,MATCH(D953,$I$5:$I$12,0),2)</f>
        <v/>
      </c>
    </row>
    <row r="954" hidden="1" s="183">
      <c r="A954" s="225" t="n">
        <v>2011</v>
      </c>
      <c r="B954" s="225" t="inlineStr">
        <is>
          <t>KY</t>
        </is>
      </c>
      <c r="C954" s="225" t="inlineStr">
        <is>
          <t>CO2</t>
        </is>
      </c>
      <c r="D954" s="225" t="inlineStr">
        <is>
          <t>refined petroleum and coke</t>
        </is>
      </c>
      <c r="E954" s="225" t="n">
        <v>0.00845132022485051</v>
      </c>
      <c r="F954" s="225">
        <f>INDEX($I$5:$J$12,MATCH(D954,$I$5:$I$12,0),2)</f>
        <v/>
      </c>
    </row>
    <row r="955" hidden="1" s="183">
      <c r="A955" s="225" t="n">
        <v>2011</v>
      </c>
      <c r="B955" s="225" t="inlineStr">
        <is>
          <t>LA</t>
        </is>
      </c>
      <c r="C955" s="225" t="inlineStr">
        <is>
          <t>CO2</t>
        </is>
      </c>
      <c r="D955" s="225" t="inlineStr">
        <is>
          <t>refined petroleum and coke</t>
        </is>
      </c>
      <c r="E955" s="225" t="n">
        <v>0.128301182213226</v>
      </c>
      <c r="F955" s="225">
        <f>INDEX($I$5:$J$12,MATCH(D955,$I$5:$I$12,0),2)</f>
        <v/>
      </c>
    </row>
    <row r="956" hidden="1" s="183">
      <c r="A956" s="225" t="n">
        <v>2011</v>
      </c>
      <c r="B956" s="225" t="inlineStr">
        <is>
          <t>MI</t>
        </is>
      </c>
      <c r="C956" s="225" t="inlineStr">
        <is>
          <t>CO2</t>
        </is>
      </c>
      <c r="D956" s="225" t="inlineStr">
        <is>
          <t>refined petroleum and coke</t>
        </is>
      </c>
      <c r="E956" s="225" t="n">
        <v>0.00503735500465696</v>
      </c>
      <c r="F956" s="225">
        <f>INDEX($I$5:$J$12,MATCH(D956,$I$5:$I$12,0),2)</f>
        <v/>
      </c>
    </row>
    <row r="957" hidden="1" s="183">
      <c r="A957" s="225" t="n">
        <v>2011</v>
      </c>
      <c r="B957" s="225" t="inlineStr">
        <is>
          <t>MN</t>
        </is>
      </c>
      <c r="C957" s="225" t="inlineStr">
        <is>
          <t>CO2</t>
        </is>
      </c>
      <c r="D957" s="225" t="inlineStr">
        <is>
          <t>refined petroleum and coke</t>
        </is>
      </c>
      <c r="E957" s="225" t="n">
        <v>0.0168877641339858</v>
      </c>
      <c r="F957" s="225">
        <f>INDEX($I$5:$J$12,MATCH(D957,$I$5:$I$12,0),2)</f>
        <v/>
      </c>
    </row>
    <row r="958" hidden="1" s="183">
      <c r="A958" s="225" t="n">
        <v>2011</v>
      </c>
      <c r="B958" s="225" t="inlineStr">
        <is>
          <t>MS</t>
        </is>
      </c>
      <c r="C958" s="225" t="inlineStr">
        <is>
          <t>CO2</t>
        </is>
      </c>
      <c r="D958" s="225" t="inlineStr">
        <is>
          <t>refined petroleum and coke</t>
        </is>
      </c>
      <c r="E958" s="225" t="n">
        <v>0.0155425067969817</v>
      </c>
      <c r="F958" s="225">
        <f>INDEX($I$5:$J$12,MATCH(D958,$I$5:$I$12,0),2)</f>
        <v/>
      </c>
    </row>
    <row r="959" hidden="1" s="183">
      <c r="A959" s="225" t="n">
        <v>2011</v>
      </c>
      <c r="B959" s="225" t="inlineStr">
        <is>
          <t>MT</t>
        </is>
      </c>
      <c r="C959" s="225" t="inlineStr">
        <is>
          <t>CO2</t>
        </is>
      </c>
      <c r="D959" s="225" t="inlineStr">
        <is>
          <t>refined petroleum and coke</t>
        </is>
      </c>
      <c r="E959" s="225" t="n">
        <v>0.00990964572921783</v>
      </c>
      <c r="F959" s="225">
        <f>INDEX($I$5:$J$12,MATCH(D959,$I$5:$I$12,0),2)</f>
        <v/>
      </c>
    </row>
    <row r="960" hidden="1" s="183">
      <c r="A960" s="225" t="n">
        <v>2011</v>
      </c>
      <c r="B960" s="225" t="inlineStr">
        <is>
          <t>ND</t>
        </is>
      </c>
      <c r="C960" s="225" t="inlineStr">
        <is>
          <t>CO2</t>
        </is>
      </c>
      <c r="D960" s="225" t="inlineStr">
        <is>
          <t>refined petroleum and coke</t>
        </is>
      </c>
      <c r="E960" s="225" t="n">
        <v>0.00224959351588776</v>
      </c>
      <c r="F960" s="225">
        <f>INDEX($I$5:$J$12,MATCH(D960,$I$5:$I$12,0),2)</f>
        <v/>
      </c>
    </row>
    <row r="961" hidden="1" s="183">
      <c r="A961" s="225" t="n">
        <v>2011</v>
      </c>
      <c r="B961" s="225" t="inlineStr">
        <is>
          <t>NJ</t>
        </is>
      </c>
      <c r="C961" s="225" t="inlineStr">
        <is>
          <t>CO2</t>
        </is>
      </c>
      <c r="D961" s="225" t="inlineStr">
        <is>
          <t>refined petroleum and coke</t>
        </is>
      </c>
      <c r="E961" s="225" t="n">
        <v>0.0187416986441472</v>
      </c>
      <c r="F961" s="225">
        <f>INDEX($I$5:$J$12,MATCH(D961,$I$5:$I$12,0),2)</f>
        <v/>
      </c>
    </row>
    <row r="962" hidden="1" s="183">
      <c r="A962" s="225" t="n">
        <v>2011</v>
      </c>
      <c r="B962" s="225" t="inlineStr">
        <is>
          <t>NM</t>
        </is>
      </c>
      <c r="C962" s="225" t="inlineStr">
        <is>
          <t>CO2</t>
        </is>
      </c>
      <c r="D962" s="225" t="inlineStr">
        <is>
          <t>refined petroleum and coke</t>
        </is>
      </c>
      <c r="E962" s="225" t="n">
        <v>0.00398429841665526</v>
      </c>
      <c r="F962" s="225">
        <f>INDEX($I$5:$J$12,MATCH(D962,$I$5:$I$12,0),2)</f>
        <v/>
      </c>
    </row>
    <row r="963" hidden="1" s="183">
      <c r="A963" s="225" t="n">
        <v>2011</v>
      </c>
      <c r="B963" s="225" t="inlineStr">
        <is>
          <t>NV</t>
        </is>
      </c>
      <c r="C963" s="225" t="inlineStr">
        <is>
          <t>CO2</t>
        </is>
      </c>
      <c r="D963" s="225" t="inlineStr">
        <is>
          <t>refined petroleum and coke</t>
        </is>
      </c>
      <c r="E963" s="242" t="n">
        <v>5.88056454883163e-05</v>
      </c>
      <c r="F963" s="225">
        <f>INDEX($I$5:$J$12,MATCH(D963,$I$5:$I$12,0),2)</f>
        <v/>
      </c>
    </row>
    <row r="964" hidden="1" s="183">
      <c r="A964" s="225" t="n">
        <v>2011</v>
      </c>
      <c r="B964" s="225" t="inlineStr">
        <is>
          <t>NY</t>
        </is>
      </c>
      <c r="C964" s="225" t="inlineStr">
        <is>
          <t>CO2</t>
        </is>
      </c>
      <c r="D964" s="225" t="inlineStr">
        <is>
          <t>refined petroleum and coke</t>
        </is>
      </c>
      <c r="E964" s="225" t="n">
        <v>0.000264106512270935</v>
      </c>
      <c r="F964" s="225">
        <f>INDEX($I$5:$J$12,MATCH(D964,$I$5:$I$12,0),2)</f>
        <v/>
      </c>
    </row>
    <row r="965" hidden="1" s="183">
      <c r="A965" s="225" t="n">
        <v>2011</v>
      </c>
      <c r="B965" s="225" t="inlineStr">
        <is>
          <t>OH</t>
        </is>
      </c>
      <c r="C965" s="225" t="inlineStr">
        <is>
          <t>CO2</t>
        </is>
      </c>
      <c r="D965" s="225" t="inlineStr">
        <is>
          <t>refined petroleum and coke</t>
        </is>
      </c>
      <c r="E965" s="225" t="n">
        <v>0.0155820769723577</v>
      </c>
      <c r="F965" s="225">
        <f>INDEX($I$5:$J$12,MATCH(D965,$I$5:$I$12,0),2)</f>
        <v/>
      </c>
    </row>
    <row r="966" hidden="1" s="183">
      <c r="A966" s="225" t="n">
        <v>2011</v>
      </c>
      <c r="B966" s="225" t="inlineStr">
        <is>
          <t>OK</t>
        </is>
      </c>
      <c r="C966" s="225" t="inlineStr">
        <is>
          <t>CO2</t>
        </is>
      </c>
      <c r="D966" s="225" t="inlineStr">
        <is>
          <t>refined petroleum and coke</t>
        </is>
      </c>
      <c r="E966" s="225" t="n">
        <v>0.0171509328994361</v>
      </c>
      <c r="F966" s="225">
        <f>INDEX($I$5:$J$12,MATCH(D966,$I$5:$I$12,0),2)</f>
        <v/>
      </c>
    </row>
    <row r="967" hidden="1" s="183">
      <c r="A967" s="225" t="n">
        <v>2011</v>
      </c>
      <c r="B967" s="225" t="inlineStr">
        <is>
          <t>PA</t>
        </is>
      </c>
      <c r="C967" s="225" t="inlineStr">
        <is>
          <t>CO2</t>
        </is>
      </c>
      <c r="D967" s="225" t="inlineStr">
        <is>
          <t>refined petroleum and coke</t>
        </is>
      </c>
      <c r="E967" s="225" t="n">
        <v>0.0264774664037108</v>
      </c>
      <c r="F967" s="225">
        <f>INDEX($I$5:$J$12,MATCH(D967,$I$5:$I$12,0),2)</f>
        <v/>
      </c>
    </row>
    <row r="968" hidden="1" s="183">
      <c r="A968" s="225" t="n">
        <v>2011</v>
      </c>
      <c r="B968" s="225" t="inlineStr">
        <is>
          <t>TN</t>
        </is>
      </c>
      <c r="C968" s="225" t="inlineStr">
        <is>
          <t>CO2</t>
        </is>
      </c>
      <c r="D968" s="225" t="inlineStr">
        <is>
          <t>refined petroleum and coke</t>
        </is>
      </c>
      <c r="E968" s="225" t="n">
        <v>0.0038737532878572</v>
      </c>
      <c r="F968" s="225">
        <f>INDEX($I$5:$J$12,MATCH(D968,$I$5:$I$12,0),2)</f>
        <v/>
      </c>
    </row>
    <row r="969" hidden="1" s="183">
      <c r="A969" s="225" t="n">
        <v>2011</v>
      </c>
      <c r="B969" s="225" t="inlineStr">
        <is>
          <t>TX</t>
        </is>
      </c>
      <c r="C969" s="225" t="inlineStr">
        <is>
          <t>CO2</t>
        </is>
      </c>
      <c r="D969" s="225" t="inlineStr">
        <is>
          <t>refined petroleum and coke</t>
        </is>
      </c>
      <c r="E969" s="225" t="n">
        <v>0.419347551303154</v>
      </c>
      <c r="F969" s="225">
        <f>INDEX($I$5:$J$12,MATCH(D969,$I$5:$I$12,0),2)</f>
        <v/>
      </c>
    </row>
    <row r="970" hidden="1" s="183">
      <c r="A970" s="225" t="n">
        <v>2011</v>
      </c>
      <c r="B970" s="225" t="inlineStr">
        <is>
          <t>UT</t>
        </is>
      </c>
      <c r="C970" s="225" t="inlineStr">
        <is>
          <t>CO2</t>
        </is>
      </c>
      <c r="D970" s="225" t="inlineStr">
        <is>
          <t>refined petroleum and coke</t>
        </is>
      </c>
      <c r="E970" s="225" t="n">
        <v>0.00631383037381638</v>
      </c>
      <c r="F970" s="225">
        <f>INDEX($I$5:$J$12,MATCH(D970,$I$5:$I$12,0),2)</f>
        <v/>
      </c>
    </row>
    <row r="971" hidden="1" s="183">
      <c r="A971" s="225" t="n">
        <v>2011</v>
      </c>
      <c r="B971" s="225" t="inlineStr">
        <is>
          <t>VA</t>
        </is>
      </c>
      <c r="C971" s="225" t="inlineStr">
        <is>
          <t>CO2</t>
        </is>
      </c>
      <c r="D971" s="225" t="inlineStr">
        <is>
          <t>refined petroleum and coke</t>
        </is>
      </c>
      <c r="E971" s="225" t="n">
        <v>0.00248794204780272</v>
      </c>
      <c r="F971" s="225">
        <f>INDEX($I$5:$J$12,MATCH(D971,$I$5:$I$12,0),2)</f>
        <v/>
      </c>
    </row>
    <row r="972" hidden="1" s="183">
      <c r="A972" s="225" t="n">
        <v>2011</v>
      </c>
      <c r="B972" s="225" t="inlineStr">
        <is>
          <t>VI</t>
        </is>
      </c>
      <c r="C972" s="225" t="inlineStr">
        <is>
          <t>CO2</t>
        </is>
      </c>
      <c r="D972" s="225" t="inlineStr">
        <is>
          <t>refined petroleum and coke</t>
        </is>
      </c>
      <c r="E972" s="225" t="n">
        <v>0.0168306226083794</v>
      </c>
      <c r="F972" s="225">
        <f>INDEX($I$5:$J$12,MATCH(D972,$I$5:$I$12,0),2)</f>
        <v/>
      </c>
    </row>
    <row r="973" hidden="1" s="183">
      <c r="A973" s="225" t="n">
        <v>2011</v>
      </c>
      <c r="B973" s="225" t="inlineStr">
        <is>
          <t>WA</t>
        </is>
      </c>
      <c r="C973" s="225" t="inlineStr">
        <is>
          <t>CO2</t>
        </is>
      </c>
      <c r="D973" s="225" t="inlineStr">
        <is>
          <t>refined petroleum and coke</t>
        </is>
      </c>
      <c r="E973" s="225" t="n">
        <v>0.0259365491979143</v>
      </c>
      <c r="F973" s="225">
        <f>INDEX($I$5:$J$12,MATCH(D973,$I$5:$I$12,0),2)</f>
        <v/>
      </c>
    </row>
    <row r="974" hidden="1" s="183">
      <c r="A974" s="225" t="n">
        <v>2011</v>
      </c>
      <c r="B974" s="225" t="inlineStr">
        <is>
          <t>WI</t>
        </is>
      </c>
      <c r="C974" s="225" t="inlineStr">
        <is>
          <t>CO2</t>
        </is>
      </c>
      <c r="D974" s="225" t="inlineStr">
        <is>
          <t>refined petroleum and coke</t>
        </is>
      </c>
      <c r="E974" s="225" t="n">
        <v>0.00125223952414499</v>
      </c>
      <c r="F974" s="225">
        <f>INDEX($I$5:$J$12,MATCH(D974,$I$5:$I$12,0),2)</f>
        <v/>
      </c>
    </row>
    <row r="975" hidden="1" s="183">
      <c r="A975" s="225" t="n">
        <v>2011</v>
      </c>
      <c r="B975" s="225" t="inlineStr">
        <is>
          <t>WV</t>
        </is>
      </c>
      <c r="C975" s="225" t="inlineStr">
        <is>
          <t>CO2</t>
        </is>
      </c>
      <c r="D975" s="225" t="inlineStr">
        <is>
          <t>refined petroleum and coke</t>
        </is>
      </c>
      <c r="E975" s="225" t="n">
        <v>0.00294954485728157</v>
      </c>
      <c r="F975" s="225">
        <f>INDEX($I$5:$J$12,MATCH(D975,$I$5:$I$12,0),2)</f>
        <v/>
      </c>
    </row>
    <row r="976" hidden="1" s="183">
      <c r="A976" s="225" t="n">
        <v>2011</v>
      </c>
      <c r="B976" s="225" t="inlineStr">
        <is>
          <t>WY</t>
        </is>
      </c>
      <c r="C976" s="225" t="inlineStr">
        <is>
          <t>CO2</t>
        </is>
      </c>
      <c r="D976" s="225" t="inlineStr">
        <is>
          <t>refined petroleum and coke</t>
        </is>
      </c>
      <c r="E976" s="225" t="n">
        <v>0.00814881681805611</v>
      </c>
      <c r="F976" s="225">
        <f>INDEX($I$5:$J$12,MATCH(D976,$I$5:$I$12,0),2)</f>
        <v/>
      </c>
    </row>
    <row r="977" hidden="1" s="183">
      <c r="A977" s="225" t="n">
        <v>2011</v>
      </c>
      <c r="B977" s="225" t="inlineStr">
        <is>
          <t>AK</t>
        </is>
      </c>
      <c r="C977" s="225" t="inlineStr">
        <is>
          <t>CO2</t>
        </is>
      </c>
      <c r="D977" s="225" t="inlineStr">
        <is>
          <t>water and waste</t>
        </is>
      </c>
      <c r="E977" s="225" t="n">
        <v>0.00981038997106802</v>
      </c>
      <c r="F977" s="225">
        <f>INDEX($I$5:$J$12,MATCH(D977,$I$5:$I$12,0),2)</f>
        <v/>
      </c>
    </row>
    <row r="978" hidden="1" s="183">
      <c r="A978" s="225" t="n">
        <v>2011</v>
      </c>
      <c r="B978" s="225" t="inlineStr">
        <is>
          <t>AL</t>
        </is>
      </c>
      <c r="C978" s="225" t="inlineStr">
        <is>
          <t>CO2</t>
        </is>
      </c>
      <c r="D978" s="225" t="inlineStr">
        <is>
          <t>water and waste</t>
        </is>
      </c>
      <c r="E978" s="225" t="n">
        <v>0.00166961319296077</v>
      </c>
      <c r="F978" s="225">
        <f>INDEX($I$5:$J$12,MATCH(D978,$I$5:$I$12,0),2)</f>
        <v/>
      </c>
    </row>
    <row r="979" hidden="1" s="183">
      <c r="A979" s="225" t="n">
        <v>2011</v>
      </c>
      <c r="B979" s="225" t="inlineStr">
        <is>
          <t>CA</t>
        </is>
      </c>
      <c r="C979" s="225" t="inlineStr">
        <is>
          <t>CO2</t>
        </is>
      </c>
      <c r="D979" s="225" t="inlineStr">
        <is>
          <t>water and waste</t>
        </is>
      </c>
      <c r="E979" s="225" t="n">
        <v>0.054406281767519</v>
      </c>
      <c r="F979" s="225">
        <f>INDEX($I$5:$J$12,MATCH(D979,$I$5:$I$12,0),2)</f>
        <v/>
      </c>
    </row>
    <row r="980" hidden="1" s="183">
      <c r="A980" s="225" t="n">
        <v>2011</v>
      </c>
      <c r="B980" s="225" t="inlineStr">
        <is>
          <t>CO</t>
        </is>
      </c>
      <c r="C980" s="225" t="inlineStr">
        <is>
          <t>CO2</t>
        </is>
      </c>
      <c r="D980" s="225" t="inlineStr">
        <is>
          <t>water and waste</t>
        </is>
      </c>
      <c r="E980" s="225" t="n">
        <v>0.0545013421478482</v>
      </c>
      <c r="F980" s="225">
        <f>INDEX($I$5:$J$12,MATCH(D980,$I$5:$I$12,0),2)</f>
        <v/>
      </c>
    </row>
    <row r="981" hidden="1" s="183">
      <c r="A981" s="225" t="n">
        <v>2011</v>
      </c>
      <c r="B981" s="225" t="inlineStr">
        <is>
          <t>CT</t>
        </is>
      </c>
      <c r="C981" s="225" t="inlineStr">
        <is>
          <t>CO2</t>
        </is>
      </c>
      <c r="D981" s="225" t="inlineStr">
        <is>
          <t>water and waste</t>
        </is>
      </c>
      <c r="E981" s="225" t="n">
        <v>0.0023934435241081</v>
      </c>
      <c r="F981" s="225">
        <f>INDEX($I$5:$J$12,MATCH(D981,$I$5:$I$12,0),2)</f>
        <v/>
      </c>
    </row>
    <row r="982" hidden="1" s="183">
      <c r="A982" s="225" t="n">
        <v>2011</v>
      </c>
      <c r="B982" s="225" t="inlineStr">
        <is>
          <t>DC</t>
        </is>
      </c>
      <c r="C982" s="225" t="inlineStr">
        <is>
          <t>CO2</t>
        </is>
      </c>
      <c r="D982" s="225" t="inlineStr">
        <is>
          <t>water and waste</t>
        </is>
      </c>
      <c r="E982" s="225" t="n">
        <v>0.00654283096121925</v>
      </c>
      <c r="F982" s="225">
        <f>INDEX($I$5:$J$12,MATCH(D982,$I$5:$I$12,0),2)</f>
        <v/>
      </c>
    </row>
    <row r="983" hidden="1" s="183">
      <c r="A983" s="225" t="n">
        <v>2011</v>
      </c>
      <c r="B983" s="225" t="inlineStr">
        <is>
          <t>IA</t>
        </is>
      </c>
      <c r="C983" s="225" t="inlineStr">
        <is>
          <t>CO2</t>
        </is>
      </c>
      <c r="D983" s="225" t="inlineStr">
        <is>
          <t>water and waste</t>
        </is>
      </c>
      <c r="E983" s="225" t="n">
        <v>0.354904977238265</v>
      </c>
      <c r="F983" s="225">
        <f>INDEX($I$5:$J$12,MATCH(D983,$I$5:$I$12,0),2)</f>
        <v/>
      </c>
    </row>
    <row r="984" hidden="1" s="183">
      <c r="A984" s="225" t="n">
        <v>2011</v>
      </c>
      <c r="B984" s="225" t="inlineStr">
        <is>
          <t>IL</t>
        </is>
      </c>
      <c r="C984" s="225" t="inlineStr">
        <is>
          <t>CO2</t>
        </is>
      </c>
      <c r="D984" s="225" t="inlineStr">
        <is>
          <t>water and waste</t>
        </is>
      </c>
      <c r="E984" s="225" t="n">
        <v>0.0105427918062499</v>
      </c>
      <c r="F984" s="225">
        <f>INDEX($I$5:$J$12,MATCH(D984,$I$5:$I$12,0),2)</f>
        <v/>
      </c>
    </row>
    <row r="985" hidden="1" s="183">
      <c r="A985" s="225" t="n">
        <v>2011</v>
      </c>
      <c r="B985" s="225" t="inlineStr">
        <is>
          <t>IN</t>
        </is>
      </c>
      <c r="C985" s="225" t="inlineStr">
        <is>
          <t>CO2</t>
        </is>
      </c>
      <c r="D985" s="225" t="inlineStr">
        <is>
          <t>water and waste</t>
        </is>
      </c>
      <c r="E985" s="225" t="n">
        <v>0.0103326981702925</v>
      </c>
      <c r="F985" s="225">
        <f>INDEX($I$5:$J$12,MATCH(D985,$I$5:$I$12,0),2)</f>
        <v/>
      </c>
    </row>
    <row r="986" hidden="1" s="183">
      <c r="A986" s="225" t="n">
        <v>2011</v>
      </c>
      <c r="B986" s="225" t="inlineStr">
        <is>
          <t>KY</t>
        </is>
      </c>
      <c r="C986" s="225" t="inlineStr">
        <is>
          <t>CO2</t>
        </is>
      </c>
      <c r="D986" s="225" t="inlineStr">
        <is>
          <t>water and waste</t>
        </is>
      </c>
      <c r="E986" s="225" t="n">
        <v>0.00953938923263648</v>
      </c>
      <c r="F986" s="225">
        <f>INDEX($I$5:$J$12,MATCH(D986,$I$5:$I$12,0),2)</f>
        <v/>
      </c>
    </row>
    <row r="987" hidden="1" s="183">
      <c r="A987" s="225" t="n">
        <v>2011</v>
      </c>
      <c r="B987" s="225" t="inlineStr">
        <is>
          <t>LA</t>
        </is>
      </c>
      <c r="C987" s="225" t="inlineStr">
        <is>
          <t>CO2</t>
        </is>
      </c>
      <c r="D987" s="225" t="inlineStr">
        <is>
          <t>water and waste</t>
        </is>
      </c>
      <c r="E987" s="225" t="n">
        <v>0.0066224372163171</v>
      </c>
      <c r="F987" s="225">
        <f>INDEX($I$5:$J$12,MATCH(D987,$I$5:$I$12,0),2)</f>
        <v/>
      </c>
    </row>
    <row r="988" hidden="1" s="183">
      <c r="A988" s="225" t="n">
        <v>2011</v>
      </c>
      <c r="B988" s="225" t="inlineStr">
        <is>
          <t>MA</t>
        </is>
      </c>
      <c r="C988" s="225" t="inlineStr">
        <is>
          <t>CO2</t>
        </is>
      </c>
      <c r="D988" s="225" t="inlineStr">
        <is>
          <t>water and waste</t>
        </is>
      </c>
      <c r="E988" s="225" t="n">
        <v>0.0111581410693671</v>
      </c>
      <c r="F988" s="225">
        <f>INDEX($I$5:$J$12,MATCH(D988,$I$5:$I$12,0),2)</f>
        <v/>
      </c>
    </row>
    <row r="989" hidden="1" s="183">
      <c r="A989" s="225" t="n">
        <v>2011</v>
      </c>
      <c r="B989" s="225" t="inlineStr">
        <is>
          <t>MD</t>
        </is>
      </c>
      <c r="C989" s="225" t="inlineStr">
        <is>
          <t>CO2</t>
        </is>
      </c>
      <c r="D989" s="225" t="inlineStr">
        <is>
          <t>water and waste</t>
        </is>
      </c>
      <c r="E989" s="225" t="n">
        <v>0.00229529062420138</v>
      </c>
      <c r="F989" s="225">
        <f>INDEX($I$5:$J$12,MATCH(D989,$I$5:$I$12,0),2)</f>
        <v/>
      </c>
    </row>
    <row r="990" hidden="1" s="183">
      <c r="A990" s="225" t="n">
        <v>2011</v>
      </c>
      <c r="B990" s="225" t="inlineStr">
        <is>
          <t>MI</t>
        </is>
      </c>
      <c r="C990" s="225" t="inlineStr">
        <is>
          <t>CO2</t>
        </is>
      </c>
      <c r="D990" s="225" t="inlineStr">
        <is>
          <t>water and waste</t>
        </is>
      </c>
      <c r="E990" s="225" t="n">
        <v>0.0892283882926686</v>
      </c>
      <c r="F990" s="225">
        <f>INDEX($I$5:$J$12,MATCH(D990,$I$5:$I$12,0),2)</f>
        <v/>
      </c>
    </row>
    <row r="991" hidden="1" s="183">
      <c r="A991" s="225" t="n">
        <v>2011</v>
      </c>
      <c r="B991" s="225" t="inlineStr">
        <is>
          <t>MN</t>
        </is>
      </c>
      <c r="C991" s="225" t="inlineStr">
        <is>
          <t>CO2</t>
        </is>
      </c>
      <c r="D991" s="225" t="inlineStr">
        <is>
          <t>water and waste</t>
        </is>
      </c>
      <c r="E991" s="225" t="n">
        <v>0.0581578045580496</v>
      </c>
      <c r="F991" s="225">
        <f>INDEX($I$5:$J$12,MATCH(D991,$I$5:$I$12,0),2)</f>
        <v/>
      </c>
    </row>
    <row r="992" hidden="1" s="183">
      <c r="A992" s="225" t="n">
        <v>2011</v>
      </c>
      <c r="B992" s="225" t="inlineStr">
        <is>
          <t>MO</t>
        </is>
      </c>
      <c r="C992" s="225" t="inlineStr">
        <is>
          <t>CO2</t>
        </is>
      </c>
      <c r="D992" s="225" t="inlineStr">
        <is>
          <t>water and waste</t>
        </is>
      </c>
      <c r="E992" s="225" t="n">
        <v>0.00768843295102373</v>
      </c>
      <c r="F992" s="225">
        <f>INDEX($I$5:$J$12,MATCH(D992,$I$5:$I$12,0),2)</f>
        <v/>
      </c>
    </row>
    <row r="993" hidden="1" s="183">
      <c r="A993" s="225" t="n">
        <v>2011</v>
      </c>
      <c r="B993" s="225" t="inlineStr">
        <is>
          <t>ND</t>
        </is>
      </c>
      <c r="C993" s="225" t="inlineStr">
        <is>
          <t>CO2</t>
        </is>
      </c>
      <c r="D993" s="225" t="inlineStr">
        <is>
          <t>water and waste</t>
        </is>
      </c>
      <c r="E993" s="225" t="n">
        <v>0.00229714896016669</v>
      </c>
      <c r="F993" s="225">
        <f>INDEX($I$5:$J$12,MATCH(D993,$I$5:$I$12,0),2)</f>
        <v/>
      </c>
    </row>
    <row r="994" hidden="1" s="183">
      <c r="A994" s="225" t="n">
        <v>2011</v>
      </c>
      <c r="B994" s="225" t="inlineStr">
        <is>
          <t>NE</t>
        </is>
      </c>
      <c r="C994" s="225" t="inlineStr">
        <is>
          <t>CO2</t>
        </is>
      </c>
      <c r="D994" s="225" t="inlineStr">
        <is>
          <t>water and waste</t>
        </is>
      </c>
      <c r="E994" s="242" t="n">
        <v>6.02264657452649e-05</v>
      </c>
      <c r="F994" s="225">
        <f>INDEX($I$5:$J$12,MATCH(D994,$I$5:$I$12,0),2)</f>
        <v/>
      </c>
    </row>
    <row r="995" hidden="1" s="183">
      <c r="A995" s="225" t="n">
        <v>2011</v>
      </c>
      <c r="B995" s="225" t="inlineStr">
        <is>
          <t>NJ</t>
        </is>
      </c>
      <c r="C995" s="225" t="inlineStr">
        <is>
          <t>CO2</t>
        </is>
      </c>
      <c r="D995" s="225" t="inlineStr">
        <is>
          <t>water and waste</t>
        </is>
      </c>
      <c r="E995" s="225" t="n">
        <v>0.00660074156755485</v>
      </c>
      <c r="F995" s="225">
        <f>INDEX($I$5:$J$12,MATCH(D995,$I$5:$I$12,0),2)</f>
        <v/>
      </c>
    </row>
    <row r="996" hidden="1" s="183">
      <c r="A996" s="225" t="n">
        <v>2011</v>
      </c>
      <c r="B996" s="225" t="inlineStr">
        <is>
          <t>NY</t>
        </is>
      </c>
      <c r="C996" s="225" t="inlineStr">
        <is>
          <t>CO2</t>
        </is>
      </c>
      <c r="D996" s="225" t="inlineStr">
        <is>
          <t>water and waste</t>
        </is>
      </c>
      <c r="E996" s="225" t="n">
        <v>0.146450272160927</v>
      </c>
      <c r="F996" s="225">
        <f>INDEX($I$5:$J$12,MATCH(D996,$I$5:$I$12,0),2)</f>
        <v/>
      </c>
    </row>
    <row r="997" hidden="1" s="183">
      <c r="A997" s="225" t="n">
        <v>2011</v>
      </c>
      <c r="B997" s="225" t="inlineStr">
        <is>
          <t>OH</t>
        </is>
      </c>
      <c r="C997" s="225" t="inlineStr">
        <is>
          <t>CO2</t>
        </is>
      </c>
      <c r="D997" s="225" t="inlineStr">
        <is>
          <t>water and waste</t>
        </is>
      </c>
      <c r="E997" s="225" t="n">
        <v>0.0148948480081135</v>
      </c>
      <c r="F997" s="225">
        <f>INDEX($I$5:$J$12,MATCH(D997,$I$5:$I$12,0),2)</f>
        <v/>
      </c>
    </row>
    <row r="998" hidden="1" s="183">
      <c r="A998" s="225" t="n">
        <v>2011</v>
      </c>
      <c r="B998" s="225" t="inlineStr">
        <is>
          <t>OK</t>
        </is>
      </c>
      <c r="C998" s="225" t="inlineStr">
        <is>
          <t>CO2</t>
        </is>
      </c>
      <c r="D998" s="225" t="inlineStr">
        <is>
          <t>water and waste</t>
        </is>
      </c>
      <c r="E998" s="225" t="n">
        <v>0.00469168545694741</v>
      </c>
      <c r="F998" s="225">
        <f>INDEX($I$5:$J$12,MATCH(D998,$I$5:$I$12,0),2)</f>
        <v/>
      </c>
    </row>
    <row r="999" hidden="1" s="183">
      <c r="A999" s="225" t="n">
        <v>2011</v>
      </c>
      <c r="B999" s="225" t="inlineStr">
        <is>
          <t>PA</t>
        </is>
      </c>
      <c r="C999" s="225" t="inlineStr">
        <is>
          <t>CO2</t>
        </is>
      </c>
      <c r="D999" s="225" t="inlineStr">
        <is>
          <t>water and waste</t>
        </is>
      </c>
      <c r="E999" s="225" t="n">
        <v>0.0233540187402054</v>
      </c>
      <c r="F999" s="225">
        <f>INDEX($I$5:$J$12,MATCH(D999,$I$5:$I$12,0),2)</f>
        <v/>
      </c>
    </row>
    <row r="1000" hidden="1" s="183">
      <c r="A1000" s="225" t="n">
        <v>2011</v>
      </c>
      <c r="B1000" s="225" t="inlineStr">
        <is>
          <t>SC</t>
        </is>
      </c>
      <c r="C1000" s="225" t="inlineStr">
        <is>
          <t>CO2</t>
        </is>
      </c>
      <c r="D1000" s="225" t="inlineStr">
        <is>
          <t>water and waste</t>
        </is>
      </c>
      <c r="E1000" s="225" t="n">
        <v>0.00383775183869634</v>
      </c>
      <c r="F1000" s="225">
        <f>INDEX($I$5:$J$12,MATCH(D1000,$I$5:$I$12,0),2)</f>
        <v/>
      </c>
    </row>
    <row r="1001" hidden="1" s="183">
      <c r="A1001" s="225" t="n">
        <v>2011</v>
      </c>
      <c r="B1001" s="225" t="inlineStr">
        <is>
          <t>TN</t>
        </is>
      </c>
      <c r="C1001" s="225" t="inlineStr">
        <is>
          <t>CO2</t>
        </is>
      </c>
      <c r="D1001" s="225" t="inlineStr">
        <is>
          <t>water and waste</t>
        </is>
      </c>
      <c r="E1001" s="225" t="n">
        <v>0.00368741302394596</v>
      </c>
      <c r="F1001" s="225">
        <f>INDEX($I$5:$J$12,MATCH(D1001,$I$5:$I$12,0),2)</f>
        <v/>
      </c>
    </row>
    <row r="1002" hidden="1" s="183">
      <c r="A1002" s="225" t="n">
        <v>2011</v>
      </c>
      <c r="B1002" s="225" t="inlineStr">
        <is>
          <t>TX</t>
        </is>
      </c>
      <c r="C1002" s="225" t="inlineStr">
        <is>
          <t>CO2</t>
        </is>
      </c>
      <c r="D1002" s="225" t="inlineStr">
        <is>
          <t>water and waste</t>
        </is>
      </c>
      <c r="E1002" s="225" t="n">
        <v>0.0266211145781723</v>
      </c>
      <c r="F1002" s="225">
        <f>INDEX($I$5:$J$12,MATCH(D1002,$I$5:$I$12,0),2)</f>
        <v/>
      </c>
    </row>
    <row r="1003" hidden="1" s="183">
      <c r="A1003" s="225" t="n">
        <v>2011</v>
      </c>
      <c r="B1003" s="225" t="inlineStr">
        <is>
          <t>VA</t>
        </is>
      </c>
      <c r="C1003" s="225" t="inlineStr">
        <is>
          <t>CO2</t>
        </is>
      </c>
      <c r="D1003" s="225" t="inlineStr">
        <is>
          <t>water and waste</t>
        </is>
      </c>
      <c r="E1003" s="225" t="n">
        <v>0.0170243118017076</v>
      </c>
      <c r="F1003" s="225">
        <f>INDEX($I$5:$J$12,MATCH(D1003,$I$5:$I$12,0),2)</f>
        <v/>
      </c>
    </row>
    <row r="1004" hidden="1" s="183">
      <c r="A1004" s="225" t="n">
        <v>2011</v>
      </c>
      <c r="B1004" s="225" t="inlineStr">
        <is>
          <t>VI</t>
        </is>
      </c>
      <c r="C1004" s="225" t="inlineStr">
        <is>
          <t>CO2</t>
        </is>
      </c>
      <c r="D1004" s="225" t="inlineStr">
        <is>
          <t>water and waste</t>
        </is>
      </c>
      <c r="E1004" s="225" t="n">
        <v>0.0284161033159785</v>
      </c>
      <c r="F1004" s="225">
        <f>INDEX($I$5:$J$12,MATCH(D1004,$I$5:$I$12,0),2)</f>
        <v/>
      </c>
    </row>
    <row r="1005" hidden="1" s="183">
      <c r="A1005" s="225" t="n">
        <v>2011</v>
      </c>
      <c r="B1005" s="225" t="inlineStr">
        <is>
          <t>WA</t>
        </is>
      </c>
      <c r="C1005" s="225" t="inlineStr">
        <is>
          <t>CO2</t>
        </is>
      </c>
      <c r="D1005" s="225" t="inlineStr">
        <is>
          <t>water and waste</t>
        </is>
      </c>
      <c r="E1005" s="225" t="n">
        <v>0.00213752976246489</v>
      </c>
      <c r="F1005" s="225">
        <f>INDEX($I$5:$J$12,MATCH(D1005,$I$5:$I$12,0),2)</f>
        <v/>
      </c>
    </row>
    <row r="1006" hidden="1" s="183">
      <c r="A1006" s="225" t="n">
        <v>2011</v>
      </c>
      <c r="B1006" s="225" t="inlineStr">
        <is>
          <t>WI</t>
        </is>
      </c>
      <c r="C1006" s="225" t="inlineStr">
        <is>
          <t>CO2</t>
        </is>
      </c>
      <c r="D1006" s="225" t="inlineStr">
        <is>
          <t>water and waste</t>
        </is>
      </c>
      <c r="E1006" s="225" t="n">
        <v>0.0286577717180335</v>
      </c>
      <c r="F1006" s="225">
        <f>INDEX($I$5:$J$12,MATCH(D1006,$I$5:$I$12,0),2)</f>
        <v/>
      </c>
    </row>
    <row r="1007" hidden="1" s="183">
      <c r="A1007" s="225" t="n">
        <v>2011</v>
      </c>
      <c r="B1007" s="225" t="inlineStr">
        <is>
          <t>WY</t>
        </is>
      </c>
      <c r="C1007" s="225" t="inlineStr">
        <is>
          <t>CO2</t>
        </is>
      </c>
      <c r="D1007" s="225" t="inlineStr">
        <is>
          <t>water and waste</t>
        </is>
      </c>
      <c r="E1007" s="225" t="n">
        <v>0.00147480987754481</v>
      </c>
      <c r="F1007" s="225">
        <f>INDEX($I$5:$J$12,MATCH(D1007,$I$5:$I$12,0),2)</f>
        <v/>
      </c>
    </row>
    <row r="1008" hidden="1" s="183">
      <c r="A1008" s="225" t="n">
        <v>2011</v>
      </c>
      <c r="B1008" s="225" t="inlineStr">
        <is>
          <t>AK</t>
        </is>
      </c>
      <c r="C1008" s="225" t="inlineStr">
        <is>
          <t>N2O</t>
        </is>
      </c>
      <c r="D1008" s="225" t="inlineStr">
        <is>
          <t>energy pipelines and gas processing</t>
        </is>
      </c>
      <c r="E1008" s="225" t="n">
        <v>0.0219087060191046</v>
      </c>
      <c r="F1008" s="225">
        <f>INDEX($I$5:$J$12,MATCH(D1008,$I$5:$I$12,0),2)</f>
        <v/>
      </c>
    </row>
    <row r="1009" hidden="1" s="183">
      <c r="A1009" s="225" t="n">
        <v>2011</v>
      </c>
      <c r="B1009" s="225" t="inlineStr">
        <is>
          <t>AL</t>
        </is>
      </c>
      <c r="C1009" s="225" t="inlineStr">
        <is>
          <t>N2O</t>
        </is>
      </c>
      <c r="D1009" s="225" t="inlineStr">
        <is>
          <t>energy pipelines and gas processing</t>
        </is>
      </c>
      <c r="E1009" s="225" t="n">
        <v>0.036261979775546</v>
      </c>
      <c r="F1009" s="225">
        <f>INDEX($I$5:$J$12,MATCH(D1009,$I$5:$I$12,0),2)</f>
        <v/>
      </c>
    </row>
    <row r="1010" hidden="1" s="183">
      <c r="A1010" s="225" t="n">
        <v>2011</v>
      </c>
      <c r="B1010" s="225" t="inlineStr">
        <is>
          <t>AR</t>
        </is>
      </c>
      <c r="C1010" s="225" t="inlineStr">
        <is>
          <t>N2O</t>
        </is>
      </c>
      <c r="D1010" s="225" t="inlineStr">
        <is>
          <t>energy pipelines and gas processing</t>
        </is>
      </c>
      <c r="E1010" s="225" t="n">
        <v>0.0194721303029611</v>
      </c>
      <c r="F1010" s="225">
        <f>INDEX($I$5:$J$12,MATCH(D1010,$I$5:$I$12,0),2)</f>
        <v/>
      </c>
    </row>
    <row r="1011" hidden="1" s="183">
      <c r="A1011" s="225" t="n">
        <v>2011</v>
      </c>
      <c r="B1011" s="225" t="inlineStr">
        <is>
          <t>AZ</t>
        </is>
      </c>
      <c r="C1011" s="225" t="inlineStr">
        <is>
          <t>N2O</t>
        </is>
      </c>
      <c r="D1011" s="225" t="inlineStr">
        <is>
          <t>energy pipelines and gas processing</t>
        </is>
      </c>
      <c r="E1011" s="225" t="n">
        <v>0.0206187541693816</v>
      </c>
      <c r="F1011" s="225">
        <f>INDEX($I$5:$J$12,MATCH(D1011,$I$5:$I$12,0),2)</f>
        <v/>
      </c>
    </row>
    <row r="1012" hidden="1" s="183">
      <c r="A1012" s="225" t="n">
        <v>2011</v>
      </c>
      <c r="B1012" s="225" t="inlineStr">
        <is>
          <t>CA</t>
        </is>
      </c>
      <c r="C1012" s="225" t="inlineStr">
        <is>
          <t>N2O</t>
        </is>
      </c>
      <c r="D1012" s="225" t="inlineStr">
        <is>
          <t>energy pipelines and gas processing</t>
        </is>
      </c>
      <c r="E1012" s="225" t="n">
        <v>0.00679784149377825</v>
      </c>
      <c r="F1012" s="225">
        <f>INDEX($I$5:$J$12,MATCH(D1012,$I$5:$I$12,0),2)</f>
        <v/>
      </c>
    </row>
    <row r="1013" hidden="1" s="183">
      <c r="A1013" s="225" t="n">
        <v>2011</v>
      </c>
      <c r="B1013" s="225" t="inlineStr">
        <is>
          <t>CO</t>
        </is>
      </c>
      <c r="C1013" s="225" t="inlineStr">
        <is>
          <t>N2O</t>
        </is>
      </c>
      <c r="D1013" s="225" t="inlineStr">
        <is>
          <t>energy pipelines and gas processing</t>
        </is>
      </c>
      <c r="E1013" s="225" t="n">
        <v>0.0215196729215691</v>
      </c>
      <c r="F1013" s="225">
        <f>INDEX($I$5:$J$12,MATCH(D1013,$I$5:$I$12,0),2)</f>
        <v/>
      </c>
    </row>
    <row r="1014" hidden="1" s="183">
      <c r="A1014" s="225" t="n">
        <v>2011</v>
      </c>
      <c r="B1014" s="225" t="inlineStr">
        <is>
          <t>CT</t>
        </is>
      </c>
      <c r="C1014" s="225" t="inlineStr">
        <is>
          <t>N2O</t>
        </is>
      </c>
      <c r="D1014" s="225" t="inlineStr">
        <is>
          <t>energy pipelines and gas processing</t>
        </is>
      </c>
      <c r="E1014" s="225" t="n">
        <v>0.00462744631805386</v>
      </c>
      <c r="F1014" s="225">
        <f>INDEX($I$5:$J$12,MATCH(D1014,$I$5:$I$12,0),2)</f>
        <v/>
      </c>
    </row>
    <row r="1015" hidden="1" s="183">
      <c r="A1015" s="225" t="n">
        <v>2011</v>
      </c>
      <c r="B1015" s="225" t="inlineStr">
        <is>
          <t>FL</t>
        </is>
      </c>
      <c r="C1015" s="225" t="inlineStr">
        <is>
          <t>N2O</t>
        </is>
      </c>
      <c r="D1015" s="225" t="inlineStr">
        <is>
          <t>energy pipelines and gas processing</t>
        </is>
      </c>
      <c r="E1015" s="225" t="n">
        <v>0.0135137812828121</v>
      </c>
      <c r="F1015" s="225">
        <f>INDEX($I$5:$J$12,MATCH(D1015,$I$5:$I$12,0),2)</f>
        <v/>
      </c>
    </row>
    <row r="1016" hidden="1" s="183">
      <c r="A1016" s="225" t="n">
        <v>2011</v>
      </c>
      <c r="B1016" s="225" t="inlineStr">
        <is>
          <t>GA</t>
        </is>
      </c>
      <c r="C1016" s="225" t="inlineStr">
        <is>
          <t>N2O</t>
        </is>
      </c>
      <c r="D1016" s="225" t="inlineStr">
        <is>
          <t>energy pipelines and gas processing</t>
        </is>
      </c>
      <c r="E1016" s="225" t="n">
        <v>0.0183459818627268</v>
      </c>
      <c r="F1016" s="225">
        <f>INDEX($I$5:$J$12,MATCH(D1016,$I$5:$I$12,0),2)</f>
        <v/>
      </c>
    </row>
    <row r="1017" hidden="1" s="183">
      <c r="A1017" s="225" t="n">
        <v>2011</v>
      </c>
      <c r="B1017" s="225" t="inlineStr">
        <is>
          <t>IA</t>
        </is>
      </c>
      <c r="C1017" s="225" t="inlineStr">
        <is>
          <t>N2O</t>
        </is>
      </c>
      <c r="D1017" s="225" t="inlineStr">
        <is>
          <t>energy pipelines and gas processing</t>
        </is>
      </c>
      <c r="E1017" s="225" t="n">
        <v>0.0186735886817041</v>
      </c>
      <c r="F1017" s="225">
        <f>INDEX($I$5:$J$12,MATCH(D1017,$I$5:$I$12,0),2)</f>
        <v/>
      </c>
    </row>
    <row r="1018" hidden="1" s="183">
      <c r="A1018" s="225" t="n">
        <v>2011</v>
      </c>
      <c r="B1018" s="225" t="inlineStr">
        <is>
          <t>ID</t>
        </is>
      </c>
      <c r="C1018" s="225" t="inlineStr">
        <is>
          <t>N2O</t>
        </is>
      </c>
      <c r="D1018" s="225" t="inlineStr">
        <is>
          <t>energy pipelines and gas processing</t>
        </is>
      </c>
      <c r="E1018" s="225" t="n">
        <v>0.00896823666950263</v>
      </c>
      <c r="F1018" s="225">
        <f>INDEX($I$5:$J$12,MATCH(D1018,$I$5:$I$12,0),2)</f>
        <v/>
      </c>
    </row>
    <row r="1019" hidden="1" s="183">
      <c r="A1019" s="225" t="n">
        <v>2011</v>
      </c>
      <c r="B1019" s="225" t="inlineStr">
        <is>
          <t>IL</t>
        </is>
      </c>
      <c r="C1019" s="225" t="inlineStr">
        <is>
          <t>N2O</t>
        </is>
      </c>
      <c r="D1019" s="225" t="inlineStr">
        <is>
          <t>energy pipelines and gas processing</t>
        </is>
      </c>
      <c r="E1019" s="225" t="n">
        <v>0.0333538087597255</v>
      </c>
      <c r="F1019" s="225">
        <f>INDEX($I$5:$J$12,MATCH(D1019,$I$5:$I$12,0),2)</f>
        <v/>
      </c>
    </row>
    <row r="1020" hidden="1" s="183">
      <c r="A1020" s="225" t="n">
        <v>2011</v>
      </c>
      <c r="B1020" s="225" t="inlineStr">
        <is>
          <t>IN</t>
        </is>
      </c>
      <c r="C1020" s="225" t="inlineStr">
        <is>
          <t>N2O</t>
        </is>
      </c>
      <c r="D1020" s="225" t="inlineStr">
        <is>
          <t>energy pipelines and gas processing</t>
        </is>
      </c>
      <c r="E1020" s="225" t="n">
        <v>0.0219701322976628</v>
      </c>
      <c r="F1020" s="225">
        <f>INDEX($I$5:$J$12,MATCH(D1020,$I$5:$I$12,0),2)</f>
        <v/>
      </c>
    </row>
    <row r="1021" hidden="1" s="183">
      <c r="A1021" s="225" t="n">
        <v>2011</v>
      </c>
      <c r="B1021" s="225" t="inlineStr">
        <is>
          <t>KS</t>
        </is>
      </c>
      <c r="C1021" s="225" t="inlineStr">
        <is>
          <t>N2O</t>
        </is>
      </c>
      <c r="D1021" s="225" t="inlineStr">
        <is>
          <t>energy pipelines and gas processing</t>
        </is>
      </c>
      <c r="E1021" s="225" t="n">
        <v>0.0345215685497293</v>
      </c>
      <c r="F1021" s="225">
        <f>INDEX($I$5:$J$12,MATCH(D1021,$I$5:$I$12,0),2)</f>
        <v/>
      </c>
    </row>
    <row r="1022" hidden="1" s="183">
      <c r="A1022" s="225" t="n">
        <v>2011</v>
      </c>
      <c r="B1022" s="225" t="inlineStr">
        <is>
          <t>KY</t>
        </is>
      </c>
      <c r="C1022" s="225" t="inlineStr">
        <is>
          <t>N2O</t>
        </is>
      </c>
      <c r="D1022" s="225" t="inlineStr">
        <is>
          <t>energy pipelines and gas processing</t>
        </is>
      </c>
      <c r="E1022" s="225" t="n">
        <v>0.0177931453557027</v>
      </c>
      <c r="F1022" s="225">
        <f>INDEX($I$5:$J$12,MATCH(D1022,$I$5:$I$12,0),2)</f>
        <v/>
      </c>
    </row>
    <row r="1023" hidden="1" s="183">
      <c r="A1023" s="225" t="n">
        <v>2011</v>
      </c>
      <c r="B1023" s="225" t="inlineStr">
        <is>
          <t>LA</t>
        </is>
      </c>
      <c r="C1023" s="225" t="inlineStr">
        <is>
          <t>N2O</t>
        </is>
      </c>
      <c r="D1023" s="225" t="inlineStr">
        <is>
          <t>energy pipelines and gas processing</t>
        </is>
      </c>
      <c r="E1023" s="225" t="n">
        <v>0.096357355631688</v>
      </c>
      <c r="F1023" s="225">
        <f>INDEX($I$5:$J$12,MATCH(D1023,$I$5:$I$12,0),2)</f>
        <v/>
      </c>
    </row>
    <row r="1024" hidden="1" s="183">
      <c r="A1024" s="225" t="n">
        <v>2011</v>
      </c>
      <c r="B1024" s="225" t="inlineStr">
        <is>
          <t>MA</t>
        </is>
      </c>
      <c r="C1024" s="225" t="inlineStr">
        <is>
          <t>N2O</t>
        </is>
      </c>
      <c r="D1024" s="225" t="inlineStr">
        <is>
          <t>energy pipelines and gas processing</t>
        </is>
      </c>
      <c r="E1024" s="225" t="n">
        <v>0.000900918752187479</v>
      </c>
      <c r="F1024" s="225">
        <f>INDEX($I$5:$J$12,MATCH(D1024,$I$5:$I$12,0),2)</f>
        <v/>
      </c>
    </row>
    <row r="1025" hidden="1" s="183">
      <c r="A1025" s="225" t="n">
        <v>2011</v>
      </c>
      <c r="B1025" s="225" t="inlineStr">
        <is>
          <t>MD</t>
        </is>
      </c>
      <c r="C1025" s="225" t="inlineStr">
        <is>
          <t>N2O</t>
        </is>
      </c>
      <c r="D1025" s="225" t="inlineStr">
        <is>
          <t>energy pipelines and gas processing</t>
        </is>
      </c>
      <c r="E1025" s="225" t="n">
        <v>0.009643925733643239</v>
      </c>
      <c r="F1025" s="225">
        <f>INDEX($I$5:$J$12,MATCH(D1025,$I$5:$I$12,0),2)</f>
        <v/>
      </c>
    </row>
    <row r="1026" hidden="1" s="183">
      <c r="A1026" s="225" t="n">
        <v>2011</v>
      </c>
      <c r="B1026" s="225" t="inlineStr">
        <is>
          <t>ME</t>
        </is>
      </c>
      <c r="C1026" s="225" t="inlineStr">
        <is>
          <t>N2O</t>
        </is>
      </c>
      <c r="D1026" s="225" t="inlineStr">
        <is>
          <t>energy pipelines and gas processing</t>
        </is>
      </c>
      <c r="E1026" s="225" t="n">
        <v>0.0011670992926065</v>
      </c>
      <c r="F1026" s="225">
        <f>INDEX($I$5:$J$12,MATCH(D1026,$I$5:$I$12,0),2)</f>
        <v/>
      </c>
    </row>
    <row r="1027" hidden="1" s="183">
      <c r="A1027" s="225" t="n">
        <v>2011</v>
      </c>
      <c r="B1027" s="225" t="inlineStr">
        <is>
          <t>MI</t>
        </is>
      </c>
      <c r="C1027" s="225" t="inlineStr">
        <is>
          <t>N2O</t>
        </is>
      </c>
      <c r="D1027" s="225" t="inlineStr">
        <is>
          <t>energy pipelines and gas processing</t>
        </is>
      </c>
      <c r="E1027" s="225" t="n">
        <v>0.0327197310453543</v>
      </c>
      <c r="F1027" s="225">
        <f>INDEX($I$5:$J$12,MATCH(D1027,$I$5:$I$12,0),2)</f>
        <v/>
      </c>
    </row>
    <row r="1028" hidden="1" s="183">
      <c r="A1028" s="225" t="n">
        <v>2011</v>
      </c>
      <c r="B1028" s="225" t="inlineStr">
        <is>
          <t>MN</t>
        </is>
      </c>
      <c r="C1028" s="225" t="inlineStr">
        <is>
          <t>N2O</t>
        </is>
      </c>
      <c r="D1028" s="225" t="inlineStr">
        <is>
          <t>energy pipelines and gas processing</t>
        </is>
      </c>
      <c r="E1028" s="225" t="n">
        <v>0.022031558576221</v>
      </c>
      <c r="F1028" s="225">
        <f>INDEX($I$5:$J$12,MATCH(D1028,$I$5:$I$12,0),2)</f>
        <v/>
      </c>
    </row>
    <row r="1029" hidden="1" s="183">
      <c r="A1029" s="225" t="n">
        <v>2011</v>
      </c>
      <c r="B1029" s="225" t="inlineStr">
        <is>
          <t>MO</t>
        </is>
      </c>
      <c r="C1029" s="225" t="inlineStr">
        <is>
          <t>N2O</t>
        </is>
      </c>
      <c r="D1029" s="225" t="inlineStr">
        <is>
          <t>energy pipelines and gas processing</t>
        </is>
      </c>
      <c r="E1029" s="225" t="n">
        <v>0.0153975204919314</v>
      </c>
      <c r="F1029" s="225">
        <f>INDEX($I$5:$J$12,MATCH(D1029,$I$5:$I$12,0),2)</f>
        <v/>
      </c>
    </row>
    <row r="1030" hidden="1" s="183">
      <c r="A1030" s="225" t="n">
        <v>2011</v>
      </c>
      <c r="B1030" s="225" t="inlineStr">
        <is>
          <t>MS</t>
        </is>
      </c>
      <c r="C1030" s="225" t="inlineStr">
        <is>
          <t>N2O</t>
        </is>
      </c>
      <c r="D1030" s="225" t="inlineStr">
        <is>
          <t>energy pipelines and gas processing</t>
        </is>
      </c>
      <c r="E1030" s="225" t="n">
        <v>0.0537275183122714</v>
      </c>
      <c r="F1030" s="225">
        <f>INDEX($I$5:$J$12,MATCH(D1030,$I$5:$I$12,0),2)</f>
        <v/>
      </c>
    </row>
    <row r="1031" hidden="1" s="183">
      <c r="A1031" s="225" t="n">
        <v>2011</v>
      </c>
      <c r="B1031" s="225" t="inlineStr">
        <is>
          <t>MT</t>
        </is>
      </c>
      <c r="C1031" s="225" t="inlineStr">
        <is>
          <t>N2O</t>
        </is>
      </c>
      <c r="D1031" s="225" t="inlineStr">
        <is>
          <t>energy pipelines and gas processing</t>
        </is>
      </c>
      <c r="E1031" s="225" t="n">
        <v>0.008435875588664569</v>
      </c>
      <c r="F1031" s="225">
        <f>INDEX($I$5:$J$12,MATCH(D1031,$I$5:$I$12,0),2)</f>
        <v/>
      </c>
    </row>
    <row r="1032" hidden="1" s="183">
      <c r="A1032" s="225" t="n">
        <v>2011</v>
      </c>
      <c r="B1032" s="225" t="inlineStr">
        <is>
          <t>NC</t>
        </is>
      </c>
      <c r="C1032" s="225" t="inlineStr">
        <is>
          <t>N2O</t>
        </is>
      </c>
      <c r="D1032" s="225" t="inlineStr">
        <is>
          <t>energy pipelines and gas processing</t>
        </is>
      </c>
      <c r="E1032" s="225" t="n">
        <v>0.0114662386642042</v>
      </c>
      <c r="F1032" s="225">
        <f>INDEX($I$5:$J$12,MATCH(D1032,$I$5:$I$12,0),2)</f>
        <v/>
      </c>
    </row>
    <row r="1033" hidden="1" s="183">
      <c r="A1033" s="225" t="n">
        <v>2011</v>
      </c>
      <c r="B1033" s="225" t="inlineStr">
        <is>
          <t>ND</t>
        </is>
      </c>
      <c r="C1033" s="225" t="inlineStr">
        <is>
          <t>N2O</t>
        </is>
      </c>
      <c r="D1033" s="225" t="inlineStr">
        <is>
          <t>energy pipelines and gas processing</t>
        </is>
      </c>
      <c r="E1033" s="225" t="n">
        <v>0.0408689506674138</v>
      </c>
      <c r="F1033" s="225">
        <f>INDEX($I$5:$J$12,MATCH(D1033,$I$5:$I$12,0),2)</f>
        <v/>
      </c>
    </row>
    <row r="1034" hidden="1" s="183">
      <c r="A1034" s="225" t="n">
        <v>2011</v>
      </c>
      <c r="B1034" s="225" t="inlineStr">
        <is>
          <t>NE</t>
        </is>
      </c>
      <c r="C1034" s="225" t="inlineStr">
        <is>
          <t>N2O</t>
        </is>
      </c>
      <c r="D1034" s="225" t="inlineStr">
        <is>
          <t>energy pipelines and gas processing</t>
        </is>
      </c>
      <c r="E1034" s="225" t="n">
        <v>0.0115276649427625</v>
      </c>
      <c r="F1034" s="225">
        <f>INDEX($I$5:$J$12,MATCH(D1034,$I$5:$I$12,0),2)</f>
        <v/>
      </c>
    </row>
    <row r="1035" hidden="1" s="183">
      <c r="A1035" s="225" t="n">
        <v>2011</v>
      </c>
      <c r="B1035" s="225" t="inlineStr">
        <is>
          <t>NJ</t>
        </is>
      </c>
      <c r="C1035" s="225" t="inlineStr">
        <is>
          <t>N2O</t>
        </is>
      </c>
      <c r="D1035" s="225" t="inlineStr">
        <is>
          <t>energy pipelines and gas processing</t>
        </is>
      </c>
      <c r="E1035" s="225" t="n">
        <v>0.00229324773284085</v>
      </c>
      <c r="F1035" s="225">
        <f>INDEX($I$5:$J$12,MATCH(D1035,$I$5:$I$12,0),2)</f>
        <v/>
      </c>
    </row>
    <row r="1036" hidden="1" s="183">
      <c r="A1036" s="225" t="n">
        <v>2011</v>
      </c>
      <c r="B1036" s="225" t="inlineStr">
        <is>
          <t>NM</t>
        </is>
      </c>
      <c r="C1036" s="225" t="inlineStr">
        <is>
          <t>N2O</t>
        </is>
      </c>
      <c r="D1036" s="225" t="inlineStr">
        <is>
          <t>energy pipelines and gas processing</t>
        </is>
      </c>
      <c r="E1036" s="225" t="n">
        <v>0.00544646336549703</v>
      </c>
      <c r="F1036" s="225">
        <f>INDEX($I$5:$J$12,MATCH(D1036,$I$5:$I$12,0),2)</f>
        <v/>
      </c>
    </row>
    <row r="1037" hidden="1" s="183">
      <c r="A1037" s="225" t="n">
        <v>2011</v>
      </c>
      <c r="B1037" s="225" t="inlineStr">
        <is>
          <t>NV</t>
        </is>
      </c>
      <c r="C1037" s="225" t="inlineStr">
        <is>
          <t>N2O</t>
        </is>
      </c>
      <c r="D1037" s="225" t="inlineStr">
        <is>
          <t>energy pipelines and gas processing</t>
        </is>
      </c>
      <c r="E1037" s="225" t="n">
        <v>0.0064497592486149</v>
      </c>
      <c r="F1037" s="225">
        <f>INDEX($I$5:$J$12,MATCH(D1037,$I$5:$I$12,0),2)</f>
        <v/>
      </c>
    </row>
    <row r="1038" hidden="1" s="183">
      <c r="A1038" s="225" t="n">
        <v>2011</v>
      </c>
      <c r="B1038" s="225" t="inlineStr">
        <is>
          <t>NY</t>
        </is>
      </c>
      <c r="C1038" s="225" t="inlineStr">
        <is>
          <t>N2O</t>
        </is>
      </c>
      <c r="D1038" s="225" t="inlineStr">
        <is>
          <t>energy pipelines and gas processing</t>
        </is>
      </c>
      <c r="E1038" s="225" t="n">
        <v>0.0217039517572438</v>
      </c>
      <c r="F1038" s="225">
        <f>INDEX($I$5:$J$12,MATCH(D1038,$I$5:$I$12,0),2)</f>
        <v/>
      </c>
    </row>
    <row r="1039" hidden="1" s="183">
      <c r="A1039" s="225" t="n">
        <v>2011</v>
      </c>
      <c r="B1039" s="225" t="inlineStr">
        <is>
          <t>OH</t>
        </is>
      </c>
      <c r="C1039" s="225" t="inlineStr">
        <is>
          <t>N2O</t>
        </is>
      </c>
      <c r="D1039" s="225" t="inlineStr">
        <is>
          <t>energy pipelines and gas processing</t>
        </is>
      </c>
      <c r="E1039" s="225" t="n">
        <v>0.0110157792881105</v>
      </c>
      <c r="F1039" s="225">
        <f>INDEX($I$5:$J$12,MATCH(D1039,$I$5:$I$12,0),2)</f>
        <v/>
      </c>
    </row>
    <row r="1040" hidden="1" s="183">
      <c r="A1040" s="225" t="n">
        <v>2011</v>
      </c>
      <c r="B1040" s="225" t="inlineStr">
        <is>
          <t>OK</t>
        </is>
      </c>
      <c r="C1040" s="225" t="inlineStr">
        <is>
          <t>N2O</t>
        </is>
      </c>
      <c r="D1040" s="225" t="inlineStr">
        <is>
          <t>energy pipelines and gas processing</t>
        </is>
      </c>
      <c r="E1040" s="225" t="n">
        <v>0.0327402064715404</v>
      </c>
      <c r="F1040" s="225">
        <f>INDEX($I$5:$J$12,MATCH(D1040,$I$5:$I$12,0),2)</f>
        <v/>
      </c>
    </row>
    <row r="1041" hidden="1" s="183">
      <c r="A1041" s="225" t="n">
        <v>2011</v>
      </c>
      <c r="B1041" s="225" t="inlineStr">
        <is>
          <t>OR</t>
        </is>
      </c>
      <c r="C1041" s="225" t="inlineStr">
        <is>
          <t>N2O</t>
        </is>
      </c>
      <c r="D1041" s="225" t="inlineStr">
        <is>
          <t>energy pipelines and gas processing</t>
        </is>
      </c>
      <c r="E1041" s="225" t="n">
        <v>0.008681580702897519</v>
      </c>
      <c r="F1041" s="225">
        <f>INDEX($I$5:$J$12,MATCH(D1041,$I$5:$I$12,0),2)</f>
        <v/>
      </c>
    </row>
    <row r="1042" hidden="1" s="183">
      <c r="A1042" s="225" t="n">
        <v>2011</v>
      </c>
      <c r="B1042" s="225" t="inlineStr">
        <is>
          <t>PA</t>
        </is>
      </c>
      <c r="C1042" s="225" t="inlineStr">
        <is>
          <t>N2O</t>
        </is>
      </c>
      <c r="D1042" s="225" t="inlineStr">
        <is>
          <t>energy pipelines and gas processing</t>
        </is>
      </c>
      <c r="E1042" s="225" t="n">
        <v>0.0575973738614404</v>
      </c>
      <c r="F1042" s="225">
        <f>INDEX($I$5:$J$12,MATCH(D1042,$I$5:$I$12,0),2)</f>
        <v/>
      </c>
    </row>
    <row r="1043" hidden="1" s="183">
      <c r="A1043" s="225" t="n">
        <v>2011</v>
      </c>
      <c r="B1043" s="225" t="inlineStr">
        <is>
          <t>RI</t>
        </is>
      </c>
      <c r="C1043" s="225" t="inlineStr">
        <is>
          <t>N2O</t>
        </is>
      </c>
      <c r="D1043" s="225" t="inlineStr">
        <is>
          <t>energy pipelines and gas processing</t>
        </is>
      </c>
      <c r="E1043" s="225" t="n">
        <v>0.00110567301404826</v>
      </c>
      <c r="F1043" s="225">
        <f>INDEX($I$5:$J$12,MATCH(D1043,$I$5:$I$12,0),2)</f>
        <v/>
      </c>
    </row>
    <row r="1044" hidden="1" s="183">
      <c r="A1044" s="225" t="n">
        <v>2011</v>
      </c>
      <c r="B1044" s="225" t="inlineStr">
        <is>
          <t>SC</t>
        </is>
      </c>
      <c r="C1044" s="225" t="inlineStr">
        <is>
          <t>N2O</t>
        </is>
      </c>
      <c r="D1044" s="225" t="inlineStr">
        <is>
          <t>energy pipelines and gas processing</t>
        </is>
      </c>
      <c r="E1044" s="225" t="n">
        <v>0.00593787359396293</v>
      </c>
      <c r="F1044" s="225">
        <f>INDEX($I$5:$J$12,MATCH(D1044,$I$5:$I$12,0),2)</f>
        <v/>
      </c>
    </row>
    <row r="1045" hidden="1" s="183">
      <c r="A1045" s="225" t="n">
        <v>2011</v>
      </c>
      <c r="B1045" s="225" t="inlineStr">
        <is>
          <t>TN</t>
        </is>
      </c>
      <c r="C1045" s="225" t="inlineStr">
        <is>
          <t>N2O</t>
        </is>
      </c>
      <c r="D1045" s="225" t="inlineStr">
        <is>
          <t>energy pipelines and gas processing</t>
        </is>
      </c>
      <c r="E1045" s="225" t="n">
        <v>0.0167284231940265</v>
      </c>
      <c r="F1045" s="225">
        <f>INDEX($I$5:$J$12,MATCH(D1045,$I$5:$I$12,0),2)</f>
        <v/>
      </c>
    </row>
    <row r="1046" hidden="1" s="183">
      <c r="A1046" s="225" t="n">
        <v>2011</v>
      </c>
      <c r="B1046" s="225" t="inlineStr">
        <is>
          <t>TX</t>
        </is>
      </c>
      <c r="C1046" s="225" t="inlineStr">
        <is>
          <t>N2O</t>
        </is>
      </c>
      <c r="D1046" s="225" t="inlineStr">
        <is>
          <t>energy pipelines and gas processing</t>
        </is>
      </c>
      <c r="E1046" s="225" t="n">
        <v>0.139029464798958</v>
      </c>
      <c r="F1046" s="225">
        <f>INDEX($I$5:$J$12,MATCH(D1046,$I$5:$I$12,0),2)</f>
        <v/>
      </c>
    </row>
    <row r="1047" hidden="1" s="183">
      <c r="A1047" s="225" t="n">
        <v>2011</v>
      </c>
      <c r="B1047" s="225" t="inlineStr">
        <is>
          <t>UT</t>
        </is>
      </c>
      <c r="C1047" s="225" t="inlineStr">
        <is>
          <t>N2O</t>
        </is>
      </c>
      <c r="D1047" s="225" t="inlineStr">
        <is>
          <t>energy pipelines and gas processing</t>
        </is>
      </c>
      <c r="E1047" s="225" t="n">
        <v>0.0191035726316117</v>
      </c>
      <c r="F1047" s="225">
        <f>INDEX($I$5:$J$12,MATCH(D1047,$I$5:$I$12,0),2)</f>
        <v/>
      </c>
    </row>
    <row r="1048" hidden="1" s="183">
      <c r="A1048" s="225" t="n">
        <v>2011</v>
      </c>
      <c r="B1048" s="225" t="inlineStr">
        <is>
          <t>VA</t>
        </is>
      </c>
      <c r="C1048" s="225" t="inlineStr">
        <is>
          <t>N2O</t>
        </is>
      </c>
      <c r="D1048" s="225" t="inlineStr">
        <is>
          <t>energy pipelines and gas processing</t>
        </is>
      </c>
      <c r="E1048" s="225" t="n">
        <v>0.013227125316207</v>
      </c>
      <c r="F1048" s="225">
        <f>INDEX($I$5:$J$12,MATCH(D1048,$I$5:$I$12,0),2)</f>
        <v/>
      </c>
    </row>
    <row r="1049" hidden="1" s="183">
      <c r="A1049" s="225" t="n">
        <v>2011</v>
      </c>
      <c r="B1049" s="225" t="inlineStr">
        <is>
          <t>WA</t>
        </is>
      </c>
      <c r="C1049" s="225" t="inlineStr">
        <is>
          <t>N2O</t>
        </is>
      </c>
      <c r="D1049" s="225" t="inlineStr">
        <is>
          <t>energy pipelines and gas processing</t>
        </is>
      </c>
      <c r="E1049" s="225" t="n">
        <v>0.009172990931363419</v>
      </c>
      <c r="F1049" s="225">
        <f>INDEX($I$5:$J$12,MATCH(D1049,$I$5:$I$12,0),2)</f>
        <v/>
      </c>
    </row>
    <row r="1050" hidden="1" s="183">
      <c r="A1050" s="225" t="n">
        <v>2011</v>
      </c>
      <c r="B1050" s="225" t="inlineStr">
        <is>
          <t>WI</t>
        </is>
      </c>
      <c r="C1050" s="225" t="inlineStr">
        <is>
          <t>N2O</t>
        </is>
      </c>
      <c r="D1050" s="225" t="inlineStr">
        <is>
          <t>energy pipelines and gas processing</t>
        </is>
      </c>
      <c r="E1050" s="225" t="n">
        <v>0.000491410228465897</v>
      </c>
      <c r="F1050" s="225">
        <f>INDEX($I$5:$J$12,MATCH(D1050,$I$5:$I$12,0),2)</f>
        <v/>
      </c>
    </row>
    <row r="1051" hidden="1" s="183">
      <c r="A1051" s="225" t="n">
        <v>2011</v>
      </c>
      <c r="B1051" s="225" t="inlineStr">
        <is>
          <t>WV</t>
        </is>
      </c>
      <c r="C1051" s="225" t="inlineStr">
        <is>
          <t>N2O</t>
        </is>
      </c>
      <c r="D1051" s="225" t="inlineStr">
        <is>
          <t>energy pipelines and gas processing</t>
        </is>
      </c>
      <c r="E1051" s="225" t="n">
        <v>0.011404812385646</v>
      </c>
      <c r="F1051" s="225">
        <f>INDEX($I$5:$J$12,MATCH(D1051,$I$5:$I$12,0),2)</f>
        <v/>
      </c>
    </row>
    <row r="1052" hidden="1" s="183">
      <c r="A1052" s="225" t="n">
        <v>2011</v>
      </c>
      <c r="B1052" s="225" t="inlineStr">
        <is>
          <t>WY</t>
        </is>
      </c>
      <c r="C1052" s="225" t="inlineStr">
        <is>
          <t>N2O</t>
        </is>
      </c>
      <c r="D1052" s="225" t="inlineStr">
        <is>
          <t>energy pipelines and gas processing</t>
        </is>
      </c>
      <c r="E1052" s="225" t="n">
        <v>0.0352791593186142</v>
      </c>
      <c r="F1052" s="225">
        <f>INDEX($I$5:$J$12,MATCH(D1052,$I$5:$I$12,0),2)</f>
        <v/>
      </c>
    </row>
    <row r="1053" hidden="1" s="183">
      <c r="A1053" s="225" t="n">
        <v>2011</v>
      </c>
      <c r="B1053" s="225" t="inlineStr">
        <is>
          <t>AK</t>
        </is>
      </c>
      <c r="C1053" s="225" t="inlineStr">
        <is>
          <t>N2O</t>
        </is>
      </c>
      <c r="D1053" s="225" t="inlineStr">
        <is>
          <t>food beverage and tobacco</t>
        </is>
      </c>
      <c r="E1053" s="225" t="n">
        <v>0.000685210773098965</v>
      </c>
      <c r="F1053" s="225">
        <f>INDEX($I$5:$J$12,MATCH(D1053,$I$5:$I$12,0),2)</f>
        <v/>
      </c>
    </row>
    <row r="1054" hidden="1" s="183">
      <c r="A1054" s="225" t="n">
        <v>2011</v>
      </c>
      <c r="B1054" s="225" t="inlineStr">
        <is>
          <t>AL</t>
        </is>
      </c>
      <c r="C1054" s="225" t="inlineStr">
        <is>
          <t>N2O</t>
        </is>
      </c>
      <c r="D1054" s="225" t="inlineStr">
        <is>
          <t>food beverage and tobacco</t>
        </is>
      </c>
      <c r="E1054" s="225" t="n">
        <v>0.000417921942600856</v>
      </c>
      <c r="F1054" s="225">
        <f>INDEX($I$5:$J$12,MATCH(D1054,$I$5:$I$12,0),2)</f>
        <v/>
      </c>
    </row>
    <row r="1055" hidden="1" s="183">
      <c r="A1055" s="225" t="n">
        <v>2011</v>
      </c>
      <c r="B1055" s="225" t="inlineStr">
        <is>
          <t>AR</t>
        </is>
      </c>
      <c r="C1055" s="225" t="inlineStr">
        <is>
          <t>N2O</t>
        </is>
      </c>
      <c r="D1055" s="225" t="inlineStr">
        <is>
          <t>food beverage and tobacco</t>
        </is>
      </c>
      <c r="E1055" s="225" t="n">
        <v>0.00565157315332865</v>
      </c>
      <c r="F1055" s="225">
        <f>INDEX($I$5:$J$12,MATCH(D1055,$I$5:$I$12,0),2)</f>
        <v/>
      </c>
    </row>
    <row r="1056" hidden="1" s="183">
      <c r="A1056" s="225" t="n">
        <v>2011</v>
      </c>
      <c r="B1056" s="225" t="inlineStr">
        <is>
          <t>AZ</t>
        </is>
      </c>
      <c r="C1056" s="225" t="inlineStr">
        <is>
          <t>N2O</t>
        </is>
      </c>
      <c r="D1056" s="225" t="inlineStr">
        <is>
          <t>food beverage and tobacco</t>
        </is>
      </c>
      <c r="E1056" s="225" t="n">
        <v>0.000873219018279838</v>
      </c>
      <c r="F1056" s="225">
        <f>INDEX($I$5:$J$12,MATCH(D1056,$I$5:$I$12,0),2)</f>
        <v/>
      </c>
    </row>
    <row r="1057" hidden="1" s="183">
      <c r="A1057" s="225" t="n">
        <v>2011</v>
      </c>
      <c r="B1057" s="225" t="inlineStr">
        <is>
          <t>CA</t>
        </is>
      </c>
      <c r="C1057" s="225" t="inlineStr">
        <is>
          <t>N2O</t>
        </is>
      </c>
      <c r="D1057" s="225" t="inlineStr">
        <is>
          <t>food beverage and tobacco</t>
        </is>
      </c>
      <c r="E1057" s="225" t="n">
        <v>0.00728135547149296</v>
      </c>
      <c r="F1057" s="225">
        <f>INDEX($I$5:$J$12,MATCH(D1057,$I$5:$I$12,0),2)</f>
        <v/>
      </c>
    </row>
    <row r="1058" hidden="1" s="183">
      <c r="A1058" s="225" t="n">
        <v>2011</v>
      </c>
      <c r="B1058" s="225" t="inlineStr">
        <is>
          <t>CO</t>
        </is>
      </c>
      <c r="C1058" s="225" t="inlineStr">
        <is>
          <t>N2O</t>
        </is>
      </c>
      <c r="D1058" s="225" t="inlineStr">
        <is>
          <t>food beverage and tobacco</t>
        </is>
      </c>
      <c r="E1058" s="225" t="n">
        <v>0.00302738577932815</v>
      </c>
      <c r="F1058" s="225">
        <f>INDEX($I$5:$J$12,MATCH(D1058,$I$5:$I$12,0),2)</f>
        <v/>
      </c>
    </row>
    <row r="1059" hidden="1" s="183">
      <c r="A1059" s="225" t="n">
        <v>2011</v>
      </c>
      <c r="B1059" s="225" t="inlineStr">
        <is>
          <t>CT</t>
        </is>
      </c>
      <c r="C1059" s="225" t="inlineStr">
        <is>
          <t>N2O</t>
        </is>
      </c>
      <c r="D1059" s="225" t="inlineStr">
        <is>
          <t>food beverage and tobacco</t>
        </is>
      </c>
      <c r="E1059" s="242" t="n">
        <v>8.60760640587129e-05</v>
      </c>
      <c r="F1059" s="225">
        <f>INDEX($I$5:$J$12,MATCH(D1059,$I$5:$I$12,0),2)</f>
        <v/>
      </c>
    </row>
    <row r="1060" hidden="1" s="183">
      <c r="A1060" s="225" t="n">
        <v>2011</v>
      </c>
      <c r="B1060" s="225" t="inlineStr">
        <is>
          <t>DE</t>
        </is>
      </c>
      <c r="C1060" s="225" t="inlineStr">
        <is>
          <t>N2O</t>
        </is>
      </c>
      <c r="D1060" s="225" t="inlineStr">
        <is>
          <t>food beverage and tobacco</t>
        </is>
      </c>
      <c r="E1060" s="225" t="n">
        <v>0.000474550932113167</v>
      </c>
      <c r="F1060" s="225">
        <f>INDEX($I$5:$J$12,MATCH(D1060,$I$5:$I$12,0),2)</f>
        <v/>
      </c>
    </row>
    <row r="1061" hidden="1" s="183">
      <c r="A1061" s="225" t="n">
        <v>2011</v>
      </c>
      <c r="B1061" s="225" t="inlineStr">
        <is>
          <t>FL</t>
        </is>
      </c>
      <c r="C1061" s="225" t="inlineStr">
        <is>
          <t>N2O</t>
        </is>
      </c>
      <c r="D1061" s="225" t="inlineStr">
        <is>
          <t>food beverage and tobacco</t>
        </is>
      </c>
      <c r="E1061" s="225" t="n">
        <v>0.112300949101864</v>
      </c>
      <c r="F1061" s="225">
        <f>INDEX($I$5:$J$12,MATCH(D1061,$I$5:$I$12,0),2)</f>
        <v/>
      </c>
    </row>
    <row r="1062" hidden="1" s="183">
      <c r="A1062" s="225" t="n">
        <v>2011</v>
      </c>
      <c r="B1062" s="225" t="inlineStr">
        <is>
          <t>GA</t>
        </is>
      </c>
      <c r="C1062" s="225" t="inlineStr">
        <is>
          <t>N2O</t>
        </is>
      </c>
      <c r="D1062" s="225" t="inlineStr">
        <is>
          <t>food beverage and tobacco</t>
        </is>
      </c>
      <c r="E1062" s="225" t="n">
        <v>0.00418488232495979</v>
      </c>
      <c r="F1062" s="225">
        <f>INDEX($I$5:$J$12,MATCH(D1062,$I$5:$I$12,0),2)</f>
        <v/>
      </c>
    </row>
    <row r="1063" hidden="1" s="183">
      <c r="A1063" s="225" t="n">
        <v>2011</v>
      </c>
      <c r="B1063" s="225" t="inlineStr">
        <is>
          <t>IA</t>
        </is>
      </c>
      <c r="C1063" s="225" t="inlineStr">
        <is>
          <t>N2O</t>
        </is>
      </c>
      <c r="D1063" s="225" t="inlineStr">
        <is>
          <t>food beverage and tobacco</t>
        </is>
      </c>
      <c r="E1063" s="225" t="n">
        <v>0.463619271977711</v>
      </c>
      <c r="F1063" s="225">
        <f>INDEX($I$5:$J$12,MATCH(D1063,$I$5:$I$12,0),2)</f>
        <v/>
      </c>
    </row>
    <row r="1064" hidden="1" s="183">
      <c r="A1064" s="225" t="n">
        <v>2011</v>
      </c>
      <c r="B1064" s="225" t="inlineStr">
        <is>
          <t>ID</t>
        </is>
      </c>
      <c r="C1064" s="225" t="inlineStr">
        <is>
          <t>N2O</t>
        </is>
      </c>
      <c r="D1064" s="225" t="inlineStr">
        <is>
          <t>food beverage and tobacco</t>
        </is>
      </c>
      <c r="E1064" s="225" t="n">
        <v>0.01416744059619</v>
      </c>
      <c r="F1064" s="225">
        <f>INDEX($I$5:$J$12,MATCH(D1064,$I$5:$I$12,0),2)</f>
        <v/>
      </c>
    </row>
    <row r="1065" hidden="1" s="183">
      <c r="A1065" s="225" t="n">
        <v>2011</v>
      </c>
      <c r="B1065" s="225" t="inlineStr">
        <is>
          <t>IL</t>
        </is>
      </c>
      <c r="C1065" s="225" t="inlineStr">
        <is>
          <t>N2O</t>
        </is>
      </c>
      <c r="D1065" s="225" t="inlineStr">
        <is>
          <t>food beverage and tobacco</t>
        </is>
      </c>
      <c r="E1065" s="225" t="n">
        <v>0.121607357238317</v>
      </c>
      <c r="F1065" s="225">
        <f>INDEX($I$5:$J$12,MATCH(D1065,$I$5:$I$12,0),2)</f>
        <v/>
      </c>
    </row>
    <row r="1066" hidden="1" s="183">
      <c r="A1066" s="225" t="n">
        <v>2011</v>
      </c>
      <c r="B1066" s="225" t="inlineStr">
        <is>
          <t>IN</t>
        </is>
      </c>
      <c r="C1066" s="225" t="inlineStr">
        <is>
          <t>N2O</t>
        </is>
      </c>
      <c r="D1066" s="225" t="inlineStr">
        <is>
          <t>food beverage and tobacco</t>
        </is>
      </c>
      <c r="E1066" s="225" t="n">
        <v>0.0157541848823249</v>
      </c>
      <c r="F1066" s="225">
        <f>INDEX($I$5:$J$12,MATCH(D1066,$I$5:$I$12,0),2)</f>
        <v/>
      </c>
    </row>
    <row r="1067" hidden="1" s="183">
      <c r="A1067" s="225" t="n">
        <v>2011</v>
      </c>
      <c r="B1067" s="225" t="inlineStr">
        <is>
          <t>KS</t>
        </is>
      </c>
      <c r="C1067" s="225" t="inlineStr">
        <is>
          <t>N2O</t>
        </is>
      </c>
      <c r="D1067" s="225" t="inlineStr">
        <is>
          <t>food beverage and tobacco</t>
        </is>
      </c>
      <c r="E1067" s="225" t="n">
        <v>0.00131945545563685</v>
      </c>
      <c r="F1067" s="225">
        <f>INDEX($I$5:$J$12,MATCH(D1067,$I$5:$I$12,0),2)</f>
        <v/>
      </c>
    </row>
    <row r="1068" hidden="1" s="183">
      <c r="A1068" s="225" t="n">
        <v>2011</v>
      </c>
      <c r="B1068" s="225" t="inlineStr">
        <is>
          <t>KY</t>
        </is>
      </c>
      <c r="C1068" s="225" t="inlineStr">
        <is>
          <t>N2O</t>
        </is>
      </c>
      <c r="D1068" s="225" t="inlineStr">
        <is>
          <t>food beverage and tobacco</t>
        </is>
      </c>
      <c r="E1068" s="225" t="n">
        <v>0.00223118218678505</v>
      </c>
      <c r="F1068" s="225">
        <f>INDEX($I$5:$J$12,MATCH(D1068,$I$5:$I$12,0),2)</f>
        <v/>
      </c>
    </row>
    <row r="1069" hidden="1" s="183">
      <c r="A1069" s="225" t="n">
        <v>2011</v>
      </c>
      <c r="B1069" s="225" t="inlineStr">
        <is>
          <t>LA</t>
        </is>
      </c>
      <c r="C1069" s="225" t="inlineStr">
        <is>
          <t>N2O</t>
        </is>
      </c>
      <c r="D1069" s="225" t="inlineStr">
        <is>
          <t>food beverage and tobacco</t>
        </is>
      </c>
      <c r="E1069" s="225" t="n">
        <v>0.00107368564115341</v>
      </c>
      <c r="F1069" s="225">
        <f>INDEX($I$5:$J$12,MATCH(D1069,$I$5:$I$12,0),2)</f>
        <v/>
      </c>
    </row>
    <row r="1070" hidden="1" s="183">
      <c r="A1070" s="225" t="n">
        <v>2011</v>
      </c>
      <c r="B1070" s="225" t="inlineStr">
        <is>
          <t>MA</t>
        </is>
      </c>
      <c r="C1070" s="225" t="inlineStr">
        <is>
          <t>N2O</t>
        </is>
      </c>
      <c r="D1070" s="225" t="inlineStr">
        <is>
          <t>food beverage and tobacco</t>
        </is>
      </c>
      <c r="E1070" s="242" t="n">
        <v>7.814800552698931e-05</v>
      </c>
      <c r="F1070" s="225">
        <f>INDEX($I$5:$J$12,MATCH(D1070,$I$5:$I$12,0),2)</f>
        <v/>
      </c>
    </row>
    <row r="1071" hidden="1" s="183">
      <c r="A1071" s="225" t="n">
        <v>2011</v>
      </c>
      <c r="B1071" s="225" t="inlineStr">
        <is>
          <t>MD</t>
        </is>
      </c>
      <c r="C1071" s="225" t="inlineStr">
        <is>
          <t>N2O</t>
        </is>
      </c>
      <c r="D1071" s="225" t="inlineStr">
        <is>
          <t>food beverage and tobacco</t>
        </is>
      </c>
      <c r="E1071" s="225" t="n">
        <v>0.000285410107142048</v>
      </c>
      <c r="F1071" s="225">
        <f>INDEX($I$5:$J$12,MATCH(D1071,$I$5:$I$12,0),2)</f>
        <v/>
      </c>
    </row>
    <row r="1072" hidden="1" s="183">
      <c r="A1072" s="225" t="n">
        <v>2011</v>
      </c>
      <c r="B1072" s="225" t="inlineStr">
        <is>
          <t>ME</t>
        </is>
      </c>
      <c r="C1072" s="225" t="inlineStr">
        <is>
          <t>N2O</t>
        </is>
      </c>
      <c r="D1072" s="225" t="inlineStr">
        <is>
          <t>food beverage and tobacco</t>
        </is>
      </c>
      <c r="E1072" s="225" t="n">
        <v>0.0008698212789090989</v>
      </c>
      <c r="F1072" s="225">
        <f>INDEX($I$5:$J$12,MATCH(D1072,$I$5:$I$12,0),2)</f>
        <v/>
      </c>
    </row>
    <row r="1073" hidden="1" s="183">
      <c r="A1073" s="225" t="n">
        <v>2011</v>
      </c>
      <c r="B1073" s="225" t="inlineStr">
        <is>
          <t>MI</t>
        </is>
      </c>
      <c r="C1073" s="225" t="inlineStr">
        <is>
          <t>N2O</t>
        </is>
      </c>
      <c r="D1073" s="225" t="inlineStr">
        <is>
          <t>food beverage and tobacco</t>
        </is>
      </c>
      <c r="E1073" s="225" t="n">
        <v>0.008300677282714559</v>
      </c>
      <c r="F1073" s="225">
        <f>INDEX($I$5:$J$12,MATCH(D1073,$I$5:$I$12,0),2)</f>
        <v/>
      </c>
    </row>
    <row r="1074" hidden="1" s="183">
      <c r="A1074" s="225" t="n">
        <v>2011</v>
      </c>
      <c r="B1074" s="225" t="inlineStr">
        <is>
          <t>MN</t>
        </is>
      </c>
      <c r="C1074" s="225" t="inlineStr">
        <is>
          <t>N2O</t>
        </is>
      </c>
      <c r="D1074" s="225" t="inlineStr">
        <is>
          <t>food beverage and tobacco</t>
        </is>
      </c>
      <c r="E1074" s="225" t="n">
        <v>0.0235214170838335</v>
      </c>
      <c r="F1074" s="225">
        <f>INDEX($I$5:$J$12,MATCH(D1074,$I$5:$I$12,0),2)</f>
        <v/>
      </c>
    </row>
    <row r="1075" hidden="1" s="183">
      <c r="A1075" s="225" t="n">
        <v>2011</v>
      </c>
      <c r="B1075" s="225" t="inlineStr">
        <is>
          <t>MO</t>
        </is>
      </c>
      <c r="C1075" s="225" t="inlineStr">
        <is>
          <t>N2O</t>
        </is>
      </c>
      <c r="D1075" s="225" t="inlineStr">
        <is>
          <t>food beverage and tobacco</t>
        </is>
      </c>
      <c r="E1075" s="225" t="n">
        <v>0.000368088431830022</v>
      </c>
      <c r="F1075" s="225">
        <f>INDEX($I$5:$J$12,MATCH(D1075,$I$5:$I$12,0),2)</f>
        <v/>
      </c>
    </row>
    <row r="1076" hidden="1" s="183">
      <c r="A1076" s="225" t="n">
        <v>2011</v>
      </c>
      <c r="B1076" s="225" t="inlineStr">
        <is>
          <t>MS</t>
        </is>
      </c>
      <c r="C1076" s="225" t="inlineStr">
        <is>
          <t>N2O</t>
        </is>
      </c>
      <c r="D1076" s="225" t="inlineStr">
        <is>
          <t>food beverage and tobacco</t>
        </is>
      </c>
      <c r="E1076" s="225" t="n">
        <v>0.000428115160713072</v>
      </c>
      <c r="F1076" s="225">
        <f>INDEX($I$5:$J$12,MATCH(D1076,$I$5:$I$12,0),2)</f>
        <v/>
      </c>
    </row>
    <row r="1077" hidden="1" s="183">
      <c r="A1077" s="225" t="n">
        <v>2011</v>
      </c>
      <c r="B1077" s="225" t="inlineStr">
        <is>
          <t>MT</t>
        </is>
      </c>
      <c r="C1077" s="225" t="inlineStr">
        <is>
          <t>N2O</t>
        </is>
      </c>
      <c r="D1077" s="225" t="inlineStr">
        <is>
          <t>food beverage and tobacco</t>
        </is>
      </c>
      <c r="E1077" s="225" t="n">
        <v>0.00284390785330826</v>
      </c>
      <c r="F1077" s="225">
        <f>INDEX($I$5:$J$12,MATCH(D1077,$I$5:$I$12,0),2)</f>
        <v/>
      </c>
    </row>
    <row r="1078" hidden="1" s="183">
      <c r="A1078" s="225" t="n">
        <v>2011</v>
      </c>
      <c r="B1078" s="225" t="inlineStr">
        <is>
          <t>NC</t>
        </is>
      </c>
      <c r="C1078" s="225" t="inlineStr">
        <is>
          <t>N2O</t>
        </is>
      </c>
      <c r="D1078" s="225" t="inlineStr">
        <is>
          <t>food beverage and tobacco</t>
        </is>
      </c>
      <c r="E1078" s="225" t="n">
        <v>0.00445670147461888</v>
      </c>
      <c r="F1078" s="225">
        <f>INDEX($I$5:$J$12,MATCH(D1078,$I$5:$I$12,0),2)</f>
        <v/>
      </c>
    </row>
    <row r="1079" hidden="1" s="183">
      <c r="A1079" s="225" t="n">
        <v>2011</v>
      </c>
      <c r="B1079" s="225" t="inlineStr">
        <is>
          <t>ND</t>
        </is>
      </c>
      <c r="C1079" s="225" t="inlineStr">
        <is>
          <t>N2O</t>
        </is>
      </c>
      <c r="D1079" s="225" t="inlineStr">
        <is>
          <t>food beverage and tobacco</t>
        </is>
      </c>
      <c r="E1079" s="225" t="n">
        <v>0.0153294674609826</v>
      </c>
      <c r="F1079" s="225">
        <f>INDEX($I$5:$J$12,MATCH(D1079,$I$5:$I$12,0),2)</f>
        <v/>
      </c>
    </row>
    <row r="1080" hidden="1" s="183">
      <c r="A1080" s="225" t="n">
        <v>2011</v>
      </c>
      <c r="B1080" s="225" t="inlineStr">
        <is>
          <t>NE</t>
        </is>
      </c>
      <c r="C1080" s="225" t="inlineStr">
        <is>
          <t>N2O</t>
        </is>
      </c>
      <c r="D1080" s="225" t="inlineStr">
        <is>
          <t>food beverage and tobacco</t>
        </is>
      </c>
      <c r="E1080" s="225" t="n">
        <v>0.144419779373456</v>
      </c>
      <c r="F1080" s="225">
        <f>INDEX($I$5:$J$12,MATCH(D1080,$I$5:$I$12,0),2)</f>
        <v/>
      </c>
    </row>
    <row r="1081" hidden="1" s="183">
      <c r="A1081" s="225" t="n">
        <v>2011</v>
      </c>
      <c r="B1081" s="225" t="inlineStr">
        <is>
          <t>NJ</t>
        </is>
      </c>
      <c r="C1081" s="225" t="inlineStr">
        <is>
          <t>N2O</t>
        </is>
      </c>
      <c r="D1081" s="225" t="inlineStr">
        <is>
          <t>food beverage and tobacco</t>
        </is>
      </c>
      <c r="E1081" s="225" t="n">
        <v>0.000233311436790722</v>
      </c>
      <c r="F1081" s="225">
        <f>INDEX($I$5:$J$12,MATCH(D1081,$I$5:$I$12,0),2)</f>
        <v/>
      </c>
    </row>
    <row r="1082" hidden="1" s="183">
      <c r="A1082" s="225" t="n">
        <v>2011</v>
      </c>
      <c r="B1082" s="225" t="inlineStr">
        <is>
          <t>NM</t>
        </is>
      </c>
      <c r="C1082" s="225" t="inlineStr">
        <is>
          <t>N2O</t>
        </is>
      </c>
      <c r="D1082" s="225" t="inlineStr">
        <is>
          <t>food beverage and tobacco</t>
        </is>
      </c>
      <c r="E1082" s="225" t="n">
        <v>0.000149500532312501</v>
      </c>
      <c r="F1082" s="225">
        <f>INDEX($I$5:$J$12,MATCH(D1082,$I$5:$I$12,0),2)</f>
        <v/>
      </c>
    </row>
    <row r="1083" hidden="1" s="183">
      <c r="A1083" s="225" t="n">
        <v>2011</v>
      </c>
      <c r="B1083" s="225" t="inlineStr">
        <is>
          <t>NY</t>
        </is>
      </c>
      <c r="C1083" s="225" t="inlineStr">
        <is>
          <t>N2O</t>
        </is>
      </c>
      <c r="D1083" s="225" t="inlineStr">
        <is>
          <t>food beverage and tobacco</t>
        </is>
      </c>
      <c r="E1083" s="225" t="n">
        <v>0.00423245067615013</v>
      </c>
      <c r="F1083" s="225">
        <f>INDEX($I$5:$J$12,MATCH(D1083,$I$5:$I$12,0),2)</f>
        <v/>
      </c>
    </row>
    <row r="1084" hidden="1" s="183">
      <c r="A1084" s="225" t="n">
        <v>2011</v>
      </c>
      <c r="B1084" s="225" t="inlineStr">
        <is>
          <t>OH</t>
        </is>
      </c>
      <c r="C1084" s="225" t="inlineStr">
        <is>
          <t>N2O</t>
        </is>
      </c>
      <c r="D1084" s="225" t="inlineStr">
        <is>
          <t>food beverage and tobacco</t>
        </is>
      </c>
      <c r="E1084" s="225" t="n">
        <v>0.00976963327066392</v>
      </c>
      <c r="F1084" s="225">
        <f>INDEX($I$5:$J$12,MATCH(D1084,$I$5:$I$12,0),2)</f>
        <v/>
      </c>
    </row>
    <row r="1085" hidden="1" s="183">
      <c r="A1085" s="225" t="n">
        <v>2011</v>
      </c>
      <c r="B1085" s="225" t="inlineStr">
        <is>
          <t>OK</t>
        </is>
      </c>
      <c r="C1085" s="225" t="inlineStr">
        <is>
          <t>N2O</t>
        </is>
      </c>
      <c r="D1085" s="225" t="inlineStr">
        <is>
          <t>food beverage and tobacco</t>
        </is>
      </c>
      <c r="E1085" s="225" t="n">
        <v>0.000844904523523682</v>
      </c>
      <c r="F1085" s="225">
        <f>INDEX($I$5:$J$12,MATCH(D1085,$I$5:$I$12,0),2)</f>
        <v/>
      </c>
    </row>
    <row r="1086" hidden="1" s="183">
      <c r="A1086" s="225" t="n">
        <v>2011</v>
      </c>
      <c r="B1086" s="225" t="inlineStr">
        <is>
          <t>OR</t>
        </is>
      </c>
      <c r="C1086" s="225" t="inlineStr">
        <is>
          <t>N2O</t>
        </is>
      </c>
      <c r="D1086" s="225" t="inlineStr">
        <is>
          <t>food beverage and tobacco</t>
        </is>
      </c>
      <c r="E1086" s="225" t="n">
        <v>0.000157428590844225</v>
      </c>
      <c r="F1086" s="225">
        <f>INDEX($I$5:$J$12,MATCH(D1086,$I$5:$I$12,0),2)</f>
        <v/>
      </c>
    </row>
    <row r="1087" hidden="1" s="183">
      <c r="A1087" s="225" t="n">
        <v>2011</v>
      </c>
      <c r="B1087" s="225" t="inlineStr">
        <is>
          <t>PA</t>
        </is>
      </c>
      <c r="C1087" s="225" t="inlineStr">
        <is>
          <t>N2O</t>
        </is>
      </c>
      <c r="D1087" s="225" t="inlineStr">
        <is>
          <t>food beverage and tobacco</t>
        </is>
      </c>
      <c r="E1087" s="225" t="n">
        <v>0.00284051011393752</v>
      </c>
      <c r="F1087" s="225">
        <f>INDEX($I$5:$J$12,MATCH(D1087,$I$5:$I$12,0),2)</f>
        <v/>
      </c>
    </row>
    <row r="1088" hidden="1" s="183">
      <c r="A1088" s="225" t="n">
        <v>2011</v>
      </c>
      <c r="B1088" s="225" t="inlineStr">
        <is>
          <t>SC</t>
        </is>
      </c>
      <c r="C1088" s="225" t="inlineStr">
        <is>
          <t>N2O</t>
        </is>
      </c>
      <c r="D1088" s="225" t="inlineStr">
        <is>
          <t>food beverage and tobacco</t>
        </is>
      </c>
      <c r="E1088" s="242" t="n">
        <v>6.56896278342809e-05</v>
      </c>
      <c r="F1088" s="225">
        <f>INDEX($I$5:$J$12,MATCH(D1088,$I$5:$I$12,0),2)</f>
        <v/>
      </c>
    </row>
    <row r="1089" hidden="1" s="183">
      <c r="A1089" s="225" t="n">
        <v>2011</v>
      </c>
      <c r="B1089" s="225" t="inlineStr">
        <is>
          <t>SD</t>
        </is>
      </c>
      <c r="C1089" s="225" t="inlineStr">
        <is>
          <t>N2O</t>
        </is>
      </c>
      <c r="D1089" s="225" t="inlineStr">
        <is>
          <t>food beverage and tobacco</t>
        </is>
      </c>
      <c r="E1089" s="225" t="n">
        <v>0.000209527261195551</v>
      </c>
      <c r="F1089" s="225">
        <f>INDEX($I$5:$J$12,MATCH(D1089,$I$5:$I$12,0),2)</f>
        <v/>
      </c>
    </row>
    <row r="1090" hidden="1" s="183">
      <c r="A1090" s="225" t="n">
        <v>2011</v>
      </c>
      <c r="B1090" s="225" t="inlineStr">
        <is>
          <t>TN</t>
        </is>
      </c>
      <c r="C1090" s="225" t="inlineStr">
        <is>
          <t>N2O</t>
        </is>
      </c>
      <c r="D1090" s="225" t="inlineStr">
        <is>
          <t>food beverage and tobacco</t>
        </is>
      </c>
      <c r="E1090" s="225" t="n">
        <v>0.0115625070786236</v>
      </c>
      <c r="F1090" s="225">
        <f>INDEX($I$5:$J$12,MATCH(D1090,$I$5:$I$12,0),2)</f>
        <v/>
      </c>
    </row>
    <row r="1091" hidden="1" s="183">
      <c r="A1091" s="225" t="n">
        <v>2011</v>
      </c>
      <c r="B1091" s="225" t="inlineStr">
        <is>
          <t>TX</t>
        </is>
      </c>
      <c r="C1091" s="225" t="inlineStr">
        <is>
          <t>N2O</t>
        </is>
      </c>
      <c r="D1091" s="225" t="inlineStr">
        <is>
          <t>food beverage and tobacco</t>
        </is>
      </c>
      <c r="E1091" s="225" t="n">
        <v>0.00716469975309761</v>
      </c>
      <c r="F1091" s="225">
        <f>INDEX($I$5:$J$12,MATCH(D1091,$I$5:$I$12,0),2)</f>
        <v/>
      </c>
    </row>
    <row r="1092" hidden="1" s="183">
      <c r="A1092" s="225" t="n">
        <v>2011</v>
      </c>
      <c r="B1092" s="225" t="inlineStr">
        <is>
          <t>UT</t>
        </is>
      </c>
      <c r="C1092" s="225" t="inlineStr">
        <is>
          <t>N2O</t>
        </is>
      </c>
      <c r="D1092" s="225" t="inlineStr">
        <is>
          <t>food beverage and tobacco</t>
        </is>
      </c>
      <c r="E1092" s="242" t="n">
        <v>5.77615693025573e-05</v>
      </c>
      <c r="F1092" s="225">
        <f>INDEX($I$5:$J$12,MATCH(D1092,$I$5:$I$12,0),2)</f>
        <v/>
      </c>
    </row>
    <row r="1093" hidden="1" s="183">
      <c r="A1093" s="225" t="n">
        <v>2011</v>
      </c>
      <c r="B1093" s="225" t="inlineStr">
        <is>
          <t>VA</t>
        </is>
      </c>
      <c r="C1093" s="225" t="inlineStr">
        <is>
          <t>N2O</t>
        </is>
      </c>
      <c r="D1093" s="225" t="inlineStr">
        <is>
          <t>food beverage and tobacco</t>
        </is>
      </c>
      <c r="E1093" s="225" t="n">
        <v>0.00420753392076471</v>
      </c>
      <c r="F1093" s="225">
        <f>INDEX($I$5:$J$12,MATCH(D1093,$I$5:$I$12,0),2)</f>
        <v/>
      </c>
    </row>
    <row r="1094" hidden="1" s="183">
      <c r="A1094" s="225" t="n">
        <v>2011</v>
      </c>
      <c r="B1094" s="225" t="inlineStr">
        <is>
          <t>WA</t>
        </is>
      </c>
      <c r="C1094" s="225" t="inlineStr">
        <is>
          <t>N2O</t>
        </is>
      </c>
      <c r="D1094" s="225" t="inlineStr">
        <is>
          <t>food beverage and tobacco</t>
        </is>
      </c>
      <c r="E1094" s="225" t="n">
        <v>0.000694271411420934</v>
      </c>
      <c r="F1094" s="225">
        <f>INDEX($I$5:$J$12,MATCH(D1094,$I$5:$I$12,0),2)</f>
        <v/>
      </c>
    </row>
    <row r="1095" hidden="1" s="183">
      <c r="A1095" s="225" t="n">
        <v>2011</v>
      </c>
      <c r="B1095" s="225" t="inlineStr">
        <is>
          <t>WI</t>
        </is>
      </c>
      <c r="C1095" s="225" t="inlineStr">
        <is>
          <t>N2O</t>
        </is>
      </c>
      <c r="D1095" s="225" t="inlineStr">
        <is>
          <t>food beverage and tobacco</t>
        </is>
      </c>
      <c r="E1095" s="225" t="n">
        <v>0.000340906516864113</v>
      </c>
      <c r="F1095" s="225">
        <f>INDEX($I$5:$J$12,MATCH(D1095,$I$5:$I$12,0),2)</f>
        <v/>
      </c>
    </row>
    <row r="1096" hidden="1" s="183">
      <c r="A1096" s="225" t="n">
        <v>2011</v>
      </c>
      <c r="B1096" s="225" t="inlineStr">
        <is>
          <t>WV</t>
        </is>
      </c>
      <c r="C1096" s="225" t="inlineStr">
        <is>
          <t>N2O</t>
        </is>
      </c>
      <c r="D1096" s="225" t="inlineStr">
        <is>
          <t>food beverage and tobacco</t>
        </is>
      </c>
      <c r="E1096" s="225" t="n">
        <v>0.000226515958049244</v>
      </c>
      <c r="F1096" s="225">
        <f>INDEX($I$5:$J$12,MATCH(D1096,$I$5:$I$12,0),2)</f>
        <v/>
      </c>
    </row>
    <row r="1097" hidden="1" s="183">
      <c r="A1097" s="225" t="n">
        <v>2011</v>
      </c>
      <c r="B1097" s="225" t="inlineStr">
        <is>
          <t>WY</t>
        </is>
      </c>
      <c r="C1097" s="225" t="inlineStr">
        <is>
          <t>N2O</t>
        </is>
      </c>
      <c r="D1097" s="225" t="inlineStr">
        <is>
          <t>food beverage and tobacco</t>
        </is>
      </c>
      <c r="E1097" s="225" t="n">
        <v>0.00158561170634471</v>
      </c>
      <c r="F1097" s="225">
        <f>INDEX($I$5:$J$12,MATCH(D1097,$I$5:$I$12,0),2)</f>
        <v/>
      </c>
    </row>
    <row r="1098" hidden="1" s="183">
      <c r="A1098" s="225" t="n">
        <v>2011</v>
      </c>
      <c r="B1098" s="225" t="inlineStr">
        <is>
          <t>AK</t>
        </is>
      </c>
      <c r="C1098" s="225" t="inlineStr">
        <is>
          <t>N2O</t>
        </is>
      </c>
      <c r="D1098" s="225" t="inlineStr">
        <is>
          <t>oil and gas extraction</t>
        </is>
      </c>
      <c r="E1098" s="225" t="n">
        <v>0.07957300018645951</v>
      </c>
      <c r="F1098" s="225">
        <f>INDEX($I$5:$J$12,MATCH(D1098,$I$5:$I$12,0),2)</f>
        <v/>
      </c>
    </row>
    <row r="1099" hidden="1" s="183">
      <c r="A1099" s="225" t="n">
        <v>2011</v>
      </c>
      <c r="B1099" s="225" t="inlineStr">
        <is>
          <t>AL</t>
        </is>
      </c>
      <c r="C1099" s="225" t="inlineStr">
        <is>
          <t>N2O</t>
        </is>
      </c>
      <c r="D1099" s="225" t="inlineStr">
        <is>
          <t>oil and gas extraction</t>
        </is>
      </c>
      <c r="E1099" s="225" t="n">
        <v>0.00826962520977031</v>
      </c>
      <c r="F1099" s="225">
        <f>INDEX($I$5:$J$12,MATCH(D1099,$I$5:$I$12,0),2)</f>
        <v/>
      </c>
    </row>
    <row r="1100" hidden="1" s="183">
      <c r="A1100" s="225" t="n">
        <v>2011</v>
      </c>
      <c r="B1100" s="225" t="inlineStr">
        <is>
          <t>AR</t>
        </is>
      </c>
      <c r="C1100" s="225" t="inlineStr">
        <is>
          <t>N2O</t>
        </is>
      </c>
      <c r="D1100" s="225" t="inlineStr">
        <is>
          <t>oil and gas extraction</t>
        </is>
      </c>
      <c r="E1100" s="225" t="n">
        <v>0.0025048169556839</v>
      </c>
      <c r="F1100" s="225">
        <f>INDEX($I$5:$J$12,MATCH(D1100,$I$5:$I$12,0),2)</f>
        <v/>
      </c>
    </row>
    <row r="1101" hidden="1" s="183">
      <c r="A1101" s="225" t="n">
        <v>2011</v>
      </c>
      <c r="B1101" s="225" t="inlineStr">
        <is>
          <t>CA</t>
        </is>
      </c>
      <c r="C1101" s="225" t="inlineStr">
        <is>
          <t>N2O</t>
        </is>
      </c>
      <c r="D1101" s="225" t="inlineStr">
        <is>
          <t>oil and gas extraction</t>
        </is>
      </c>
      <c r="E1101" s="225" t="n">
        <v>0.0622692522841667</v>
      </c>
      <c r="F1101" s="225">
        <f>INDEX($I$5:$J$12,MATCH(D1101,$I$5:$I$12,0),2)</f>
        <v/>
      </c>
    </row>
    <row r="1102" hidden="1" s="183">
      <c r="A1102" s="225" t="n">
        <v>2011</v>
      </c>
      <c r="B1102" s="225" t="inlineStr">
        <is>
          <t>CO</t>
        </is>
      </c>
      <c r="C1102" s="225" t="inlineStr">
        <is>
          <t>N2O</t>
        </is>
      </c>
      <c r="D1102" s="225" t="inlineStr">
        <is>
          <t>oil and gas extraction</t>
        </is>
      </c>
      <c r="E1102" s="225" t="n">
        <v>0.06498539374727801</v>
      </c>
      <c r="F1102" s="225">
        <f>INDEX($I$5:$J$12,MATCH(D1102,$I$5:$I$12,0),2)</f>
        <v/>
      </c>
    </row>
    <row r="1103" hidden="1" s="183">
      <c r="A1103" s="225" t="n">
        <v>2011</v>
      </c>
      <c r="B1103" s="225" t="inlineStr">
        <is>
          <t>FL</t>
        </is>
      </c>
      <c r="C1103" s="225" t="inlineStr">
        <is>
          <t>N2O</t>
        </is>
      </c>
      <c r="D1103" s="225" t="inlineStr">
        <is>
          <t>oil and gas extraction</t>
        </is>
      </c>
      <c r="E1103" s="225" t="n">
        <v>0.00228727702156743</v>
      </c>
      <c r="F1103" s="225">
        <f>INDEX($I$5:$J$12,MATCH(D1103,$I$5:$I$12,0),2)</f>
        <v/>
      </c>
    </row>
    <row r="1104" hidden="1" s="183">
      <c r="A1104" s="225" t="n">
        <v>2011</v>
      </c>
      <c r="B1104" s="225" t="inlineStr">
        <is>
          <t>IL</t>
        </is>
      </c>
      <c r="C1104" s="225" t="inlineStr">
        <is>
          <t>N2O</t>
        </is>
      </c>
      <c r="D1104" s="225" t="inlineStr">
        <is>
          <t>oil and gas extraction</t>
        </is>
      </c>
      <c r="E1104" s="225" t="n">
        <v>0.00127416247125359</v>
      </c>
      <c r="F1104" s="225">
        <f>INDEX($I$5:$J$12,MATCH(D1104,$I$5:$I$12,0),2)</f>
        <v/>
      </c>
    </row>
    <row r="1105" hidden="1" s="183">
      <c r="A1105" s="225" t="n">
        <v>2011</v>
      </c>
      <c r="B1105" s="225" t="inlineStr">
        <is>
          <t>KS</t>
        </is>
      </c>
      <c r="C1105" s="225" t="inlineStr">
        <is>
          <t>N2O</t>
        </is>
      </c>
      <c r="D1105" s="225" t="inlineStr">
        <is>
          <t>oil and gas extraction</t>
        </is>
      </c>
      <c r="E1105" s="225" t="n">
        <v>0.00415501274162454</v>
      </c>
      <c r="F1105" s="225">
        <f>INDEX($I$5:$J$12,MATCH(D1105,$I$5:$I$12,0),2)</f>
        <v/>
      </c>
    </row>
    <row r="1106" hidden="1" s="183">
      <c r="A1106" s="225" t="n">
        <v>2011</v>
      </c>
      <c r="B1106" s="225" t="inlineStr">
        <is>
          <t>KY</t>
        </is>
      </c>
      <c r="C1106" s="225" t="inlineStr">
        <is>
          <t>N2O</t>
        </is>
      </c>
      <c r="D1106" s="225" t="inlineStr">
        <is>
          <t>oil and gas extraction</t>
        </is>
      </c>
      <c r="E1106" s="225" t="n">
        <v>0.00051277270184596</v>
      </c>
      <c r="F1106" s="225">
        <f>INDEX($I$5:$J$12,MATCH(D1106,$I$5:$I$12,0),2)</f>
        <v/>
      </c>
    </row>
    <row r="1107" hidden="1" s="183">
      <c r="A1107" s="225" t="n">
        <v>2011</v>
      </c>
      <c r="B1107" s="225" t="inlineStr">
        <is>
          <t>LA</t>
        </is>
      </c>
      <c r="C1107" s="225" t="inlineStr">
        <is>
          <t>N2O</t>
        </is>
      </c>
      <c r="D1107" s="225" t="inlineStr">
        <is>
          <t>oil and gas extraction</t>
        </is>
      </c>
      <c r="E1107" s="225" t="n">
        <v>0.07935546025234309</v>
      </c>
      <c r="F1107" s="225">
        <f>INDEX($I$5:$J$12,MATCH(D1107,$I$5:$I$12,0),2)</f>
        <v/>
      </c>
    </row>
    <row r="1108" hidden="1" s="183">
      <c r="A1108" s="225" t="n">
        <v>2011</v>
      </c>
      <c r="B1108" s="225" t="inlineStr">
        <is>
          <t>MI</t>
        </is>
      </c>
      <c r="C1108" s="225" t="inlineStr">
        <is>
          <t>N2O</t>
        </is>
      </c>
      <c r="D1108" s="225" t="inlineStr">
        <is>
          <t>oil and gas extraction</t>
        </is>
      </c>
      <c r="E1108" s="225" t="n">
        <v>0.00541363664615553</v>
      </c>
      <c r="F1108" s="225">
        <f>INDEX($I$5:$J$12,MATCH(D1108,$I$5:$I$12,0),2)</f>
        <v/>
      </c>
    </row>
    <row r="1109" hidden="1" s="183">
      <c r="A1109" s="225" t="n">
        <v>2011</v>
      </c>
      <c r="B1109" s="225" t="inlineStr">
        <is>
          <t>MS</t>
        </is>
      </c>
      <c r="C1109" s="225" t="inlineStr">
        <is>
          <t>N2O</t>
        </is>
      </c>
      <c r="D1109" s="225" t="inlineStr">
        <is>
          <t>oil and gas extraction</t>
        </is>
      </c>
      <c r="E1109" s="225" t="n">
        <v>0.00181801230654476</v>
      </c>
      <c r="F1109" s="225">
        <f>INDEX($I$5:$J$12,MATCH(D1109,$I$5:$I$12,0),2)</f>
        <v/>
      </c>
    </row>
    <row r="1110" hidden="1" s="183">
      <c r="A1110" s="225" t="n">
        <v>2011</v>
      </c>
      <c r="B1110" s="225" t="inlineStr">
        <is>
          <t>MT</t>
        </is>
      </c>
      <c r="C1110" s="225" t="inlineStr">
        <is>
          <t>N2O</t>
        </is>
      </c>
      <c r="D1110" s="225" t="inlineStr">
        <is>
          <t>oil and gas extraction</t>
        </is>
      </c>
      <c r="E1110" s="225" t="n">
        <v>0.000270371060973324</v>
      </c>
      <c r="F1110" s="225">
        <f>INDEX($I$5:$J$12,MATCH(D1110,$I$5:$I$12,0),2)</f>
        <v/>
      </c>
    </row>
    <row r="1111" hidden="1" s="183">
      <c r="A1111" s="225" t="n">
        <v>2011</v>
      </c>
      <c r="B1111" s="225" t="inlineStr">
        <is>
          <t>ND</t>
        </is>
      </c>
      <c r="C1111" s="225" t="inlineStr">
        <is>
          <t>N2O</t>
        </is>
      </c>
      <c r="D1111" s="225" t="inlineStr">
        <is>
          <t>oil and gas extraction</t>
        </is>
      </c>
      <c r="E1111" s="225" t="n">
        <v>0.0710267884890268</v>
      </c>
      <c r="F1111" s="225">
        <f>INDEX($I$5:$J$12,MATCH(D1111,$I$5:$I$12,0),2)</f>
        <v/>
      </c>
    </row>
    <row r="1112" hidden="1" s="183">
      <c r="A1112" s="225" t="n">
        <v>2011</v>
      </c>
      <c r="B1112" s="225" t="inlineStr">
        <is>
          <t>NM</t>
        </is>
      </c>
      <c r="C1112" s="225" t="inlineStr">
        <is>
          <t>N2O</t>
        </is>
      </c>
      <c r="D1112" s="225" t="inlineStr">
        <is>
          <t>oil and gas extraction</t>
        </is>
      </c>
      <c r="E1112" s="225" t="n">
        <v>0.0530952824911408</v>
      </c>
      <c r="F1112" s="225">
        <f>INDEX($I$5:$J$12,MATCH(D1112,$I$5:$I$12,0),2)</f>
        <v/>
      </c>
    </row>
    <row r="1113" hidden="1" s="183">
      <c r="A1113" s="225" t="n">
        <v>2011</v>
      </c>
      <c r="B1113" s="225" t="inlineStr">
        <is>
          <t>OK</t>
        </is>
      </c>
      <c r="C1113" s="225" t="inlineStr">
        <is>
          <t>N2O</t>
        </is>
      </c>
      <c r="D1113" s="225" t="inlineStr">
        <is>
          <t>oil and gas extraction</t>
        </is>
      </c>
      <c r="E1113" s="225" t="n">
        <v>0.0960438809124206</v>
      </c>
      <c r="F1113" s="225">
        <f>INDEX($I$5:$J$12,MATCH(D1113,$I$5:$I$12,0),2)</f>
        <v/>
      </c>
    </row>
    <row r="1114" hidden="1" s="183">
      <c r="A1114" s="225" t="n">
        <v>2011</v>
      </c>
      <c r="B1114" s="225" t="inlineStr">
        <is>
          <t>PA</t>
        </is>
      </c>
      <c r="C1114" s="225" t="inlineStr">
        <is>
          <t>N2O</t>
        </is>
      </c>
      <c r="D1114" s="225" t="inlineStr">
        <is>
          <t>oil and gas extraction</t>
        </is>
      </c>
      <c r="E1114" s="225" t="n">
        <v>0.0225619988812222</v>
      </c>
      <c r="F1114" s="225">
        <f>INDEX($I$5:$J$12,MATCH(D1114,$I$5:$I$12,0),2)</f>
        <v/>
      </c>
    </row>
    <row r="1115" hidden="1" s="183">
      <c r="A1115" s="225" t="n">
        <v>2011</v>
      </c>
      <c r="B1115" s="225" t="inlineStr">
        <is>
          <t>TX</t>
        </is>
      </c>
      <c r="C1115" s="225" t="inlineStr">
        <is>
          <t>N2O</t>
        </is>
      </c>
      <c r="D1115" s="225" t="inlineStr">
        <is>
          <t>oil and gas extraction</t>
        </is>
      </c>
      <c r="E1115" s="225" t="n">
        <v>0.400522697334816</v>
      </c>
      <c r="F1115" s="225">
        <f>INDEX($I$5:$J$12,MATCH(D1115,$I$5:$I$12,0),2)</f>
        <v/>
      </c>
    </row>
    <row r="1116" hidden="1" s="183">
      <c r="A1116" s="225" t="n">
        <v>2011</v>
      </c>
      <c r="B1116" s="225" t="inlineStr">
        <is>
          <t>UT</t>
        </is>
      </c>
      <c r="C1116" s="225" t="inlineStr">
        <is>
          <t>N2O</t>
        </is>
      </c>
      <c r="D1116" s="225" t="inlineStr">
        <is>
          <t>oil and gas extraction</t>
        </is>
      </c>
      <c r="E1116" s="225" t="n">
        <v>0.00375411772018133</v>
      </c>
      <c r="F1116" s="225">
        <f>INDEX($I$5:$J$12,MATCH(D1116,$I$5:$I$12,0),2)</f>
        <v/>
      </c>
    </row>
    <row r="1117" hidden="1" s="183">
      <c r="A1117" s="225" t="n">
        <v>2011</v>
      </c>
      <c r="B1117" s="225" t="inlineStr">
        <is>
          <t>WV</t>
        </is>
      </c>
      <c r="C1117" s="225" t="inlineStr">
        <is>
          <t>N2O</t>
        </is>
      </c>
      <c r="D1117" s="225" t="inlineStr">
        <is>
          <t>oil and gas extraction</t>
        </is>
      </c>
      <c r="E1117" s="225" t="n">
        <v>0.00163465721921803</v>
      </c>
      <c r="F1117" s="225">
        <f>INDEX($I$5:$J$12,MATCH(D1117,$I$5:$I$12,0),2)</f>
        <v/>
      </c>
    </row>
    <row r="1118" hidden="1" s="183">
      <c r="A1118" s="225" t="n">
        <v>2011</v>
      </c>
      <c r="B1118" s="225" t="inlineStr">
        <is>
          <t>WY</t>
        </is>
      </c>
      <c r="C1118" s="225" t="inlineStr">
        <is>
          <t>N2O</t>
        </is>
      </c>
      <c r="D1118" s="225" t="inlineStr">
        <is>
          <t>oil and gas extraction</t>
        </is>
      </c>
      <c r="E1118" s="225" t="n">
        <v>0.0386717833663068</v>
      </c>
      <c r="F1118" s="225">
        <f>INDEX($I$5:$J$12,MATCH(D1118,$I$5:$I$12,0),2)</f>
        <v/>
      </c>
    </row>
    <row r="1119" hidden="1" s="183">
      <c r="A1119" s="225" t="n">
        <v>2011</v>
      </c>
      <c r="B1119" s="225" t="inlineStr">
        <is>
          <t>AK</t>
        </is>
      </c>
      <c r="C1119" s="225" t="inlineStr">
        <is>
          <t>N2O</t>
        </is>
      </c>
      <c r="D1119" s="225" t="inlineStr">
        <is>
          <t>other mining and quarrying</t>
        </is>
      </c>
      <c r="E1119" s="225" t="n">
        <v>0.0165436795599234</v>
      </c>
      <c r="F1119" s="225">
        <f>INDEX($I$5:$J$12,MATCH(D1119,$I$5:$I$12,0),2)</f>
        <v/>
      </c>
    </row>
    <row r="1120" hidden="1" s="183">
      <c r="A1120" s="225" t="n">
        <v>2011</v>
      </c>
      <c r="B1120" s="225" t="inlineStr">
        <is>
          <t>AL</t>
        </is>
      </c>
      <c r="C1120" s="225" t="inlineStr">
        <is>
          <t>N2O</t>
        </is>
      </c>
      <c r="D1120" s="225" t="inlineStr">
        <is>
          <t>other mining and quarrying</t>
        </is>
      </c>
      <c r="E1120" s="225" t="n">
        <v>0.00723327791689415</v>
      </c>
      <c r="F1120" s="225">
        <f>INDEX($I$5:$J$12,MATCH(D1120,$I$5:$I$12,0),2)</f>
        <v/>
      </c>
    </row>
    <row r="1121" hidden="1" s="183">
      <c r="A1121" s="225" t="n">
        <v>2011</v>
      </c>
      <c r="B1121" s="225" t="inlineStr">
        <is>
          <t>AR</t>
        </is>
      </c>
      <c r="C1121" s="225" t="inlineStr">
        <is>
          <t>N2O</t>
        </is>
      </c>
      <c r="D1121" s="225" t="inlineStr">
        <is>
          <t>other mining and quarrying</t>
        </is>
      </c>
      <c r="E1121" s="225" t="n">
        <v>0.000262695059481797</v>
      </c>
      <c r="F1121" s="225">
        <f>INDEX($I$5:$J$12,MATCH(D1121,$I$5:$I$12,0),2)</f>
        <v/>
      </c>
    </row>
    <row r="1122" hidden="1" s="183">
      <c r="A1122" s="225" t="n">
        <v>2011</v>
      </c>
      <c r="B1122" s="225" t="inlineStr">
        <is>
          <t>AZ</t>
        </is>
      </c>
      <c r="C1122" s="225" t="inlineStr">
        <is>
          <t>N2O</t>
        </is>
      </c>
      <c r="D1122" s="225" t="inlineStr">
        <is>
          <t>other mining and quarrying</t>
        </is>
      </c>
      <c r="E1122" s="225" t="n">
        <v>0.000775866803585775</v>
      </c>
      <c r="F1122" s="225">
        <f>INDEX($I$5:$J$12,MATCH(D1122,$I$5:$I$12,0),2)</f>
        <v/>
      </c>
    </row>
    <row r="1123" hidden="1" s="183">
      <c r="A1123" s="225" t="n">
        <v>2011</v>
      </c>
      <c r="B1123" s="225" t="inlineStr">
        <is>
          <t>CA</t>
        </is>
      </c>
      <c r="C1123" s="225" t="inlineStr">
        <is>
          <t>N2O</t>
        </is>
      </c>
      <c r="D1123" s="225" t="inlineStr">
        <is>
          <t>other mining and quarrying</t>
        </is>
      </c>
      <c r="E1123" s="225" t="n">
        <v>0.147121451684666</v>
      </c>
      <c r="F1123" s="225">
        <f>INDEX($I$5:$J$12,MATCH(D1123,$I$5:$I$12,0),2)</f>
        <v/>
      </c>
    </row>
    <row r="1124" hidden="1" s="183">
      <c r="A1124" s="225" t="n">
        <v>2011</v>
      </c>
      <c r="B1124" s="225" t="inlineStr">
        <is>
          <t>GA</t>
        </is>
      </c>
      <c r="C1124" s="225" t="inlineStr">
        <is>
          <t>N2O</t>
        </is>
      </c>
      <c r="D1124" s="225" t="inlineStr">
        <is>
          <t>other mining and quarrying</t>
        </is>
      </c>
      <c r="E1124" s="225" t="n">
        <v>0.227322864263202</v>
      </c>
      <c r="F1124" s="225">
        <f>INDEX($I$5:$J$12,MATCH(D1124,$I$5:$I$12,0),2)</f>
        <v/>
      </c>
    </row>
    <row r="1125" hidden="1" s="183">
      <c r="A1125" s="225" t="n">
        <v>2011</v>
      </c>
      <c r="B1125" s="225" t="inlineStr">
        <is>
          <t>IA</t>
        </is>
      </c>
      <c r="C1125" s="225" t="inlineStr">
        <is>
          <t>N2O</t>
        </is>
      </c>
      <c r="D1125" s="225" t="inlineStr">
        <is>
          <t>other mining and quarrying</t>
        </is>
      </c>
      <c r="E1125" s="225" t="n">
        <v>0.0111187211222528</v>
      </c>
      <c r="F1125" s="225">
        <f>INDEX($I$5:$J$12,MATCH(D1125,$I$5:$I$12,0),2)</f>
        <v/>
      </c>
    </row>
    <row r="1126" hidden="1" s="183">
      <c r="A1126" s="225" t="n">
        <v>2011</v>
      </c>
      <c r="B1126" s="225" t="inlineStr">
        <is>
          <t>IL</t>
        </is>
      </c>
      <c r="C1126" s="225" t="inlineStr">
        <is>
          <t>N2O</t>
        </is>
      </c>
      <c r="D1126" s="225" t="inlineStr">
        <is>
          <t>other mining and quarrying</t>
        </is>
      </c>
      <c r="E1126" s="225" t="n">
        <v>0.00142887784795808</v>
      </c>
      <c r="F1126" s="225">
        <f>INDEX($I$5:$J$12,MATCH(D1126,$I$5:$I$12,0),2)</f>
        <v/>
      </c>
    </row>
    <row r="1127" hidden="1" s="183">
      <c r="A1127" s="225" t="n">
        <v>2011</v>
      </c>
      <c r="B1127" s="225" t="inlineStr">
        <is>
          <t>IN</t>
        </is>
      </c>
      <c r="C1127" s="225" t="inlineStr">
        <is>
          <t>N2O</t>
        </is>
      </c>
      <c r="D1127" s="225" t="inlineStr">
        <is>
          <t>other mining and quarrying</t>
        </is>
      </c>
      <c r="E1127" s="225" t="n">
        <v>0.00439861494946266</v>
      </c>
      <c r="F1127" s="225">
        <f>INDEX($I$5:$J$12,MATCH(D1127,$I$5:$I$12,0),2)</f>
        <v/>
      </c>
    </row>
    <row r="1128" hidden="1" s="183">
      <c r="A1128" s="225" t="n">
        <v>2011</v>
      </c>
      <c r="B1128" s="225" t="inlineStr">
        <is>
          <t>LA</t>
        </is>
      </c>
      <c r="C1128" s="225" t="inlineStr">
        <is>
          <t>N2O</t>
        </is>
      </c>
      <c r="D1128" s="225" t="inlineStr">
        <is>
          <t>other mining and quarrying</t>
        </is>
      </c>
      <c r="E1128" s="225" t="n">
        <v>0.00672010617279017</v>
      </c>
      <c r="F1128" s="225">
        <f>INDEX($I$5:$J$12,MATCH(D1128,$I$5:$I$12,0),2)</f>
        <v/>
      </c>
    </row>
    <row r="1129" hidden="1" s="183">
      <c r="A1129" s="225" t="n">
        <v>2011</v>
      </c>
      <c r="B1129" s="225" t="inlineStr">
        <is>
          <t>MA</t>
        </is>
      </c>
      <c r="C1129" s="225" t="inlineStr">
        <is>
          <t>N2O</t>
        </is>
      </c>
      <c r="D1129" s="225" t="inlineStr">
        <is>
          <t>other mining and quarrying</t>
        </is>
      </c>
      <c r="E1129" s="225" t="n">
        <v>0.000739211679006919</v>
      </c>
      <c r="F1129" s="225">
        <f>INDEX($I$5:$J$12,MATCH(D1129,$I$5:$I$12,0),2)</f>
        <v/>
      </c>
    </row>
    <row r="1130" hidden="1" s="183">
      <c r="A1130" s="225" t="n">
        <v>2011</v>
      </c>
      <c r="B1130" s="225" t="inlineStr">
        <is>
          <t>MI</t>
        </is>
      </c>
      <c r="C1130" s="225" t="inlineStr">
        <is>
          <t>N2O</t>
        </is>
      </c>
      <c r="D1130" s="225" t="inlineStr">
        <is>
          <t>other mining and quarrying</t>
        </is>
      </c>
      <c r="E1130" s="225" t="n">
        <v>0.00207101453870533</v>
      </c>
      <c r="F1130" s="225">
        <f>INDEX($I$5:$J$12,MATCH(D1130,$I$5:$I$12,0),2)</f>
        <v/>
      </c>
    </row>
    <row r="1131" hidden="1" s="183">
      <c r="A1131" s="225" t="n">
        <v>2011</v>
      </c>
      <c r="B1131" s="225" t="inlineStr">
        <is>
          <t>MN</t>
        </is>
      </c>
      <c r="C1131" s="225" t="inlineStr">
        <is>
          <t>N2O</t>
        </is>
      </c>
      <c r="D1131" s="225" t="inlineStr">
        <is>
          <t>other mining and quarrying</t>
        </is>
      </c>
      <c r="E1131" s="225" t="n">
        <v>0.11080233241445</v>
      </c>
      <c r="F1131" s="225">
        <f>INDEX($I$5:$J$12,MATCH(D1131,$I$5:$I$12,0),2)</f>
        <v/>
      </c>
    </row>
    <row r="1132" hidden="1" s="183">
      <c r="A1132" s="225" t="n">
        <v>2011</v>
      </c>
      <c r="B1132" s="225" t="inlineStr">
        <is>
          <t>MO</t>
        </is>
      </c>
      <c r="C1132" s="225" t="inlineStr">
        <is>
          <t>N2O</t>
        </is>
      </c>
      <c r="D1132" s="225" t="inlineStr">
        <is>
          <t>other mining and quarrying</t>
        </is>
      </c>
      <c r="E1132" s="225" t="n">
        <v>0.00420312095170876</v>
      </c>
      <c r="F1132" s="225">
        <f>INDEX($I$5:$J$12,MATCH(D1132,$I$5:$I$12,0),2)</f>
        <v/>
      </c>
    </row>
    <row r="1133" hidden="1" s="183">
      <c r="A1133" s="225" t="n">
        <v>2011</v>
      </c>
      <c r="B1133" s="225" t="inlineStr">
        <is>
          <t>MS</t>
        </is>
      </c>
      <c r="C1133" s="225" t="inlineStr">
        <is>
          <t>N2O</t>
        </is>
      </c>
      <c r="D1133" s="225" t="inlineStr">
        <is>
          <t>other mining and quarrying</t>
        </is>
      </c>
      <c r="E1133" s="225" t="n">
        <v>0.000281022621771225</v>
      </c>
      <c r="F1133" s="225">
        <f>INDEX($I$5:$J$12,MATCH(D1133,$I$5:$I$12,0),2)</f>
        <v/>
      </c>
    </row>
    <row r="1134" hidden="1" s="183">
      <c r="A1134" s="225" t="n">
        <v>2011</v>
      </c>
      <c r="B1134" s="225" t="inlineStr">
        <is>
          <t>NC</t>
        </is>
      </c>
      <c r="C1134" s="225" t="inlineStr">
        <is>
          <t>N2O</t>
        </is>
      </c>
      <c r="D1134" s="225" t="inlineStr">
        <is>
          <t>other mining and quarrying</t>
        </is>
      </c>
      <c r="E1134" s="225" t="n">
        <v>0.0158899965049338</v>
      </c>
      <c r="F1134" s="225">
        <f>INDEX($I$5:$J$12,MATCH(D1134,$I$5:$I$12,0),2)</f>
        <v/>
      </c>
    </row>
    <row r="1135" hidden="1" s="183">
      <c r="A1135" s="225" t="n">
        <v>2011</v>
      </c>
      <c r="B1135" s="225" t="inlineStr">
        <is>
          <t>NM</t>
        </is>
      </c>
      <c r="C1135" s="225" t="inlineStr">
        <is>
          <t>N2O</t>
        </is>
      </c>
      <c r="D1135" s="225" t="inlineStr">
        <is>
          <t>other mining and quarrying</t>
        </is>
      </c>
      <c r="E1135" s="225" t="n">
        <v>0.00260251384509874</v>
      </c>
      <c r="F1135" s="225">
        <f>INDEX($I$5:$J$12,MATCH(D1135,$I$5:$I$12,0),2)</f>
        <v/>
      </c>
    </row>
    <row r="1136" hidden="1" s="183">
      <c r="A1136" s="225" t="n">
        <v>2011</v>
      </c>
      <c r="B1136" s="225" t="inlineStr">
        <is>
          <t>NV</t>
        </is>
      </c>
      <c r="C1136" s="225" t="inlineStr">
        <is>
          <t>N2O</t>
        </is>
      </c>
      <c r="D1136" s="225" t="inlineStr">
        <is>
          <t>other mining and quarrying</t>
        </is>
      </c>
      <c r="E1136" s="225" t="n">
        <v>0.0192622679661885</v>
      </c>
      <c r="F1136" s="225">
        <f>INDEX($I$5:$J$12,MATCH(D1136,$I$5:$I$12,0),2)</f>
        <v/>
      </c>
    </row>
    <row r="1137" hidden="1" s="183">
      <c r="A1137" s="225" t="n">
        <v>2011</v>
      </c>
      <c r="B1137" s="225" t="inlineStr">
        <is>
          <t>OH</t>
        </is>
      </c>
      <c r="C1137" s="225" t="inlineStr">
        <is>
          <t>N2O</t>
        </is>
      </c>
      <c r="D1137" s="225" t="inlineStr">
        <is>
          <t>other mining and quarrying</t>
        </is>
      </c>
      <c r="E1137" s="225" t="n">
        <v>0.00256585872051988</v>
      </c>
      <c r="F1137" s="225">
        <f>INDEX($I$5:$J$12,MATCH(D1137,$I$5:$I$12,0),2)</f>
        <v/>
      </c>
    </row>
    <row r="1138" hidden="1" s="183">
      <c r="A1138" s="225" t="n">
        <v>2011</v>
      </c>
      <c r="B1138" s="225" t="inlineStr">
        <is>
          <t>OR</t>
        </is>
      </c>
      <c r="C1138" s="225" t="inlineStr">
        <is>
          <t>N2O</t>
        </is>
      </c>
      <c r="D1138" s="225" t="inlineStr">
        <is>
          <t>other mining and quarrying</t>
        </is>
      </c>
      <c r="E1138" s="225" t="n">
        <v>0.00032378693377989</v>
      </c>
      <c r="F1138" s="225">
        <f>INDEX($I$5:$J$12,MATCH(D1138,$I$5:$I$12,0),2)</f>
        <v/>
      </c>
    </row>
    <row r="1139" hidden="1" s="183">
      <c r="A1139" s="225" t="n">
        <v>2011</v>
      </c>
      <c r="B1139" s="225" t="inlineStr">
        <is>
          <t>PR</t>
        </is>
      </c>
      <c r="C1139" s="225" t="inlineStr">
        <is>
          <t>N2O</t>
        </is>
      </c>
      <c r="D1139" s="225" t="inlineStr">
        <is>
          <t>other mining and quarrying</t>
        </is>
      </c>
      <c r="E1139" s="225" t="n">
        <v>0.000378769620648173</v>
      </c>
      <c r="F1139" s="225">
        <f>INDEX($I$5:$J$12,MATCH(D1139,$I$5:$I$12,0),2)</f>
        <v/>
      </c>
    </row>
    <row r="1140" hidden="1" s="183">
      <c r="A1140" s="225" t="n">
        <v>2011</v>
      </c>
      <c r="B1140" s="225" t="inlineStr">
        <is>
          <t>SD</t>
        </is>
      </c>
      <c r="C1140" s="225" t="inlineStr">
        <is>
          <t>N2O</t>
        </is>
      </c>
      <c r="D1140" s="225" t="inlineStr">
        <is>
          <t>other mining and quarrying</t>
        </is>
      </c>
      <c r="E1140" s="225" t="n">
        <v>0.0131469713489495</v>
      </c>
      <c r="F1140" s="225">
        <f>INDEX($I$5:$J$12,MATCH(D1140,$I$5:$I$12,0),2)</f>
        <v/>
      </c>
    </row>
    <row r="1141" hidden="1" s="183">
      <c r="A1141" s="225" t="n">
        <v>2011</v>
      </c>
      <c r="B1141" s="225" t="inlineStr">
        <is>
          <t>TN</t>
        </is>
      </c>
      <c r="C1141" s="225" t="inlineStr">
        <is>
          <t>N2O</t>
        </is>
      </c>
      <c r="D1141" s="225" t="inlineStr">
        <is>
          <t>other mining and quarrying</t>
        </is>
      </c>
      <c r="E1141" s="225" t="n">
        <v>0.0100068490100275</v>
      </c>
      <c r="F1141" s="225">
        <f>INDEX($I$5:$J$12,MATCH(D1141,$I$5:$I$12,0),2)</f>
        <v/>
      </c>
    </row>
    <row r="1142" hidden="1" s="183">
      <c r="A1142" s="225" t="n">
        <v>2011</v>
      </c>
      <c r="B1142" s="225" t="inlineStr">
        <is>
          <t>TX</t>
        </is>
      </c>
      <c r="C1142" s="225" t="inlineStr">
        <is>
          <t>N2O</t>
        </is>
      </c>
      <c r="D1142" s="225" t="inlineStr">
        <is>
          <t>other mining and quarrying</t>
        </is>
      </c>
      <c r="E1142" s="225" t="n">
        <v>0.008522316464583899</v>
      </c>
      <c r="F1142" s="225">
        <f>INDEX($I$5:$J$12,MATCH(D1142,$I$5:$I$12,0),2)</f>
        <v/>
      </c>
    </row>
    <row r="1143" hidden="1" s="183">
      <c r="A1143" s="225" t="n">
        <v>2011</v>
      </c>
      <c r="B1143" s="225" t="inlineStr">
        <is>
          <t>UT</t>
        </is>
      </c>
      <c r="C1143" s="225" t="inlineStr">
        <is>
          <t>N2O</t>
        </is>
      </c>
      <c r="D1143" s="225" t="inlineStr">
        <is>
          <t>other mining and quarrying</t>
        </is>
      </c>
      <c r="E1143" s="225" t="n">
        <v>0.0546833366842226</v>
      </c>
      <c r="F1143" s="225">
        <f>INDEX($I$5:$J$12,MATCH(D1143,$I$5:$I$12,0),2)</f>
        <v/>
      </c>
    </row>
    <row r="1144" hidden="1" s="183">
      <c r="A1144" s="225" t="n">
        <v>2011</v>
      </c>
      <c r="B1144" s="225" t="inlineStr">
        <is>
          <t>VA</t>
        </is>
      </c>
      <c r="C1144" s="225" t="inlineStr">
        <is>
          <t>N2O</t>
        </is>
      </c>
      <c r="D1144" s="225" t="inlineStr">
        <is>
          <t>other mining and quarrying</t>
        </is>
      </c>
      <c r="E1144" s="225" t="n">
        <v>0.000390987995507792</v>
      </c>
      <c r="F1144" s="225">
        <f>INDEX($I$5:$J$12,MATCH(D1144,$I$5:$I$12,0),2)</f>
        <v/>
      </c>
    </row>
    <row r="1145" hidden="1" s="183">
      <c r="A1145" s="225" t="n">
        <v>2011</v>
      </c>
      <c r="B1145" s="225" t="inlineStr">
        <is>
          <t>VT</t>
        </is>
      </c>
      <c r="C1145" s="225" t="inlineStr">
        <is>
          <t>N2O</t>
        </is>
      </c>
      <c r="D1145" s="225" t="inlineStr">
        <is>
          <t>other mining and quarrying</t>
        </is>
      </c>
      <c r="E1145" s="225" t="n">
        <v>0.00140511310885612</v>
      </c>
      <c r="F1145" s="225">
        <f>INDEX($I$5:$J$12,MATCH(D1145,$I$5:$I$12,0),2)</f>
        <v/>
      </c>
    </row>
    <row r="1146" hidden="1" s="183">
      <c r="A1146" s="225" t="n">
        <v>2011</v>
      </c>
      <c r="B1146" s="225" t="inlineStr">
        <is>
          <t>WI</t>
        </is>
      </c>
      <c r="C1146" s="225" t="inlineStr">
        <is>
          <t>N2O</t>
        </is>
      </c>
      <c r="D1146" s="225" t="inlineStr">
        <is>
          <t>other mining and quarrying</t>
        </is>
      </c>
      <c r="E1146" s="225" t="n">
        <v>0.00032378693377989</v>
      </c>
      <c r="F1146" s="225">
        <f>INDEX($I$5:$J$12,MATCH(D1146,$I$5:$I$12,0),2)</f>
        <v/>
      </c>
    </row>
    <row r="1147" hidden="1" s="183">
      <c r="A1147" s="225" t="n">
        <v>2011</v>
      </c>
      <c r="B1147" s="225" t="inlineStr">
        <is>
          <t>WV</t>
        </is>
      </c>
      <c r="C1147" s="225" t="inlineStr">
        <is>
          <t>N2O</t>
        </is>
      </c>
      <c r="D1147" s="225" t="inlineStr">
        <is>
          <t>other mining and quarrying</t>
        </is>
      </c>
      <c r="E1147" s="225" t="n">
        <v>0.0140816770257103</v>
      </c>
      <c r="F1147" s="225">
        <f>INDEX($I$5:$J$12,MATCH(D1147,$I$5:$I$12,0),2)</f>
        <v/>
      </c>
    </row>
    <row r="1148" hidden="1" s="183">
      <c r="A1148" s="225" t="n">
        <v>2011</v>
      </c>
      <c r="B1148" s="225" t="inlineStr">
        <is>
          <t>WY</t>
        </is>
      </c>
      <c r="C1148" s="225" t="inlineStr">
        <is>
          <t>N2O</t>
        </is>
      </c>
      <c r="D1148" s="225" t="inlineStr">
        <is>
          <t>other mining and quarrying</t>
        </is>
      </c>
      <c r="E1148" s="225" t="n">
        <v>0.315392910251332</v>
      </c>
      <c r="F1148" s="225">
        <f>INDEX($I$5:$J$12,MATCH(D1148,$I$5:$I$12,0),2)</f>
        <v/>
      </c>
    </row>
    <row r="1149" hidden="1" s="183">
      <c r="A1149" s="225" t="n">
        <v>2011</v>
      </c>
      <c r="B1149" s="225" t="inlineStr">
        <is>
          <t>AK</t>
        </is>
      </c>
      <c r="C1149" s="225" t="inlineStr">
        <is>
          <t>N2O</t>
        </is>
      </c>
      <c r="D1149" s="225" t="inlineStr">
        <is>
          <t>refined petroleum and coke</t>
        </is>
      </c>
      <c r="E1149" s="225" t="n">
        <v>0.00129980749308403</v>
      </c>
      <c r="F1149" s="225">
        <f>INDEX($I$5:$J$12,MATCH(D1149,$I$5:$I$12,0),2)</f>
        <v/>
      </c>
    </row>
    <row r="1150" hidden="1" s="183">
      <c r="A1150" s="225" t="n">
        <v>2011</v>
      </c>
      <c r="B1150" s="225" t="inlineStr">
        <is>
          <t>AL</t>
        </is>
      </c>
      <c r="C1150" s="225" t="inlineStr">
        <is>
          <t>N2O</t>
        </is>
      </c>
      <c r="D1150" s="225" t="inlineStr">
        <is>
          <t>refined petroleum and coke</t>
        </is>
      </c>
      <c r="E1150" s="225" t="n">
        <v>0.00338816154650707</v>
      </c>
      <c r="F1150" s="225">
        <f>INDEX($I$5:$J$12,MATCH(D1150,$I$5:$I$12,0),2)</f>
        <v/>
      </c>
    </row>
    <row r="1151" hidden="1" s="183">
      <c r="A1151" s="225" t="n">
        <v>2011</v>
      </c>
      <c r="B1151" s="225" t="inlineStr">
        <is>
          <t>AR</t>
        </is>
      </c>
      <c r="C1151" s="225" t="inlineStr">
        <is>
          <t>N2O</t>
        </is>
      </c>
      <c r="D1151" s="225" t="inlineStr">
        <is>
          <t>refined petroleum and coke</t>
        </is>
      </c>
      <c r="E1151" s="225" t="n">
        <v>0.000861726070673485</v>
      </c>
      <c r="F1151" s="225">
        <f>INDEX($I$5:$J$12,MATCH(D1151,$I$5:$I$12,0),2)</f>
        <v/>
      </c>
    </row>
    <row r="1152" hidden="1" s="183">
      <c r="A1152" s="225" t="n">
        <v>2011</v>
      </c>
      <c r="B1152" s="225" t="inlineStr">
        <is>
          <t>CA</t>
        </is>
      </c>
      <c r="C1152" s="225" t="inlineStr">
        <is>
          <t>N2O</t>
        </is>
      </c>
      <c r="D1152" s="225" t="inlineStr">
        <is>
          <t>refined petroleum and coke</t>
        </is>
      </c>
      <c r="E1152" s="225" t="n">
        <v>0.107361808957669</v>
      </c>
      <c r="F1152" s="225">
        <f>INDEX($I$5:$J$12,MATCH(D1152,$I$5:$I$12,0),2)</f>
        <v/>
      </c>
    </row>
    <row r="1153" hidden="1" s="183">
      <c r="A1153" s="225" t="n">
        <v>2011</v>
      </c>
      <c r="B1153" s="225" t="inlineStr">
        <is>
          <t>CO</t>
        </is>
      </c>
      <c r="C1153" s="225" t="inlineStr">
        <is>
          <t>N2O</t>
        </is>
      </c>
      <c r="D1153" s="225" t="inlineStr">
        <is>
          <t>refined petroleum and coke</t>
        </is>
      </c>
      <c r="E1153" s="225" t="n">
        <v>0.000853760953902384</v>
      </c>
      <c r="F1153" s="225">
        <f>INDEX($I$5:$J$12,MATCH(D1153,$I$5:$I$12,0),2)</f>
        <v/>
      </c>
    </row>
    <row r="1154" hidden="1" s="183">
      <c r="A1154" s="225" t="n">
        <v>2011</v>
      </c>
      <c r="B1154" s="225" t="inlineStr">
        <is>
          <t>DE</t>
        </is>
      </c>
      <c r="C1154" s="225" t="inlineStr">
        <is>
          <t>N2O</t>
        </is>
      </c>
      <c r="D1154" s="225" t="inlineStr">
        <is>
          <t>refined petroleum and coke</t>
        </is>
      </c>
      <c r="E1154" s="225" t="n">
        <v>0.00892292206282585</v>
      </c>
      <c r="F1154" s="225">
        <f>INDEX($I$5:$J$12,MATCH(D1154,$I$5:$I$12,0),2)</f>
        <v/>
      </c>
    </row>
    <row r="1155" hidden="1" s="183">
      <c r="A1155" s="225" t="n">
        <v>2011</v>
      </c>
      <c r="B1155" s="225" t="inlineStr">
        <is>
          <t>GA</t>
        </is>
      </c>
      <c r="C1155" s="225" t="inlineStr">
        <is>
          <t>N2O</t>
        </is>
      </c>
      <c r="D1155" s="225" t="inlineStr">
        <is>
          <t>refined petroleum and coke</t>
        </is>
      </c>
      <c r="E1155" s="242" t="n">
        <v>2.48909899096905e-05</v>
      </c>
      <c r="F1155" s="225">
        <f>INDEX($I$5:$J$12,MATCH(D1155,$I$5:$I$12,0),2)</f>
        <v/>
      </c>
    </row>
    <row r="1156" hidden="1" s="183">
      <c r="A1156" s="225" t="n">
        <v>2011</v>
      </c>
      <c r="B1156" s="225" t="inlineStr">
        <is>
          <t>HI</t>
        </is>
      </c>
      <c r="C1156" s="225" t="inlineStr">
        <is>
          <t>N2O</t>
        </is>
      </c>
      <c r="D1156" s="225" t="inlineStr">
        <is>
          <t>refined petroleum and coke</t>
        </is>
      </c>
      <c r="E1156" s="225" t="n">
        <v>0.00330004744222676</v>
      </c>
      <c r="F1156" s="225">
        <f>INDEX($I$5:$J$12,MATCH(D1156,$I$5:$I$12,0),2)</f>
        <v/>
      </c>
    </row>
    <row r="1157" hidden="1" s="183">
      <c r="A1157" s="225" t="n">
        <v>2011</v>
      </c>
      <c r="B1157" s="225" t="inlineStr">
        <is>
          <t>IL</t>
        </is>
      </c>
      <c r="C1157" s="225" t="inlineStr">
        <is>
          <t>N2O</t>
        </is>
      </c>
      <c r="D1157" s="225" t="inlineStr">
        <is>
          <t>refined petroleum and coke</t>
        </is>
      </c>
      <c r="E1157" s="225" t="n">
        <v>0.0417561290329004</v>
      </c>
      <c r="F1157" s="225">
        <f>INDEX($I$5:$J$12,MATCH(D1157,$I$5:$I$12,0),2)</f>
        <v/>
      </c>
    </row>
    <row r="1158" hidden="1" s="183">
      <c r="A1158" s="225" t="n">
        <v>2011</v>
      </c>
      <c r="B1158" s="225" t="inlineStr">
        <is>
          <t>IN</t>
        </is>
      </c>
      <c r="C1158" s="225" t="inlineStr">
        <is>
          <t>N2O</t>
        </is>
      </c>
      <c r="D1158" s="225" t="inlineStr">
        <is>
          <t>refined petroleum and coke</t>
        </is>
      </c>
      <c r="E1158" s="225" t="n">
        <v>0.0167680642625621</v>
      </c>
      <c r="F1158" s="225">
        <f>INDEX($I$5:$J$12,MATCH(D1158,$I$5:$I$12,0),2)</f>
        <v/>
      </c>
    </row>
    <row r="1159" hidden="1" s="183">
      <c r="A1159" s="225" t="n">
        <v>2011</v>
      </c>
      <c r="B1159" s="225" t="inlineStr">
        <is>
          <t>KS</t>
        </is>
      </c>
      <c r="C1159" s="225" t="inlineStr">
        <is>
          <t>N2O</t>
        </is>
      </c>
      <c r="D1159" s="225" t="inlineStr">
        <is>
          <t>refined petroleum and coke</t>
        </is>
      </c>
      <c r="E1159" s="225" t="n">
        <v>0.0159093251106777</v>
      </c>
      <c r="F1159" s="225">
        <f>INDEX($I$5:$J$12,MATCH(D1159,$I$5:$I$12,0),2)</f>
        <v/>
      </c>
    </row>
    <row r="1160" hidden="1" s="183">
      <c r="A1160" s="225" t="n">
        <v>2011</v>
      </c>
      <c r="B1160" s="225" t="inlineStr">
        <is>
          <t>KY</t>
        </is>
      </c>
      <c r="C1160" s="225" t="inlineStr">
        <is>
          <t>N2O</t>
        </is>
      </c>
      <c r="D1160" s="225" t="inlineStr">
        <is>
          <t>refined petroleum and coke</t>
        </is>
      </c>
      <c r="E1160" s="225" t="n">
        <v>0.008785523798524359</v>
      </c>
      <c r="F1160" s="225">
        <f>INDEX($I$5:$J$12,MATCH(D1160,$I$5:$I$12,0),2)</f>
        <v/>
      </c>
    </row>
    <row r="1161" hidden="1" s="183">
      <c r="A1161" s="225" t="n">
        <v>2011</v>
      </c>
      <c r="B1161" s="225" t="inlineStr">
        <is>
          <t>LA</t>
        </is>
      </c>
      <c r="C1161" s="225" t="inlineStr">
        <is>
          <t>N2O</t>
        </is>
      </c>
      <c r="D1161" s="225" t="inlineStr">
        <is>
          <t>refined petroleum and coke</t>
        </is>
      </c>
      <c r="E1161" s="225" t="n">
        <v>0.175356526093971</v>
      </c>
      <c r="F1161" s="225">
        <f>INDEX($I$5:$J$12,MATCH(D1161,$I$5:$I$12,0),2)</f>
        <v/>
      </c>
    </row>
    <row r="1162" hidden="1" s="183">
      <c r="A1162" s="225" t="n">
        <v>2011</v>
      </c>
      <c r="B1162" s="225" t="inlineStr">
        <is>
          <t>MI</t>
        </is>
      </c>
      <c r="C1162" s="225" t="inlineStr">
        <is>
          <t>N2O</t>
        </is>
      </c>
      <c r="D1162" s="225" t="inlineStr">
        <is>
          <t>refined petroleum and coke</t>
        </is>
      </c>
      <c r="E1162" s="225" t="n">
        <v>0.00339114846529623</v>
      </c>
      <c r="F1162" s="225">
        <f>INDEX($I$5:$J$12,MATCH(D1162,$I$5:$I$12,0),2)</f>
        <v/>
      </c>
    </row>
    <row r="1163" hidden="1" s="183">
      <c r="A1163" s="225" t="n">
        <v>2011</v>
      </c>
      <c r="B1163" s="225" t="inlineStr">
        <is>
          <t>MN</t>
        </is>
      </c>
      <c r="C1163" s="225" t="inlineStr">
        <is>
          <t>N2O</t>
        </is>
      </c>
      <c r="D1163" s="225" t="inlineStr">
        <is>
          <t>refined petroleum and coke</t>
        </is>
      </c>
      <c r="E1163" s="225" t="n">
        <v>0.014540818485443</v>
      </c>
      <c r="F1163" s="225">
        <f>INDEX($I$5:$J$12,MATCH(D1163,$I$5:$I$12,0),2)</f>
        <v/>
      </c>
    </row>
    <row r="1164" hidden="1" s="183">
      <c r="A1164" s="225" t="n">
        <v>2011</v>
      </c>
      <c r="B1164" s="225" t="inlineStr">
        <is>
          <t>MS</t>
        </is>
      </c>
      <c r="C1164" s="225" t="inlineStr">
        <is>
          <t>N2O</t>
        </is>
      </c>
      <c r="D1164" s="225" t="inlineStr">
        <is>
          <t>refined petroleum and coke</t>
        </is>
      </c>
      <c r="E1164" s="225" t="n">
        <v>0.017497370266916</v>
      </c>
      <c r="F1164" s="225">
        <f>INDEX($I$5:$J$12,MATCH(D1164,$I$5:$I$12,0),2)</f>
        <v/>
      </c>
    </row>
    <row r="1165" hidden="1" s="183">
      <c r="A1165" s="225" t="n">
        <v>2011</v>
      </c>
      <c r="B1165" s="225" t="inlineStr">
        <is>
          <t>MT</t>
        </is>
      </c>
      <c r="C1165" s="225" t="inlineStr">
        <is>
          <t>N2O</t>
        </is>
      </c>
      <c r="D1165" s="225" t="inlineStr">
        <is>
          <t>refined petroleum and coke</t>
        </is>
      </c>
      <c r="E1165" s="225" t="n">
        <v>0.00618242407376893</v>
      </c>
      <c r="F1165" s="225">
        <f>INDEX($I$5:$J$12,MATCH(D1165,$I$5:$I$12,0),2)</f>
        <v/>
      </c>
    </row>
    <row r="1166" hidden="1" s="183">
      <c r="A1166" s="225" t="n">
        <v>2011</v>
      </c>
      <c r="B1166" s="225" t="inlineStr">
        <is>
          <t>ND</t>
        </is>
      </c>
      <c r="C1166" s="225" t="inlineStr">
        <is>
          <t>N2O</t>
        </is>
      </c>
      <c r="D1166" s="225" t="inlineStr">
        <is>
          <t>refined petroleum and coke</t>
        </is>
      </c>
      <c r="E1166" s="225" t="n">
        <v>0.012899506610798</v>
      </c>
      <c r="F1166" s="225">
        <f>INDEX($I$5:$J$12,MATCH(D1166,$I$5:$I$12,0),2)</f>
        <v/>
      </c>
    </row>
    <row r="1167" hidden="1" s="183">
      <c r="A1167" s="225" t="n">
        <v>2011</v>
      </c>
      <c r="B1167" s="225" t="inlineStr">
        <is>
          <t>NJ</t>
        </is>
      </c>
      <c r="C1167" s="225" t="inlineStr">
        <is>
          <t>N2O</t>
        </is>
      </c>
      <c r="D1167" s="225" t="inlineStr">
        <is>
          <t>refined petroleum and coke</t>
        </is>
      </c>
      <c r="E1167" s="225" t="n">
        <v>0.0212539184640865</v>
      </c>
      <c r="F1167" s="225">
        <f>INDEX($I$5:$J$12,MATCH(D1167,$I$5:$I$12,0),2)</f>
        <v/>
      </c>
    </row>
    <row r="1168" hidden="1" s="183">
      <c r="A1168" s="225" t="n">
        <v>2011</v>
      </c>
      <c r="B1168" s="225" t="inlineStr">
        <is>
          <t>NM</t>
        </is>
      </c>
      <c r="C1168" s="225" t="inlineStr">
        <is>
          <t>N2O</t>
        </is>
      </c>
      <c r="D1168" s="225" t="inlineStr">
        <is>
          <t>refined petroleum and coke</t>
        </is>
      </c>
      <c r="E1168" s="225" t="n">
        <v>0.00171897176316322</v>
      </c>
      <c r="F1168" s="225">
        <f>INDEX($I$5:$J$12,MATCH(D1168,$I$5:$I$12,0),2)</f>
        <v/>
      </c>
    </row>
    <row r="1169" hidden="1" s="183">
      <c r="A1169" s="225" t="n">
        <v>2011</v>
      </c>
      <c r="B1169" s="225" t="inlineStr">
        <is>
          <t>NV</t>
        </is>
      </c>
      <c r="C1169" s="225" t="inlineStr">
        <is>
          <t>N2O</t>
        </is>
      </c>
      <c r="D1169" s="225" t="inlineStr">
        <is>
          <t>refined petroleum and coke</t>
        </is>
      </c>
      <c r="E1169" s="242" t="n">
        <v>6.322311437061391e-05</v>
      </c>
      <c r="F1169" s="225">
        <f>INDEX($I$5:$J$12,MATCH(D1169,$I$5:$I$12,0),2)</f>
        <v/>
      </c>
    </row>
    <row r="1170" hidden="1" s="183">
      <c r="A1170" s="225" t="n">
        <v>2011</v>
      </c>
      <c r="B1170" s="225" t="inlineStr">
        <is>
          <t>NY</t>
        </is>
      </c>
      <c r="C1170" s="225" t="inlineStr">
        <is>
          <t>N2O</t>
        </is>
      </c>
      <c r="D1170" s="225" t="inlineStr">
        <is>
          <t>refined petroleum and coke</t>
        </is>
      </c>
      <c r="E1170" s="242" t="n">
        <v>7.865552811462201e-05</v>
      </c>
      <c r="F1170" s="225">
        <f>INDEX($I$5:$J$12,MATCH(D1170,$I$5:$I$12,0),2)</f>
        <v/>
      </c>
    </row>
    <row r="1171" hidden="1" s="183">
      <c r="A1171" s="225" t="n">
        <v>2011</v>
      </c>
      <c r="B1171" s="225" t="inlineStr">
        <is>
          <t>OH</t>
        </is>
      </c>
      <c r="C1171" s="225" t="inlineStr">
        <is>
          <t>N2O</t>
        </is>
      </c>
      <c r="D1171" s="225" t="inlineStr">
        <is>
          <t>refined petroleum and coke</t>
        </is>
      </c>
      <c r="E1171" s="225" t="n">
        <v>0.0142227116343971</v>
      </c>
      <c r="F1171" s="225">
        <f>INDEX($I$5:$J$12,MATCH(D1171,$I$5:$I$12,0),2)</f>
        <v/>
      </c>
    </row>
    <row r="1172" hidden="1" s="183">
      <c r="A1172" s="225" t="n">
        <v>2011</v>
      </c>
      <c r="B1172" s="225" t="inlineStr">
        <is>
          <t>OK</t>
        </is>
      </c>
      <c r="C1172" s="225" t="inlineStr">
        <is>
          <t>N2O</t>
        </is>
      </c>
      <c r="D1172" s="225" t="inlineStr">
        <is>
          <t>refined petroleum and coke</t>
        </is>
      </c>
      <c r="E1172" s="225" t="n">
        <v>0.0185323376273609</v>
      </c>
      <c r="F1172" s="225">
        <f>INDEX($I$5:$J$12,MATCH(D1172,$I$5:$I$12,0),2)</f>
        <v/>
      </c>
    </row>
    <row r="1173" hidden="1" s="183">
      <c r="A1173" s="225" t="n">
        <v>2011</v>
      </c>
      <c r="B1173" s="225" t="inlineStr">
        <is>
          <t>PA</t>
        </is>
      </c>
      <c r="C1173" s="225" t="inlineStr">
        <is>
          <t>N2O</t>
        </is>
      </c>
      <c r="D1173" s="225" t="inlineStr">
        <is>
          <t>refined petroleum and coke</t>
        </is>
      </c>
      <c r="E1173" s="225" t="n">
        <v>0.0182226937128844</v>
      </c>
      <c r="F1173" s="225">
        <f>INDEX($I$5:$J$12,MATCH(D1173,$I$5:$I$12,0),2)</f>
        <v/>
      </c>
    </row>
    <row r="1174" hidden="1" s="183">
      <c r="A1174" s="225" t="n">
        <v>2011</v>
      </c>
      <c r="B1174" s="225" t="inlineStr">
        <is>
          <t>TN</t>
        </is>
      </c>
      <c r="C1174" s="225" t="inlineStr">
        <is>
          <t>N2O</t>
        </is>
      </c>
      <c r="D1174" s="225" t="inlineStr">
        <is>
          <t>refined petroleum and coke</t>
        </is>
      </c>
      <c r="E1174" s="225" t="n">
        <v>0.00648260941207979</v>
      </c>
      <c r="F1174" s="225">
        <f>INDEX($I$5:$J$12,MATCH(D1174,$I$5:$I$12,0),2)</f>
        <v/>
      </c>
    </row>
    <row r="1175" hidden="1" s="183">
      <c r="A1175" s="225" t="n">
        <v>2011</v>
      </c>
      <c r="B1175" s="225" t="inlineStr">
        <is>
          <t>TX</t>
        </is>
      </c>
      <c r="C1175" s="225" t="inlineStr">
        <is>
          <t>N2O</t>
        </is>
      </c>
      <c r="D1175" s="225" t="inlineStr">
        <is>
          <t>refined petroleum and coke</t>
        </is>
      </c>
      <c r="E1175" s="225" t="n">
        <v>0.414523593920425</v>
      </c>
      <c r="F1175" s="225">
        <f>INDEX($I$5:$J$12,MATCH(D1175,$I$5:$I$12,0),2)</f>
        <v/>
      </c>
    </row>
    <row r="1176" hidden="1" s="183">
      <c r="A1176" s="225" t="n">
        <v>2011</v>
      </c>
      <c r="B1176" s="225" t="inlineStr">
        <is>
          <t>UT</t>
        </is>
      </c>
      <c r="C1176" s="225" t="inlineStr">
        <is>
          <t>N2O</t>
        </is>
      </c>
      <c r="D1176" s="225" t="inlineStr">
        <is>
          <t>refined petroleum and coke</t>
        </is>
      </c>
      <c r="E1176" s="225" t="n">
        <v>0.00462325246582591</v>
      </c>
      <c r="F1176" s="225">
        <f>INDEX($I$5:$J$12,MATCH(D1176,$I$5:$I$12,0),2)</f>
        <v/>
      </c>
    </row>
    <row r="1177" hidden="1" s="183">
      <c r="A1177" s="225" t="n">
        <v>2011</v>
      </c>
      <c r="B1177" s="225" t="inlineStr">
        <is>
          <t>VA</t>
        </is>
      </c>
      <c r="C1177" s="225" t="inlineStr">
        <is>
          <t>N2O</t>
        </is>
      </c>
      <c r="D1177" s="225" t="inlineStr">
        <is>
          <t>refined petroleum and coke</t>
        </is>
      </c>
      <c r="E1177" s="242" t="n">
        <v>7.865552811462201e-05</v>
      </c>
      <c r="F1177" s="225">
        <f>INDEX($I$5:$J$12,MATCH(D1177,$I$5:$I$12,0),2)</f>
        <v/>
      </c>
    </row>
    <row r="1178" hidden="1" s="183">
      <c r="A1178" s="225" t="n">
        <v>2011</v>
      </c>
      <c r="B1178" s="225" t="inlineStr">
        <is>
          <t>VI</t>
        </is>
      </c>
      <c r="C1178" s="225" t="inlineStr">
        <is>
          <t>N2O</t>
        </is>
      </c>
      <c r="D1178" s="225" t="inlineStr">
        <is>
          <t>refined petroleum and coke</t>
        </is>
      </c>
      <c r="E1178" s="225" t="n">
        <v>0.0158217088261956</v>
      </c>
      <c r="F1178" s="225">
        <f>INDEX($I$5:$J$12,MATCH(D1178,$I$5:$I$12,0),2)</f>
        <v/>
      </c>
    </row>
    <row r="1179" hidden="1" s="183">
      <c r="A1179" s="225" t="n">
        <v>2011</v>
      </c>
      <c r="B1179" s="225" t="inlineStr">
        <is>
          <t>WA</t>
        </is>
      </c>
      <c r="C1179" s="225" t="inlineStr">
        <is>
          <t>N2O</t>
        </is>
      </c>
      <c r="D1179" s="225" t="inlineStr">
        <is>
          <t>refined petroleum and coke</t>
        </is>
      </c>
      <c r="E1179" s="225" t="n">
        <v>0.0269415096584508</v>
      </c>
      <c r="F1179" s="225">
        <f>INDEX($I$5:$J$12,MATCH(D1179,$I$5:$I$12,0),2)</f>
        <v/>
      </c>
    </row>
    <row r="1180" hidden="1" s="183">
      <c r="A1180" s="225" t="n">
        <v>2011</v>
      </c>
      <c r="B1180" s="225" t="inlineStr">
        <is>
          <t>WI</t>
        </is>
      </c>
      <c r="C1180" s="225" t="inlineStr">
        <is>
          <t>N2O</t>
        </is>
      </c>
      <c r="D1180" s="225" t="inlineStr">
        <is>
          <t>refined petroleum and coke</t>
        </is>
      </c>
      <c r="E1180" s="225" t="n">
        <v>0.00153378279823512</v>
      </c>
      <c r="F1180" s="225">
        <f>INDEX($I$5:$J$12,MATCH(D1180,$I$5:$I$12,0),2)</f>
        <v/>
      </c>
    </row>
    <row r="1181" hidden="1" s="183">
      <c r="A1181" s="225" t="n">
        <v>2011</v>
      </c>
      <c r="B1181" s="225" t="inlineStr">
        <is>
          <t>WV</t>
        </is>
      </c>
      <c r="C1181" s="225" t="inlineStr">
        <is>
          <t>N2O</t>
        </is>
      </c>
      <c r="D1181" s="225" t="inlineStr">
        <is>
          <t>refined petroleum and coke</t>
        </is>
      </c>
      <c r="E1181" s="225" t="n">
        <v>0.00183048339795864</v>
      </c>
      <c r="F1181" s="225">
        <f>INDEX($I$5:$J$12,MATCH(D1181,$I$5:$I$12,0),2)</f>
        <v/>
      </c>
    </row>
    <row r="1182" hidden="1" s="183">
      <c r="A1182" s="225" t="n">
        <v>2011</v>
      </c>
      <c r="B1182" s="225" t="inlineStr">
        <is>
          <t>WY</t>
        </is>
      </c>
      <c r="C1182" s="225" t="inlineStr">
        <is>
          <t>N2O</t>
        </is>
      </c>
      <c r="D1182" s="225" t="inlineStr">
        <is>
          <t>refined petroleum and coke</t>
        </is>
      </c>
      <c r="E1182" s="225" t="n">
        <v>0.0149719304306788</v>
      </c>
      <c r="F1182" s="225">
        <f>INDEX($I$5:$J$12,MATCH(D1182,$I$5:$I$12,0),2)</f>
        <v/>
      </c>
    </row>
    <row r="1183" hidden="1" s="183">
      <c r="A1183" s="225" t="n">
        <v>2011</v>
      </c>
      <c r="B1183" s="225" t="inlineStr">
        <is>
          <t>AK</t>
        </is>
      </c>
      <c r="C1183" s="225" t="inlineStr">
        <is>
          <t>N2O</t>
        </is>
      </c>
      <c r="D1183" s="225" t="inlineStr">
        <is>
          <t>water and waste</t>
        </is>
      </c>
      <c r="E1183" s="225" t="n">
        <v>0.0129242369953145</v>
      </c>
      <c r="F1183" s="225">
        <f>INDEX($I$5:$J$12,MATCH(D1183,$I$5:$I$12,0),2)</f>
        <v/>
      </c>
    </row>
    <row r="1184" hidden="1" s="183">
      <c r="A1184" s="225" t="n">
        <v>2011</v>
      </c>
      <c r="B1184" s="225" t="inlineStr">
        <is>
          <t>AL</t>
        </is>
      </c>
      <c r="C1184" s="225" t="inlineStr">
        <is>
          <t>N2O</t>
        </is>
      </c>
      <c r="D1184" s="225" t="inlineStr">
        <is>
          <t>water and waste</t>
        </is>
      </c>
      <c r="E1184" s="225" t="n">
        <v>0.00207910646348783</v>
      </c>
      <c r="F1184" s="225">
        <f>INDEX($I$5:$J$12,MATCH(D1184,$I$5:$I$12,0),2)</f>
        <v/>
      </c>
    </row>
    <row r="1185" hidden="1" s="183">
      <c r="A1185" s="225" t="n">
        <v>2011</v>
      </c>
      <c r="B1185" s="225" t="inlineStr">
        <is>
          <t>CA</t>
        </is>
      </c>
      <c r="C1185" s="225" t="inlineStr">
        <is>
          <t>N2O</t>
        </is>
      </c>
      <c r="D1185" s="225" t="inlineStr">
        <is>
          <t>water and waste</t>
        </is>
      </c>
      <c r="E1185" s="225" t="n">
        <v>0.008998810961067531</v>
      </c>
      <c r="F1185" s="225">
        <f>INDEX($I$5:$J$12,MATCH(D1185,$I$5:$I$12,0),2)</f>
        <v/>
      </c>
    </row>
    <row r="1186" hidden="1" s="183">
      <c r="A1186" s="225" t="n">
        <v>2011</v>
      </c>
      <c r="B1186" s="225" t="inlineStr">
        <is>
          <t>CO</t>
        </is>
      </c>
      <c r="C1186" s="225" t="inlineStr">
        <is>
          <t>N2O</t>
        </is>
      </c>
      <c r="D1186" s="225" t="inlineStr">
        <is>
          <t>water and waste</t>
        </is>
      </c>
      <c r="E1186" s="225" t="n">
        <v>0.0627315031414819</v>
      </c>
      <c r="F1186" s="225">
        <f>INDEX($I$5:$J$12,MATCH(D1186,$I$5:$I$12,0),2)</f>
        <v/>
      </c>
    </row>
    <row r="1187" hidden="1" s="183">
      <c r="A1187" s="225" t="n">
        <v>2011</v>
      </c>
      <c r="B1187" s="225" t="inlineStr">
        <is>
          <t>CT</t>
        </is>
      </c>
      <c r="C1187" s="225" t="inlineStr">
        <is>
          <t>N2O</t>
        </is>
      </c>
      <c r="D1187" s="225" t="inlineStr">
        <is>
          <t>water and waste</t>
        </is>
      </c>
      <c r="E1187" s="242" t="n">
        <v>3.65155910162517e-05</v>
      </c>
      <c r="F1187" s="225">
        <f>INDEX($I$5:$J$12,MATCH(D1187,$I$5:$I$12,0),2)</f>
        <v/>
      </c>
    </row>
    <row r="1188" hidden="1" s="183">
      <c r="A1188" s="225" t="n">
        <v>2011</v>
      </c>
      <c r="B1188" s="225" t="inlineStr">
        <is>
          <t>DC</t>
        </is>
      </c>
      <c r="C1188" s="225" t="inlineStr">
        <is>
          <t>N2O</t>
        </is>
      </c>
      <c r="D1188" s="225" t="inlineStr">
        <is>
          <t>water and waste</t>
        </is>
      </c>
      <c r="E1188" s="225" t="n">
        <v>0.00112057219931122</v>
      </c>
      <c r="F1188" s="225">
        <f>INDEX($I$5:$J$12,MATCH(D1188,$I$5:$I$12,0),2)</f>
        <v/>
      </c>
    </row>
    <row r="1189" hidden="1" s="183">
      <c r="A1189" s="225" t="n">
        <v>2011</v>
      </c>
      <c r="B1189" s="225" t="inlineStr">
        <is>
          <t>IA</t>
        </is>
      </c>
      <c r="C1189" s="225" t="inlineStr">
        <is>
          <t>N2O</t>
        </is>
      </c>
      <c r="D1189" s="225" t="inlineStr">
        <is>
          <t>water and waste</t>
        </is>
      </c>
      <c r="E1189" s="225" t="n">
        <v>0.48053376665168</v>
      </c>
      <c r="F1189" s="225">
        <f>INDEX($I$5:$J$12,MATCH(D1189,$I$5:$I$12,0),2)</f>
        <v/>
      </c>
    </row>
    <row r="1190" hidden="1" s="183">
      <c r="A1190" s="225" t="n">
        <v>2011</v>
      </c>
      <c r="B1190" s="225" t="inlineStr">
        <is>
          <t>IL</t>
        </is>
      </c>
      <c r="C1190" s="225" t="inlineStr">
        <is>
          <t>N2O</t>
        </is>
      </c>
      <c r="D1190" s="225" t="inlineStr">
        <is>
          <t>water and waste</t>
        </is>
      </c>
      <c r="E1190" s="225" t="n">
        <v>0.00160668600471507</v>
      </c>
      <c r="F1190" s="225">
        <f>INDEX($I$5:$J$12,MATCH(D1190,$I$5:$I$12,0),2)</f>
        <v/>
      </c>
    </row>
    <row r="1191" hidden="1" s="183">
      <c r="A1191" s="225" t="n">
        <v>2011</v>
      </c>
      <c r="B1191" s="225" t="inlineStr">
        <is>
          <t>IN</t>
        </is>
      </c>
      <c r="C1191" s="225" t="inlineStr">
        <is>
          <t>N2O</t>
        </is>
      </c>
      <c r="D1191" s="225" t="inlineStr">
        <is>
          <t>water and waste</t>
        </is>
      </c>
      <c r="E1191" s="225" t="n">
        <v>0.0132574417633378</v>
      </c>
      <c r="F1191" s="225">
        <f>INDEX($I$5:$J$12,MATCH(D1191,$I$5:$I$12,0),2)</f>
        <v/>
      </c>
    </row>
    <row r="1192" hidden="1" s="183">
      <c r="A1192" s="225" t="n">
        <v>2011</v>
      </c>
      <c r="B1192" s="225" t="inlineStr">
        <is>
          <t>KY</t>
        </is>
      </c>
      <c r="C1192" s="225" t="inlineStr">
        <is>
          <t>N2O</t>
        </is>
      </c>
      <c r="D1192" s="225" t="inlineStr">
        <is>
          <t>water and waste</t>
        </is>
      </c>
      <c r="E1192" s="225" t="n">
        <v>0.00489308919617773</v>
      </c>
      <c r="F1192" s="225">
        <f>INDEX($I$5:$J$12,MATCH(D1192,$I$5:$I$12,0),2)</f>
        <v/>
      </c>
    </row>
    <row r="1193" hidden="1" s="183">
      <c r="A1193" s="225" t="n">
        <v>2011</v>
      </c>
      <c r="B1193" s="225" t="inlineStr">
        <is>
          <t>LA</t>
        </is>
      </c>
      <c r="C1193" s="225" t="inlineStr">
        <is>
          <t>N2O</t>
        </is>
      </c>
      <c r="D1193" s="225" t="inlineStr">
        <is>
          <t>water and waste</t>
        </is>
      </c>
      <c r="E1193" s="225" t="n">
        <v>0.00110231440380309</v>
      </c>
      <c r="F1193" s="225">
        <f>INDEX($I$5:$J$12,MATCH(D1193,$I$5:$I$12,0),2)</f>
        <v/>
      </c>
    </row>
    <row r="1194" hidden="1" s="183">
      <c r="A1194" s="225" t="n">
        <v>2011</v>
      </c>
      <c r="B1194" s="225" t="inlineStr">
        <is>
          <t>MA</t>
        </is>
      </c>
      <c r="C1194" s="225" t="inlineStr">
        <is>
          <t>N2O</t>
        </is>
      </c>
      <c r="D1194" s="225" t="inlineStr">
        <is>
          <t>water and waste</t>
        </is>
      </c>
      <c r="E1194" s="225" t="n">
        <v>0.0032361942538153</v>
      </c>
      <c r="F1194" s="225">
        <f>INDEX($I$5:$J$12,MATCH(D1194,$I$5:$I$12,0),2)</f>
        <v/>
      </c>
    </row>
    <row r="1195" hidden="1" s="183">
      <c r="A1195" s="225" t="n">
        <v>2011</v>
      </c>
      <c r="B1195" s="225" t="inlineStr">
        <is>
          <t>MD</t>
        </is>
      </c>
      <c r="C1195" s="225" t="inlineStr">
        <is>
          <t>N2O</t>
        </is>
      </c>
      <c r="D1195" s="225" t="inlineStr">
        <is>
          <t>water and waste</t>
        </is>
      </c>
      <c r="E1195" s="225" t="n">
        <v>0.000369720359039548</v>
      </c>
      <c r="F1195" s="225">
        <f>INDEX($I$5:$J$12,MATCH(D1195,$I$5:$I$12,0),2)</f>
        <v/>
      </c>
    </row>
    <row r="1196" hidden="1" s="183">
      <c r="A1196" s="225" t="n">
        <v>2011</v>
      </c>
      <c r="B1196" s="225" t="inlineStr">
        <is>
          <t>MI</t>
        </is>
      </c>
      <c r="C1196" s="225" t="inlineStr">
        <is>
          <t>N2O</t>
        </is>
      </c>
      <c r="D1196" s="225" t="inlineStr">
        <is>
          <t>water and waste</t>
        </is>
      </c>
      <c r="E1196" s="225" t="n">
        <v>0.0240181299909395</v>
      </c>
      <c r="F1196" s="225">
        <f>INDEX($I$5:$J$12,MATCH(D1196,$I$5:$I$12,0),2)</f>
        <v/>
      </c>
    </row>
    <row r="1197" hidden="1" s="183">
      <c r="A1197" s="225" t="n">
        <v>2011</v>
      </c>
      <c r="B1197" s="225" t="inlineStr">
        <is>
          <t>MN</t>
        </is>
      </c>
      <c r="C1197" s="225" t="inlineStr">
        <is>
          <t>N2O</t>
        </is>
      </c>
      <c r="D1197" s="225" t="inlineStr">
        <is>
          <t>water and waste</t>
        </is>
      </c>
      <c r="E1197" s="225" t="n">
        <v>0.236073295920067</v>
      </c>
      <c r="F1197" s="225">
        <f>INDEX($I$5:$J$12,MATCH(D1197,$I$5:$I$12,0),2)</f>
        <v/>
      </c>
    </row>
    <row r="1198" hidden="1" s="183">
      <c r="A1198" s="225" t="n">
        <v>2011</v>
      </c>
      <c r="B1198" s="225" t="inlineStr">
        <is>
          <t>MO</t>
        </is>
      </c>
      <c r="C1198" s="225" t="inlineStr">
        <is>
          <t>N2O</t>
        </is>
      </c>
      <c r="D1198" s="225" t="inlineStr">
        <is>
          <t>water and waste</t>
        </is>
      </c>
      <c r="E1198" s="225" t="n">
        <v>0.009311475709144189</v>
      </c>
      <c r="F1198" s="225">
        <f>INDEX($I$5:$J$12,MATCH(D1198,$I$5:$I$12,0),2)</f>
        <v/>
      </c>
    </row>
    <row r="1199" hidden="1" s="183">
      <c r="A1199" s="225" t="n">
        <v>2011</v>
      </c>
      <c r="B1199" s="225" t="inlineStr">
        <is>
          <t>ND</t>
        </is>
      </c>
      <c r="C1199" s="225" t="inlineStr">
        <is>
          <t>N2O</t>
        </is>
      </c>
      <c r="D1199" s="225" t="inlineStr">
        <is>
          <t>water and waste</t>
        </is>
      </c>
      <c r="E1199" s="225" t="n">
        <v>0.00305361629873405</v>
      </c>
      <c r="F1199" s="225">
        <f>INDEX($I$5:$J$12,MATCH(D1199,$I$5:$I$12,0),2)</f>
        <v/>
      </c>
    </row>
    <row r="1200" hidden="1" s="183">
      <c r="A1200" s="225" t="n">
        <v>2011</v>
      </c>
      <c r="B1200" s="225" t="inlineStr">
        <is>
          <t>NE</t>
        </is>
      </c>
      <c r="C1200" s="225" t="inlineStr">
        <is>
          <t>N2O</t>
        </is>
      </c>
      <c r="D1200" s="225" t="inlineStr">
        <is>
          <t>water and waste</t>
        </is>
      </c>
      <c r="E1200" s="242" t="n">
        <v>9.12889775406293e-06</v>
      </c>
      <c r="F1200" s="225">
        <f>INDEX($I$5:$J$12,MATCH(D1200,$I$5:$I$12,0),2)</f>
        <v/>
      </c>
    </row>
    <row r="1201" hidden="1" s="183">
      <c r="A1201" s="225" t="n">
        <v>2011</v>
      </c>
      <c r="B1201" s="225" t="inlineStr">
        <is>
          <t>NJ</t>
        </is>
      </c>
      <c r="C1201" s="225" t="inlineStr">
        <is>
          <t>N2O</t>
        </is>
      </c>
      <c r="D1201" s="225" t="inlineStr">
        <is>
          <t>water and waste</t>
        </is>
      </c>
      <c r="E1201" s="225" t="n">
        <v>0.000833011920058242</v>
      </c>
      <c r="F1201" s="225">
        <f>INDEX($I$5:$J$12,MATCH(D1201,$I$5:$I$12,0),2)</f>
        <v/>
      </c>
    </row>
    <row r="1202" hidden="1" s="183">
      <c r="A1202" s="225" t="n">
        <v>2011</v>
      </c>
      <c r="B1202" s="225" t="inlineStr">
        <is>
          <t>NY</t>
        </is>
      </c>
      <c r="C1202" s="225" t="inlineStr">
        <is>
          <t>N2O</t>
        </is>
      </c>
      <c r="D1202" s="225" t="inlineStr">
        <is>
          <t>water and waste</t>
        </is>
      </c>
      <c r="E1202" s="225" t="n">
        <v>0.0290892326933215</v>
      </c>
      <c r="F1202" s="225">
        <f>INDEX($I$5:$J$12,MATCH(D1202,$I$5:$I$12,0),2)</f>
        <v/>
      </c>
    </row>
    <row r="1203" hidden="1" s="183">
      <c r="A1203" s="225" t="n">
        <v>2011</v>
      </c>
      <c r="B1203" s="225" t="inlineStr">
        <is>
          <t>OH</t>
        </is>
      </c>
      <c r="C1203" s="225" t="inlineStr">
        <is>
          <t>N2O</t>
        </is>
      </c>
      <c r="D1203" s="225" t="inlineStr">
        <is>
          <t>water and waste</t>
        </is>
      </c>
      <c r="E1203" s="225" t="n">
        <v>0.0192072008745484</v>
      </c>
      <c r="F1203" s="225">
        <f>INDEX($I$5:$J$12,MATCH(D1203,$I$5:$I$12,0),2)</f>
        <v/>
      </c>
    </row>
    <row r="1204" hidden="1" s="183">
      <c r="A1204" s="225" t="n">
        <v>2011</v>
      </c>
      <c r="B1204" s="225" t="inlineStr">
        <is>
          <t>OK</t>
        </is>
      </c>
      <c r="C1204" s="225" t="inlineStr">
        <is>
          <t>N2O</t>
        </is>
      </c>
      <c r="D1204" s="225" t="inlineStr">
        <is>
          <t>water and waste</t>
        </is>
      </c>
      <c r="E1204" s="225" t="n">
        <v>0.000714336249255424</v>
      </c>
      <c r="F1204" s="225">
        <f>INDEX($I$5:$J$12,MATCH(D1204,$I$5:$I$12,0),2)</f>
        <v/>
      </c>
    </row>
    <row r="1205" hidden="1" s="183">
      <c r="A1205" s="225" t="n">
        <v>2011</v>
      </c>
      <c r="B1205" s="225" t="inlineStr">
        <is>
          <t>PA</t>
        </is>
      </c>
      <c r="C1205" s="225" t="inlineStr">
        <is>
          <t>N2O</t>
        </is>
      </c>
      <c r="D1205" s="225" t="inlineStr">
        <is>
          <t>water and waste</t>
        </is>
      </c>
      <c r="E1205" s="225" t="n">
        <v>0.0054978786723844</v>
      </c>
      <c r="F1205" s="225">
        <f>INDEX($I$5:$J$12,MATCH(D1205,$I$5:$I$12,0),2)</f>
        <v/>
      </c>
    </row>
    <row r="1206" hidden="1" s="183">
      <c r="A1206" s="225" t="n">
        <v>2011</v>
      </c>
      <c r="B1206" s="225" t="inlineStr">
        <is>
          <t>SC</t>
        </is>
      </c>
      <c r="C1206" s="225" t="inlineStr">
        <is>
          <t>N2O</t>
        </is>
      </c>
      <c r="D1206" s="225" t="inlineStr">
        <is>
          <t>water and waste</t>
        </is>
      </c>
      <c r="E1206" s="225" t="n">
        <v>0.00650890409864686</v>
      </c>
      <c r="F1206" s="225">
        <f>INDEX($I$5:$J$12,MATCH(D1206,$I$5:$I$12,0),2)</f>
        <v/>
      </c>
    </row>
    <row r="1207" hidden="1" s="183">
      <c r="A1207" s="225" t="n">
        <v>2011</v>
      </c>
      <c r="B1207" s="225" t="inlineStr">
        <is>
          <t>TN</t>
        </is>
      </c>
      <c r="C1207" s="225" t="inlineStr">
        <is>
          <t>N2O</t>
        </is>
      </c>
      <c r="D1207" s="225" t="inlineStr">
        <is>
          <t>water and waste</t>
        </is>
      </c>
      <c r="E1207" s="225" t="n">
        <v>0.000575120558505964</v>
      </c>
      <c r="F1207" s="225">
        <f>INDEX($I$5:$J$12,MATCH(D1207,$I$5:$I$12,0),2)</f>
        <v/>
      </c>
    </row>
    <row r="1208" hidden="1" s="183">
      <c r="A1208" s="225" t="n">
        <v>2011</v>
      </c>
      <c r="B1208" s="225" t="inlineStr">
        <is>
          <t>TX</t>
        </is>
      </c>
      <c r="C1208" s="225" t="inlineStr">
        <is>
          <t>N2O</t>
        </is>
      </c>
      <c r="D1208" s="225" t="inlineStr">
        <is>
          <t>water and waste</t>
        </is>
      </c>
      <c r="E1208" s="225" t="n">
        <v>0.00407605284718909</v>
      </c>
      <c r="F1208" s="225">
        <f>INDEX($I$5:$J$12,MATCH(D1208,$I$5:$I$12,0),2)</f>
        <v/>
      </c>
    </row>
    <row r="1209" hidden="1" s="183">
      <c r="A1209" s="225" t="n">
        <v>2011</v>
      </c>
      <c r="B1209" s="225" t="inlineStr">
        <is>
          <t>VA</t>
        </is>
      </c>
      <c r="C1209" s="225" t="inlineStr">
        <is>
          <t>N2O</t>
        </is>
      </c>
      <c r="D1209" s="225" t="inlineStr">
        <is>
          <t>water and waste</t>
        </is>
      </c>
      <c r="E1209" s="225" t="n">
        <v>0.0118470270603351</v>
      </c>
      <c r="F1209" s="225">
        <f>INDEX($I$5:$J$12,MATCH(D1209,$I$5:$I$12,0),2)</f>
        <v/>
      </c>
    </row>
    <row r="1210" hidden="1" s="183">
      <c r="A1210" s="225" t="n">
        <v>2011</v>
      </c>
      <c r="B1210" s="225" t="inlineStr">
        <is>
          <t>VI</t>
        </is>
      </c>
      <c r="C1210" s="225" t="inlineStr">
        <is>
          <t>N2O</t>
        </is>
      </c>
      <c r="D1210" s="225" t="inlineStr">
        <is>
          <t>water and waste</t>
        </is>
      </c>
      <c r="E1210" s="225" t="n">
        <v>0.0188078115978081</v>
      </c>
      <c r="F1210" s="225">
        <f>INDEX($I$5:$J$12,MATCH(D1210,$I$5:$I$12,0),2)</f>
        <v/>
      </c>
    </row>
    <row r="1211" hidden="1" s="183">
      <c r="A1211" s="225" t="n">
        <v>2011</v>
      </c>
      <c r="B1211" s="225" t="inlineStr">
        <is>
          <t>WA</t>
        </is>
      </c>
      <c r="C1211" s="225" t="inlineStr">
        <is>
          <t>N2O</t>
        </is>
      </c>
      <c r="D1211" s="225" t="inlineStr">
        <is>
          <t>water and waste</t>
        </is>
      </c>
      <c r="E1211" s="225" t="n">
        <v>0.0050345871113657</v>
      </c>
      <c r="F1211" s="225">
        <f>INDEX($I$5:$J$12,MATCH(D1211,$I$5:$I$12,0),2)</f>
        <v/>
      </c>
    </row>
    <row r="1212" hidden="1" s="183">
      <c r="A1212" s="225" t="n">
        <v>2011</v>
      </c>
      <c r="B1212" s="225" t="inlineStr">
        <is>
          <t>WI</t>
        </is>
      </c>
      <c r="C1212" s="225" t="inlineStr">
        <is>
          <t>N2O</t>
        </is>
      </c>
      <c r="D1212" s="225" t="inlineStr">
        <is>
          <t>water and waste</t>
        </is>
      </c>
      <c r="E1212" s="225" t="n">
        <v>0.0304905184985701</v>
      </c>
      <c r="F1212" s="225">
        <f>INDEX($I$5:$J$12,MATCH(D1212,$I$5:$I$12,0),2)</f>
        <v/>
      </c>
    </row>
    <row r="1213" hidden="1" s="183">
      <c r="A1213" s="225" t="n">
        <v>2011</v>
      </c>
      <c r="B1213" s="225" t="inlineStr">
        <is>
          <t>WY</t>
        </is>
      </c>
      <c r="C1213" s="225" t="inlineStr">
        <is>
          <t>N2O</t>
        </is>
      </c>
      <c r="D1213" s="225" t="inlineStr">
        <is>
          <t>water and waste</t>
        </is>
      </c>
      <c r="E1213" s="225" t="n">
        <v>0.00196271301712352</v>
      </c>
      <c r="F1213" s="225">
        <f>INDEX($I$5:$J$12,MATCH(D1213,$I$5:$I$12,0),2)</f>
        <v/>
      </c>
    </row>
    <row r="1214" hidden="1" s="183">
      <c r="A1214" s="225" t="n">
        <v>2012</v>
      </c>
      <c r="B1214" s="225" t="inlineStr">
        <is>
          <t>AK</t>
        </is>
      </c>
      <c r="C1214" s="225" t="inlineStr">
        <is>
          <t>CH4</t>
        </is>
      </c>
      <c r="D1214" s="225" t="inlineStr">
        <is>
          <t>energy pipelines and gas processing</t>
        </is>
      </c>
      <c r="E1214" s="242" t="n">
        <v>4.04706868582508e-05</v>
      </c>
      <c r="F1214" s="225">
        <f>INDEX($I$5:$J$12,MATCH(D1214,$I$5:$I$12,0),2)</f>
        <v/>
      </c>
    </row>
    <row r="1215" hidden="1" s="183">
      <c r="A1215" s="225" t="n">
        <v>2012</v>
      </c>
      <c r="B1215" s="225" t="inlineStr">
        <is>
          <t>AL</t>
        </is>
      </c>
      <c r="C1215" s="225" t="inlineStr">
        <is>
          <t>CH4</t>
        </is>
      </c>
      <c r="D1215" s="225" t="inlineStr">
        <is>
          <t>energy pipelines and gas processing</t>
        </is>
      </c>
      <c r="E1215" s="225" t="n">
        <v>0.024323842960453</v>
      </c>
      <c r="F1215" s="225">
        <f>INDEX($I$5:$J$12,MATCH(D1215,$I$5:$I$12,0),2)</f>
        <v/>
      </c>
    </row>
    <row r="1216" hidden="1" s="183">
      <c r="A1216" s="225" t="n">
        <v>2012</v>
      </c>
      <c r="B1216" s="225" t="inlineStr">
        <is>
          <t>AR</t>
        </is>
      </c>
      <c r="C1216" s="225" t="inlineStr">
        <is>
          <t>CH4</t>
        </is>
      </c>
      <c r="D1216" s="225" t="inlineStr">
        <is>
          <t>energy pipelines and gas processing</t>
        </is>
      </c>
      <c r="E1216" s="225" t="n">
        <v>0.0321857179560413</v>
      </c>
      <c r="F1216" s="225">
        <f>INDEX($I$5:$J$12,MATCH(D1216,$I$5:$I$12,0),2)</f>
        <v/>
      </c>
    </row>
    <row r="1217" hidden="1" s="183">
      <c r="A1217" s="225" t="n">
        <v>2012</v>
      </c>
      <c r="B1217" s="225" t="inlineStr">
        <is>
          <t>AZ</t>
        </is>
      </c>
      <c r="C1217" s="225" t="inlineStr">
        <is>
          <t>CH4</t>
        </is>
      </c>
      <c r="D1217" s="225" t="inlineStr">
        <is>
          <t>energy pipelines and gas processing</t>
        </is>
      </c>
      <c r="E1217" s="225" t="n">
        <v>0.0190718231839337</v>
      </c>
      <c r="F1217" s="225">
        <f>INDEX($I$5:$J$12,MATCH(D1217,$I$5:$I$12,0),2)</f>
        <v/>
      </c>
    </row>
    <row r="1218" hidden="1" s="183">
      <c r="A1218" s="225" t="n">
        <v>2012</v>
      </c>
      <c r="B1218" s="225" t="inlineStr">
        <is>
          <t>CA</t>
        </is>
      </c>
      <c r="C1218" s="225" t="inlineStr">
        <is>
          <t>CH4</t>
        </is>
      </c>
      <c r="D1218" s="225" t="inlineStr">
        <is>
          <t>energy pipelines and gas processing</t>
        </is>
      </c>
      <c r="E1218" s="225" t="n">
        <v>0.0131538853796436</v>
      </c>
      <c r="F1218" s="225">
        <f>INDEX($I$5:$J$12,MATCH(D1218,$I$5:$I$12,0),2)</f>
        <v/>
      </c>
    </row>
    <row r="1219" hidden="1" s="183">
      <c r="A1219" s="225" t="n">
        <v>2012</v>
      </c>
      <c r="B1219" s="225" t="inlineStr">
        <is>
          <t>CO</t>
        </is>
      </c>
      <c r="C1219" s="225" t="inlineStr">
        <is>
          <t>CH4</t>
        </is>
      </c>
      <c r="D1219" s="225" t="inlineStr">
        <is>
          <t>energy pipelines and gas processing</t>
        </is>
      </c>
      <c r="E1219" s="225" t="n">
        <v>0.00935690441511236</v>
      </c>
      <c r="F1219" s="225">
        <f>INDEX($I$5:$J$12,MATCH(D1219,$I$5:$I$12,0),2)</f>
        <v/>
      </c>
    </row>
    <row r="1220" hidden="1" s="183">
      <c r="A1220" s="225" t="n">
        <v>2012</v>
      </c>
      <c r="B1220" s="225" t="inlineStr">
        <is>
          <t>CT</t>
        </is>
      </c>
      <c r="C1220" s="225" t="inlineStr">
        <is>
          <t>CH4</t>
        </is>
      </c>
      <c r="D1220" s="225" t="inlineStr">
        <is>
          <t>energy pipelines and gas processing</t>
        </is>
      </c>
      <c r="E1220" s="225" t="n">
        <v>0.00111479219399222</v>
      </c>
      <c r="F1220" s="225">
        <f>INDEX($I$5:$J$12,MATCH(D1220,$I$5:$I$12,0),2)</f>
        <v/>
      </c>
    </row>
    <row r="1221" hidden="1" s="183">
      <c r="A1221" s="225" t="n">
        <v>2012</v>
      </c>
      <c r="B1221" s="225" t="inlineStr">
        <is>
          <t>FL</t>
        </is>
      </c>
      <c r="C1221" s="225" t="inlineStr">
        <is>
          <t>CH4</t>
        </is>
      </c>
      <c r="D1221" s="225" t="inlineStr">
        <is>
          <t>energy pipelines and gas processing</t>
        </is>
      </c>
      <c r="E1221" s="225" t="n">
        <v>0.0109027454300941</v>
      </c>
      <c r="F1221" s="225">
        <f>INDEX($I$5:$J$12,MATCH(D1221,$I$5:$I$12,0),2)</f>
        <v/>
      </c>
    </row>
    <row r="1222" hidden="1" s="183">
      <c r="A1222" s="225" t="n">
        <v>2012</v>
      </c>
      <c r="B1222" s="225" t="inlineStr">
        <is>
          <t>GA</t>
        </is>
      </c>
      <c r="C1222" s="225" t="inlineStr">
        <is>
          <t>CH4</t>
        </is>
      </c>
      <c r="D1222" s="225" t="inlineStr">
        <is>
          <t>energy pipelines and gas processing</t>
        </is>
      </c>
      <c r="E1222" s="225" t="n">
        <v>0.0244840454302585</v>
      </c>
      <c r="F1222" s="225">
        <f>INDEX($I$5:$J$12,MATCH(D1222,$I$5:$I$12,0),2)</f>
        <v/>
      </c>
    </row>
    <row r="1223" hidden="1" s="183">
      <c r="A1223" s="225" t="n">
        <v>2012</v>
      </c>
      <c r="B1223" s="225" t="inlineStr">
        <is>
          <t>IA</t>
        </is>
      </c>
      <c r="C1223" s="225" t="inlineStr">
        <is>
          <t>CH4</t>
        </is>
      </c>
      <c r="D1223" s="225" t="inlineStr">
        <is>
          <t>energy pipelines and gas processing</t>
        </is>
      </c>
      <c r="E1223" s="225" t="n">
        <v>0.0194020217417167</v>
      </c>
      <c r="F1223" s="225">
        <f>INDEX($I$5:$J$12,MATCH(D1223,$I$5:$I$12,0),2)</f>
        <v/>
      </c>
    </row>
    <row r="1224" hidden="1" s="183">
      <c r="A1224" s="225" t="n">
        <v>2012</v>
      </c>
      <c r="B1224" s="225" t="inlineStr">
        <is>
          <t>ID</t>
        </is>
      </c>
      <c r="C1224" s="225" t="inlineStr">
        <is>
          <t>CH4</t>
        </is>
      </c>
      <c r="D1224" s="225" t="inlineStr">
        <is>
          <t>energy pipelines and gas processing</t>
        </is>
      </c>
      <c r="E1224" s="225" t="n">
        <v>0.0036255590409669</v>
      </c>
      <c r="F1224" s="225">
        <f>INDEX($I$5:$J$12,MATCH(D1224,$I$5:$I$12,0),2)</f>
        <v/>
      </c>
    </row>
    <row r="1225" hidden="1" s="183">
      <c r="A1225" s="225" t="n">
        <v>2012</v>
      </c>
      <c r="B1225" s="225" t="inlineStr">
        <is>
          <t>IL</t>
        </is>
      </c>
      <c r="C1225" s="225" t="inlineStr">
        <is>
          <t>CH4</t>
        </is>
      </c>
      <c r="D1225" s="225" t="inlineStr">
        <is>
          <t>energy pipelines and gas processing</t>
        </is>
      </c>
      <c r="E1225" s="225" t="n">
        <v>0.0370436291865358</v>
      </c>
      <c r="F1225" s="225">
        <f>INDEX($I$5:$J$12,MATCH(D1225,$I$5:$I$12,0),2)</f>
        <v/>
      </c>
    </row>
    <row r="1226" hidden="1" s="183">
      <c r="A1226" s="225" t="n">
        <v>2012</v>
      </c>
      <c r="B1226" s="225" t="inlineStr">
        <is>
          <t>IN</t>
        </is>
      </c>
      <c r="C1226" s="225" t="inlineStr">
        <is>
          <t>CH4</t>
        </is>
      </c>
      <c r="D1226" s="225" t="inlineStr">
        <is>
          <t>energy pipelines and gas processing</t>
        </is>
      </c>
      <c r="E1226" s="225" t="n">
        <v>0.0139784216154567</v>
      </c>
      <c r="F1226" s="225">
        <f>INDEX($I$5:$J$12,MATCH(D1226,$I$5:$I$12,0),2)</f>
        <v/>
      </c>
    </row>
    <row r="1227" hidden="1" s="183">
      <c r="A1227" s="225" t="n">
        <v>2012</v>
      </c>
      <c r="B1227" s="225" t="inlineStr">
        <is>
          <t>KS</t>
        </is>
      </c>
      <c r="C1227" s="225" t="inlineStr">
        <is>
          <t>CH4</t>
        </is>
      </c>
      <c r="D1227" s="225" t="inlineStr">
        <is>
          <t>energy pipelines and gas processing</t>
        </is>
      </c>
      <c r="E1227" s="225" t="n">
        <v>0.0643917912753422</v>
      </c>
      <c r="F1227" s="225">
        <f>INDEX($I$5:$J$12,MATCH(D1227,$I$5:$I$12,0),2)</f>
        <v/>
      </c>
    </row>
    <row r="1228" hidden="1" s="183">
      <c r="A1228" s="225" t="n">
        <v>2012</v>
      </c>
      <c r="B1228" s="225" t="inlineStr">
        <is>
          <t>KY</t>
        </is>
      </c>
      <c r="C1228" s="225" t="inlineStr">
        <is>
          <t>CH4</t>
        </is>
      </c>
      <c r="D1228" s="225" t="inlineStr">
        <is>
          <t>energy pipelines and gas processing</t>
        </is>
      </c>
      <c r="E1228" s="225" t="n">
        <v>0.0607210567701599</v>
      </c>
      <c r="F1228" s="225">
        <f>INDEX($I$5:$J$12,MATCH(D1228,$I$5:$I$12,0),2)</f>
        <v/>
      </c>
    </row>
    <row r="1229" hidden="1" s="183">
      <c r="A1229" s="225" t="n">
        <v>2012</v>
      </c>
      <c r="B1229" s="225" t="inlineStr">
        <is>
          <t>LA</t>
        </is>
      </c>
      <c r="C1229" s="225" t="inlineStr">
        <is>
          <t>CH4</t>
        </is>
      </c>
      <c r="D1229" s="225" t="inlineStr">
        <is>
          <t>energy pipelines and gas processing</t>
        </is>
      </c>
      <c r="E1229" s="225" t="n">
        <v>0.154814452701307</v>
      </c>
      <c r="F1229" s="225">
        <f>INDEX($I$5:$J$12,MATCH(D1229,$I$5:$I$12,0),2)</f>
        <v/>
      </c>
    </row>
    <row r="1230" hidden="1" s="183">
      <c r="A1230" s="225" t="n">
        <v>2012</v>
      </c>
      <c r="B1230" s="225" t="inlineStr">
        <is>
          <t>MA</t>
        </is>
      </c>
      <c r="C1230" s="225" t="inlineStr">
        <is>
          <t>CH4</t>
        </is>
      </c>
      <c r="D1230" s="225" t="inlineStr">
        <is>
          <t>energy pipelines and gas processing</t>
        </is>
      </c>
      <c r="E1230" s="225" t="n">
        <v>0.00299857544622342</v>
      </c>
      <c r="F1230" s="225">
        <f>INDEX($I$5:$J$12,MATCH(D1230,$I$5:$I$12,0),2)</f>
        <v/>
      </c>
    </row>
    <row r="1231" hidden="1" s="183">
      <c r="A1231" s="225" t="n">
        <v>2012</v>
      </c>
      <c r="B1231" s="225" t="inlineStr">
        <is>
          <t>MD</t>
        </is>
      </c>
      <c r="C1231" s="225" t="inlineStr">
        <is>
          <t>CH4</t>
        </is>
      </c>
      <c r="D1231" s="225" t="inlineStr">
        <is>
          <t>energy pipelines and gas processing</t>
        </is>
      </c>
      <c r="E1231" s="225" t="n">
        <v>0.00383953039485448</v>
      </c>
      <c r="F1231" s="225">
        <f>INDEX($I$5:$J$12,MATCH(D1231,$I$5:$I$12,0),2)</f>
        <v/>
      </c>
    </row>
    <row r="1232" hidden="1" s="183">
      <c r="A1232" s="225" t="n">
        <v>2012</v>
      </c>
      <c r="B1232" s="225" t="inlineStr">
        <is>
          <t>ME</t>
        </is>
      </c>
      <c r="C1232" s="225" t="inlineStr">
        <is>
          <t>CH4</t>
        </is>
      </c>
      <c r="D1232" s="225" t="inlineStr">
        <is>
          <t>energy pipelines and gas processing</t>
        </is>
      </c>
      <c r="E1232" s="225" t="n">
        <v>0.000180941896522832</v>
      </c>
      <c r="F1232" s="225">
        <f>INDEX($I$5:$J$12,MATCH(D1232,$I$5:$I$12,0),2)</f>
        <v/>
      </c>
    </row>
    <row r="1233" hidden="1" s="183">
      <c r="A1233" s="225" t="n">
        <v>2012</v>
      </c>
      <c r="B1233" s="225" t="inlineStr">
        <is>
          <t>MI</t>
        </is>
      </c>
      <c r="C1233" s="225" t="inlineStr">
        <is>
          <t>CH4</t>
        </is>
      </c>
      <c r="D1233" s="225" t="inlineStr">
        <is>
          <t>energy pipelines and gas processing</t>
        </is>
      </c>
      <c r="E1233" s="225" t="n">
        <v>0.0183077481379537</v>
      </c>
      <c r="F1233" s="225">
        <f>INDEX($I$5:$J$12,MATCH(D1233,$I$5:$I$12,0),2)</f>
        <v/>
      </c>
    </row>
    <row r="1234" hidden="1" s="183">
      <c r="A1234" s="225" t="n">
        <v>2012</v>
      </c>
      <c r="B1234" s="225" t="inlineStr">
        <is>
          <t>MN</t>
        </is>
      </c>
      <c r="C1234" s="225" t="inlineStr">
        <is>
          <t>CH4</t>
        </is>
      </c>
      <c r="D1234" s="225" t="inlineStr">
        <is>
          <t>energy pipelines and gas processing</t>
        </is>
      </c>
      <c r="E1234" s="225" t="n">
        <v>0.00719115617459579</v>
      </c>
      <c r="F1234" s="225">
        <f>INDEX($I$5:$J$12,MATCH(D1234,$I$5:$I$12,0),2)</f>
        <v/>
      </c>
    </row>
    <row r="1235" hidden="1" s="183">
      <c r="A1235" s="225" t="n">
        <v>2012</v>
      </c>
      <c r="B1235" s="225" t="inlineStr">
        <is>
          <t>MO</t>
        </is>
      </c>
      <c r="C1235" s="225" t="inlineStr">
        <is>
          <t>CH4</t>
        </is>
      </c>
      <c r="D1235" s="225" t="inlineStr">
        <is>
          <t>energy pipelines and gas processing</t>
        </is>
      </c>
      <c r="E1235" s="225" t="n">
        <v>0.0109645796467885</v>
      </c>
      <c r="F1235" s="225">
        <f>INDEX($I$5:$J$12,MATCH(D1235,$I$5:$I$12,0),2)</f>
        <v/>
      </c>
    </row>
    <row r="1236" hidden="1" s="183">
      <c r="A1236" s="225" t="n">
        <v>2012</v>
      </c>
      <c r="B1236" s="225" t="inlineStr">
        <is>
          <t>MS</t>
        </is>
      </c>
      <c r="C1236" s="225" t="inlineStr">
        <is>
          <t>CH4</t>
        </is>
      </c>
      <c r="D1236" s="225" t="inlineStr">
        <is>
          <t>energy pipelines and gas processing</t>
        </is>
      </c>
      <c r="E1236" s="225" t="n">
        <v>0.0820894354075197</v>
      </c>
      <c r="F1236" s="225">
        <f>INDEX($I$5:$J$12,MATCH(D1236,$I$5:$I$12,0),2)</f>
        <v/>
      </c>
    </row>
    <row r="1237" hidden="1" s="183">
      <c r="A1237" s="225" t="n">
        <v>2012</v>
      </c>
      <c r="B1237" s="225" t="inlineStr">
        <is>
          <t>MT</t>
        </is>
      </c>
      <c r="C1237" s="225" t="inlineStr">
        <is>
          <t>CH4</t>
        </is>
      </c>
      <c r="D1237" s="225" t="inlineStr">
        <is>
          <t>energy pipelines and gas processing</t>
        </is>
      </c>
      <c r="E1237" s="225" t="n">
        <v>0.00793484705255683</v>
      </c>
      <c r="F1237" s="225">
        <f>INDEX($I$5:$J$12,MATCH(D1237,$I$5:$I$12,0),2)</f>
        <v/>
      </c>
    </row>
    <row r="1238" hidden="1" s="183">
      <c r="A1238" s="225" t="n">
        <v>2012</v>
      </c>
      <c r="B1238" s="225" t="inlineStr">
        <is>
          <t>NC</t>
        </is>
      </c>
      <c r="C1238" s="225" t="inlineStr">
        <is>
          <t>CH4</t>
        </is>
      </c>
      <c r="D1238" s="225" t="inlineStr">
        <is>
          <t>energy pipelines and gas processing</t>
        </is>
      </c>
      <c r="E1238" s="225" t="n">
        <v>0.0106767240852202</v>
      </c>
      <c r="F1238" s="225">
        <f>INDEX($I$5:$J$12,MATCH(D1238,$I$5:$I$12,0),2)</f>
        <v/>
      </c>
    </row>
    <row r="1239" hidden="1" s="183">
      <c r="A1239" s="225" t="n">
        <v>2012</v>
      </c>
      <c r="B1239" s="225" t="inlineStr">
        <is>
          <t>ND</t>
        </is>
      </c>
      <c r="C1239" s="225" t="inlineStr">
        <is>
          <t>CH4</t>
        </is>
      </c>
      <c r="D1239" s="225" t="inlineStr">
        <is>
          <t>energy pipelines and gas processing</t>
        </is>
      </c>
      <c r="E1239" s="225" t="n">
        <v>0.00371629403285551</v>
      </c>
      <c r="F1239" s="225">
        <f>INDEX($I$5:$J$12,MATCH(D1239,$I$5:$I$12,0),2)</f>
        <v/>
      </c>
    </row>
    <row r="1240" hidden="1" s="183">
      <c r="A1240" s="225" t="n">
        <v>2012</v>
      </c>
      <c r="B1240" s="225" t="inlineStr">
        <is>
          <t>NE</t>
        </is>
      </c>
      <c r="C1240" s="225" t="inlineStr">
        <is>
          <t>CH4</t>
        </is>
      </c>
      <c r="D1240" s="225" t="inlineStr">
        <is>
          <t>energy pipelines and gas processing</t>
        </is>
      </c>
      <c r="E1240" s="225" t="n">
        <v>0.00328806327748706</v>
      </c>
      <c r="F1240" s="225">
        <f>INDEX($I$5:$J$12,MATCH(D1240,$I$5:$I$12,0),2)</f>
        <v/>
      </c>
    </row>
    <row r="1241" hidden="1" s="183">
      <c r="A1241" s="225" t="n">
        <v>2012</v>
      </c>
      <c r="B1241" s="225" t="inlineStr">
        <is>
          <t>NJ</t>
        </is>
      </c>
      <c r="C1241" s="225" t="inlineStr">
        <is>
          <t>CH4</t>
        </is>
      </c>
      <c r="D1241" s="225" t="inlineStr">
        <is>
          <t>energy pipelines and gas processing</t>
        </is>
      </c>
      <c r="E1241" s="225" t="n">
        <v>0.00135939260863372</v>
      </c>
      <c r="F1241" s="225">
        <f>INDEX($I$5:$J$12,MATCH(D1241,$I$5:$I$12,0),2)</f>
        <v/>
      </c>
    </row>
    <row r="1242" hidden="1" s="183">
      <c r="A1242" s="225" t="n">
        <v>2012</v>
      </c>
      <c r="B1242" s="225" t="inlineStr">
        <is>
          <t>NM</t>
        </is>
      </c>
      <c r="C1242" s="225" t="inlineStr">
        <is>
          <t>CH4</t>
        </is>
      </c>
      <c r="D1242" s="225" t="inlineStr">
        <is>
          <t>energy pipelines and gas processing</t>
        </is>
      </c>
      <c r="E1242" s="225" t="n">
        <v>0.0185396552553172</v>
      </c>
      <c r="F1242" s="225">
        <f>INDEX($I$5:$J$12,MATCH(D1242,$I$5:$I$12,0),2)</f>
        <v/>
      </c>
    </row>
    <row r="1243" hidden="1" s="183">
      <c r="A1243" s="225" t="n">
        <v>2012</v>
      </c>
      <c r="B1243" s="225" t="inlineStr">
        <is>
          <t>NV</t>
        </is>
      </c>
      <c r="C1243" s="225" t="inlineStr">
        <is>
          <t>CH4</t>
        </is>
      </c>
      <c r="D1243" s="225" t="inlineStr">
        <is>
          <t>energy pipelines and gas processing</t>
        </is>
      </c>
      <c r="E1243" s="225" t="n">
        <v>0.0017773496665079</v>
      </c>
      <c r="F1243" s="225">
        <f>INDEX($I$5:$J$12,MATCH(D1243,$I$5:$I$12,0),2)</f>
        <v/>
      </c>
    </row>
    <row r="1244" hidden="1" s="183">
      <c r="A1244" s="225" t="n">
        <v>2012</v>
      </c>
      <c r="B1244" s="225" t="inlineStr">
        <is>
          <t>NY</t>
        </is>
      </c>
      <c r="C1244" s="225" t="inlineStr">
        <is>
          <t>CH4</t>
        </is>
      </c>
      <c r="D1244" s="225" t="inlineStr">
        <is>
          <t>energy pipelines and gas processing</t>
        </is>
      </c>
      <c r="E1244" s="225" t="n">
        <v>0.0077435354426753</v>
      </c>
      <c r="F1244" s="225">
        <f>INDEX($I$5:$J$12,MATCH(D1244,$I$5:$I$12,0),2)</f>
        <v/>
      </c>
    </row>
    <row r="1245" hidden="1" s="183">
      <c r="A1245" s="225" t="n">
        <v>2012</v>
      </c>
      <c r="B1245" s="225" t="inlineStr">
        <is>
          <t>OH</t>
        </is>
      </c>
      <c r="C1245" s="225" t="inlineStr">
        <is>
          <t>CH4</t>
        </is>
      </c>
      <c r="D1245" s="225" t="inlineStr">
        <is>
          <t>energy pipelines and gas processing</t>
        </is>
      </c>
      <c r="E1245" s="225" t="n">
        <v>0.0136130332433593</v>
      </c>
      <c r="F1245" s="225">
        <f>INDEX($I$5:$J$12,MATCH(D1245,$I$5:$I$12,0),2)</f>
        <v/>
      </c>
    </row>
    <row r="1246" hidden="1" s="183">
      <c r="A1246" s="225" t="n">
        <v>2012</v>
      </c>
      <c r="B1246" s="225" t="inlineStr">
        <is>
          <t>OK</t>
        </is>
      </c>
      <c r="C1246" s="225" t="inlineStr">
        <is>
          <t>CH4</t>
        </is>
      </c>
      <c r="D1246" s="225" t="inlineStr">
        <is>
          <t>energy pipelines and gas processing</t>
        </is>
      </c>
      <c r="E1246" s="225" t="n">
        <v>0.0213865869034606</v>
      </c>
      <c r="F1246" s="225">
        <f>INDEX($I$5:$J$12,MATCH(D1246,$I$5:$I$12,0),2)</f>
        <v/>
      </c>
    </row>
    <row r="1247" hidden="1" s="183">
      <c r="A1247" s="225" t="n">
        <v>2012</v>
      </c>
      <c r="B1247" s="225" t="inlineStr">
        <is>
          <t>OR</t>
        </is>
      </c>
      <c r="C1247" s="225" t="inlineStr">
        <is>
          <t>CH4</t>
        </is>
      </c>
      <c r="D1247" s="225" t="inlineStr">
        <is>
          <t>energy pipelines and gas processing</t>
        </is>
      </c>
      <c r="E1247" s="225" t="n">
        <v>0.00159098287364464</v>
      </c>
      <c r="F1247" s="225">
        <f>INDEX($I$5:$J$12,MATCH(D1247,$I$5:$I$12,0),2)</f>
        <v/>
      </c>
    </row>
    <row r="1248" hidden="1" s="183">
      <c r="A1248" s="225" t="n">
        <v>2012</v>
      </c>
      <c r="B1248" s="225" t="inlineStr">
        <is>
          <t>PA</t>
        </is>
      </c>
      <c r="C1248" s="225" t="inlineStr">
        <is>
          <t>CH4</t>
        </is>
      </c>
      <c r="D1248" s="225" t="inlineStr">
        <is>
          <t>energy pipelines and gas processing</t>
        </is>
      </c>
      <c r="E1248" s="225" t="n">
        <v>0.0574613890416058</v>
      </c>
      <c r="F1248" s="225">
        <f>INDEX($I$5:$J$12,MATCH(D1248,$I$5:$I$12,0),2)</f>
        <v/>
      </c>
    </row>
    <row r="1249" hidden="1" s="183">
      <c r="A1249" s="225" t="n">
        <v>2012</v>
      </c>
      <c r="B1249" s="225" t="inlineStr">
        <is>
          <t>RI</t>
        </is>
      </c>
      <c r="C1249" s="225" t="inlineStr">
        <is>
          <t>CH4</t>
        </is>
      </c>
      <c r="D1249" s="225" t="inlineStr">
        <is>
          <t>energy pipelines and gas processing</t>
        </is>
      </c>
      <c r="E1249" s="225" t="n">
        <v>0.000248249017489934</v>
      </c>
      <c r="F1249" s="225">
        <f>INDEX($I$5:$J$12,MATCH(D1249,$I$5:$I$12,0),2)</f>
        <v/>
      </c>
    </row>
    <row r="1250" hidden="1" s="183">
      <c r="A1250" s="225" t="n">
        <v>2012</v>
      </c>
      <c r="B1250" s="225" t="inlineStr">
        <is>
          <t>SC</t>
        </is>
      </c>
      <c r="C1250" s="225" t="inlineStr">
        <is>
          <t>CH4</t>
        </is>
      </c>
      <c r="D1250" s="225" t="inlineStr">
        <is>
          <t>energy pipelines and gas processing</t>
        </is>
      </c>
      <c r="E1250" s="225" t="n">
        <v>0.00311854726883169</v>
      </c>
      <c r="F1250" s="225">
        <f>INDEX($I$5:$J$12,MATCH(D1250,$I$5:$I$12,0),2)</f>
        <v/>
      </c>
    </row>
    <row r="1251" hidden="1" s="183">
      <c r="A1251" s="225" t="n">
        <v>2012</v>
      </c>
      <c r="B1251" s="225" t="inlineStr">
        <is>
          <t>TN</t>
        </is>
      </c>
      <c r="C1251" s="225" t="inlineStr">
        <is>
          <t>CH4</t>
        </is>
      </c>
      <c r="D1251" s="225" t="inlineStr">
        <is>
          <t>energy pipelines and gas processing</t>
        </is>
      </c>
      <c r="E1251" s="225" t="n">
        <v>0.0216848469265289</v>
      </c>
      <c r="F1251" s="225">
        <f>INDEX($I$5:$J$12,MATCH(D1251,$I$5:$I$12,0),2)</f>
        <v/>
      </c>
    </row>
    <row r="1252" hidden="1" s="183">
      <c r="A1252" s="225" t="n">
        <v>2012</v>
      </c>
      <c r="B1252" s="225" t="inlineStr">
        <is>
          <t>TX</t>
        </is>
      </c>
      <c r="C1252" s="225" t="inlineStr">
        <is>
          <t>CH4</t>
        </is>
      </c>
      <c r="D1252" s="225" t="inlineStr">
        <is>
          <t>energy pipelines and gas processing</t>
        </is>
      </c>
      <c r="E1252" s="225" t="n">
        <v>0.164933732910117</v>
      </c>
      <c r="F1252" s="225">
        <f>INDEX($I$5:$J$12,MATCH(D1252,$I$5:$I$12,0),2)</f>
        <v/>
      </c>
    </row>
    <row r="1253" hidden="1" s="183">
      <c r="A1253" s="225" t="n">
        <v>2012</v>
      </c>
      <c r="B1253" s="225" t="inlineStr">
        <is>
          <t>UT</t>
        </is>
      </c>
      <c r="C1253" s="225" t="inlineStr">
        <is>
          <t>CH4</t>
        </is>
      </c>
      <c r="D1253" s="225" t="inlineStr">
        <is>
          <t>energy pipelines and gas processing</t>
        </is>
      </c>
      <c r="E1253" s="225" t="n">
        <v>0.00362110802000117</v>
      </c>
      <c r="F1253" s="225">
        <f>INDEX($I$5:$J$12,MATCH(D1253,$I$5:$I$12,0),2)</f>
        <v/>
      </c>
    </row>
    <row r="1254" hidden="1" s="183">
      <c r="A1254" s="225" t="n">
        <v>2012</v>
      </c>
      <c r="B1254" s="225" t="inlineStr">
        <is>
          <t>VA</t>
        </is>
      </c>
      <c r="C1254" s="225" t="inlineStr">
        <is>
          <t>CH4</t>
        </is>
      </c>
      <c r="D1254" s="225" t="inlineStr">
        <is>
          <t>energy pipelines and gas processing</t>
        </is>
      </c>
      <c r="E1254" s="225" t="n">
        <v>0.00861540749965359</v>
      </c>
      <c r="F1254" s="225">
        <f>INDEX($I$5:$J$12,MATCH(D1254,$I$5:$I$12,0),2)</f>
        <v/>
      </c>
    </row>
    <row r="1255" hidden="1" s="183">
      <c r="A1255" s="225" t="n">
        <v>2012</v>
      </c>
      <c r="B1255" s="225" t="inlineStr">
        <is>
          <t>WA</t>
        </is>
      </c>
      <c r="C1255" s="225" t="inlineStr">
        <is>
          <t>CH4</t>
        </is>
      </c>
      <c r="D1255" s="225" t="inlineStr">
        <is>
          <t>energy pipelines and gas processing</t>
        </is>
      </c>
      <c r="E1255" s="225" t="n">
        <v>0.0047361265369241</v>
      </c>
      <c r="F1255" s="225">
        <f>INDEX($I$5:$J$12,MATCH(D1255,$I$5:$I$12,0),2)</f>
        <v/>
      </c>
    </row>
    <row r="1256" hidden="1" s="183">
      <c r="A1256" s="225" t="n">
        <v>2012</v>
      </c>
      <c r="B1256" s="225" t="inlineStr">
        <is>
          <t>WI</t>
        </is>
      </c>
      <c r="C1256" s="225" t="inlineStr">
        <is>
          <t>CH4</t>
        </is>
      </c>
      <c r="D1256" s="225" t="inlineStr">
        <is>
          <t>energy pipelines and gas processing</t>
        </is>
      </c>
      <c r="E1256" s="225" t="n">
        <v>0.000393617036240567</v>
      </c>
      <c r="F1256" s="225">
        <f>INDEX($I$5:$J$12,MATCH(D1256,$I$5:$I$12,0),2)</f>
        <v/>
      </c>
    </row>
    <row r="1257" hidden="1" s="183">
      <c r="A1257" s="225" t="n">
        <v>2012</v>
      </c>
      <c r="B1257" s="225" t="inlineStr">
        <is>
          <t>WV</t>
        </is>
      </c>
      <c r="C1257" s="225" t="inlineStr">
        <is>
          <t>CH4</t>
        </is>
      </c>
      <c r="D1257" s="225" t="inlineStr">
        <is>
          <t>energy pipelines and gas processing</t>
        </is>
      </c>
      <c r="E1257" s="225" t="n">
        <v>0.00987608208301646</v>
      </c>
      <c r="F1257" s="225">
        <f>INDEX($I$5:$J$12,MATCH(D1257,$I$5:$I$12,0),2)</f>
        <v/>
      </c>
    </row>
    <row r="1258" hidden="1" s="183">
      <c r="A1258" s="225" t="n">
        <v>2012</v>
      </c>
      <c r="B1258" s="225" t="inlineStr">
        <is>
          <t>WY</t>
        </is>
      </c>
      <c r="C1258" s="225" t="inlineStr">
        <is>
          <t>CH4</t>
        </is>
      </c>
      <c r="D1258" s="225" t="inlineStr">
        <is>
          <t>energy pipelines and gas processing</t>
        </is>
      </c>
      <c r="E1258" s="225" t="n">
        <v>0.0195013021455398</v>
      </c>
      <c r="F1258" s="225">
        <f>INDEX($I$5:$J$12,MATCH(D1258,$I$5:$I$12,0),2)</f>
        <v/>
      </c>
    </row>
    <row r="1259" hidden="1" s="183">
      <c r="A1259" s="225" t="n">
        <v>2012</v>
      </c>
      <c r="B1259" s="225" t="inlineStr">
        <is>
          <t>AK</t>
        </is>
      </c>
      <c r="C1259" s="225" t="inlineStr">
        <is>
          <t>CH4</t>
        </is>
      </c>
      <c r="D1259" s="225" t="inlineStr">
        <is>
          <t>food beverage and tobacco</t>
        </is>
      </c>
      <c r="E1259" s="242" t="n">
        <v>1.52054028998566e-05</v>
      </c>
      <c r="F1259" s="225">
        <f>INDEX($I$5:$J$12,MATCH(D1259,$I$5:$I$12,0),2)</f>
        <v/>
      </c>
    </row>
    <row r="1260" hidden="1" s="183">
      <c r="A1260" s="225" t="n">
        <v>2012</v>
      </c>
      <c r="B1260" s="225" t="inlineStr">
        <is>
          <t>AL</t>
        </is>
      </c>
      <c r="C1260" s="225" t="inlineStr">
        <is>
          <t>CH4</t>
        </is>
      </c>
      <c r="D1260" s="225" t="inlineStr">
        <is>
          <t>food beverage and tobacco</t>
        </is>
      </c>
      <c r="E1260" s="225" t="n">
        <v>0.00887488682588297</v>
      </c>
      <c r="F1260" s="225">
        <f>INDEX($I$5:$J$12,MATCH(D1260,$I$5:$I$12,0),2)</f>
        <v/>
      </c>
    </row>
    <row r="1261" hidden="1" s="183">
      <c r="A1261" s="225" t="n">
        <v>2012</v>
      </c>
      <c r="B1261" s="225" t="inlineStr">
        <is>
          <t>AR</t>
        </is>
      </c>
      <c r="C1261" s="225" t="inlineStr">
        <is>
          <t>CH4</t>
        </is>
      </c>
      <c r="D1261" s="225" t="inlineStr">
        <is>
          <t>food beverage and tobacco</t>
        </is>
      </c>
      <c r="E1261" s="225" t="n">
        <v>0.0347138481799002</v>
      </c>
      <c r="F1261" s="225">
        <f>INDEX($I$5:$J$12,MATCH(D1261,$I$5:$I$12,0),2)</f>
        <v/>
      </c>
    </row>
    <row r="1262" hidden="1" s="183">
      <c r="A1262" s="225" t="n">
        <v>2012</v>
      </c>
      <c r="B1262" s="225" t="inlineStr">
        <is>
          <t>AZ</t>
        </is>
      </c>
      <c r="C1262" s="225" t="inlineStr">
        <is>
          <t>CH4</t>
        </is>
      </c>
      <c r="D1262" s="225" t="inlineStr">
        <is>
          <t>food beverage and tobacco</t>
        </is>
      </c>
      <c r="E1262" s="242" t="n">
        <v>3.36598235133578e-05</v>
      </c>
      <c r="F1262" s="225">
        <f>INDEX($I$5:$J$12,MATCH(D1262,$I$5:$I$12,0),2)</f>
        <v/>
      </c>
    </row>
    <row r="1263" hidden="1" s="183">
      <c r="A1263" s="225" t="n">
        <v>2012</v>
      </c>
      <c r="B1263" s="225" t="inlineStr">
        <is>
          <t>CA</t>
        </is>
      </c>
      <c r="C1263" s="225" t="inlineStr">
        <is>
          <t>CH4</t>
        </is>
      </c>
      <c r="D1263" s="225" t="inlineStr">
        <is>
          <t>food beverage and tobacco</t>
        </is>
      </c>
      <c r="E1263" s="225" t="n">
        <v>0.000250824167493361</v>
      </c>
      <c r="F1263" s="225">
        <f>INDEX($I$5:$J$12,MATCH(D1263,$I$5:$I$12,0),2)</f>
        <v/>
      </c>
    </row>
    <row r="1264" hidden="1" s="183">
      <c r="A1264" s="225" t="n">
        <v>2012</v>
      </c>
      <c r="B1264" s="225" t="inlineStr">
        <is>
          <t>CO</t>
        </is>
      </c>
      <c r="C1264" s="225" t="inlineStr">
        <is>
          <t>CH4</t>
        </is>
      </c>
      <c r="D1264" s="225" t="inlineStr">
        <is>
          <t>food beverage and tobacco</t>
        </is>
      </c>
      <c r="E1264" s="225" t="n">
        <v>0.00653776008386797</v>
      </c>
      <c r="F1264" s="225">
        <f>INDEX($I$5:$J$12,MATCH(D1264,$I$5:$I$12,0),2)</f>
        <v/>
      </c>
    </row>
    <row r="1265" hidden="1" s="183">
      <c r="A1265" s="225" t="n">
        <v>2012</v>
      </c>
      <c r="B1265" s="225" t="inlineStr">
        <is>
          <t>CT</t>
        </is>
      </c>
      <c r="C1265" s="225" t="inlineStr">
        <is>
          <t>CH4</t>
        </is>
      </c>
      <c r="D1265" s="225" t="inlineStr">
        <is>
          <t>food beverage and tobacco</t>
        </is>
      </c>
      <c r="E1265" s="242" t="n">
        <v>3.24901771364457e-06</v>
      </c>
      <c r="F1265" s="225">
        <f>INDEX($I$5:$J$12,MATCH(D1265,$I$5:$I$12,0),2)</f>
        <v/>
      </c>
    </row>
    <row r="1266" hidden="1" s="183">
      <c r="A1266" s="225" t="n">
        <v>2012</v>
      </c>
      <c r="B1266" s="225" t="inlineStr">
        <is>
          <t>DE</t>
        </is>
      </c>
      <c r="C1266" s="225" t="inlineStr">
        <is>
          <t>CH4</t>
        </is>
      </c>
      <c r="D1266" s="225" t="inlineStr">
        <is>
          <t>food beverage and tobacco</t>
        </is>
      </c>
      <c r="E1266" s="225" t="n">
        <v>0.163699938052062</v>
      </c>
      <c r="F1266" s="225">
        <f>INDEX($I$5:$J$12,MATCH(D1266,$I$5:$I$12,0),2)</f>
        <v/>
      </c>
    </row>
    <row r="1267" hidden="1" s="183">
      <c r="A1267" s="225" t="n">
        <v>2012</v>
      </c>
      <c r="B1267" s="225" t="inlineStr">
        <is>
          <t>FL</t>
        </is>
      </c>
      <c r="C1267" s="225" t="inlineStr">
        <is>
          <t>CH4</t>
        </is>
      </c>
      <c r="D1267" s="225" t="inlineStr">
        <is>
          <t>food beverage and tobacco</t>
        </is>
      </c>
      <c r="E1267" s="225" t="n">
        <v>0.00403631968601492</v>
      </c>
      <c r="F1267" s="225">
        <f>INDEX($I$5:$J$12,MATCH(D1267,$I$5:$I$12,0),2)</f>
        <v/>
      </c>
    </row>
    <row r="1268" hidden="1" s="183">
      <c r="A1268" s="225" t="n">
        <v>2012</v>
      </c>
      <c r="B1268" s="225" t="inlineStr">
        <is>
          <t>GA</t>
        </is>
      </c>
      <c r="C1268" s="225" t="inlineStr">
        <is>
          <t>CH4</t>
        </is>
      </c>
      <c r="D1268" s="225" t="inlineStr">
        <is>
          <t>food beverage and tobacco</t>
        </is>
      </c>
      <c r="E1268" s="225" t="n">
        <v>0.000493807372237793</v>
      </c>
      <c r="F1268" s="225">
        <f>INDEX($I$5:$J$12,MATCH(D1268,$I$5:$I$12,0),2)</f>
        <v/>
      </c>
    </row>
    <row r="1269" hidden="1" s="183">
      <c r="A1269" s="225" t="n">
        <v>2012</v>
      </c>
      <c r="B1269" s="225" t="inlineStr">
        <is>
          <t>IA</t>
        </is>
      </c>
      <c r="C1269" s="225" t="inlineStr">
        <is>
          <t>CH4</t>
        </is>
      </c>
      <c r="D1269" s="225" t="inlineStr">
        <is>
          <t>food beverage and tobacco</t>
        </is>
      </c>
      <c r="E1269" s="225" t="n">
        <v>0.0850836730361853</v>
      </c>
      <c r="F1269" s="225">
        <f>INDEX($I$5:$J$12,MATCH(D1269,$I$5:$I$12,0),2)</f>
        <v/>
      </c>
    </row>
    <row r="1270" hidden="1" s="183">
      <c r="A1270" s="225" t="n">
        <v>2012</v>
      </c>
      <c r="B1270" s="225" t="inlineStr">
        <is>
          <t>ID</t>
        </is>
      </c>
      <c r="C1270" s="225" t="inlineStr">
        <is>
          <t>CH4</t>
        </is>
      </c>
      <c r="D1270" s="225" t="inlineStr">
        <is>
          <t>food beverage and tobacco</t>
        </is>
      </c>
      <c r="E1270" s="225" t="n">
        <v>0.0189862198328705</v>
      </c>
      <c r="F1270" s="225">
        <f>INDEX($I$5:$J$12,MATCH(D1270,$I$5:$I$12,0),2)</f>
        <v/>
      </c>
    </row>
    <row r="1271" hidden="1" s="183">
      <c r="A1271" s="225" t="n">
        <v>2012</v>
      </c>
      <c r="B1271" s="225" t="inlineStr">
        <is>
          <t>IL</t>
        </is>
      </c>
      <c r="C1271" s="225" t="inlineStr">
        <is>
          <t>CH4</t>
        </is>
      </c>
      <c r="D1271" s="225" t="inlineStr">
        <is>
          <t>food beverage and tobacco</t>
        </is>
      </c>
      <c r="E1271" s="225" t="n">
        <v>0.0177983356365258</v>
      </c>
      <c r="F1271" s="225">
        <f>INDEX($I$5:$J$12,MATCH(D1271,$I$5:$I$12,0),2)</f>
        <v/>
      </c>
    </row>
    <row r="1272" hidden="1" s="183">
      <c r="A1272" s="225" t="n">
        <v>2012</v>
      </c>
      <c r="B1272" s="225" t="inlineStr">
        <is>
          <t>IN</t>
        </is>
      </c>
      <c r="C1272" s="225" t="inlineStr">
        <is>
          <t>CH4</t>
        </is>
      </c>
      <c r="D1272" s="225" t="inlineStr">
        <is>
          <t>food beverage and tobacco</t>
        </is>
      </c>
      <c r="E1272" s="225" t="n">
        <v>0.0153046928811855</v>
      </c>
      <c r="F1272" s="225">
        <f>INDEX($I$5:$J$12,MATCH(D1272,$I$5:$I$12,0),2)</f>
        <v/>
      </c>
    </row>
    <row r="1273" hidden="1" s="183">
      <c r="A1273" s="225" t="n">
        <v>2012</v>
      </c>
      <c r="B1273" s="225" t="inlineStr">
        <is>
          <t>KS</t>
        </is>
      </c>
      <c r="C1273" s="225" t="inlineStr">
        <is>
          <t>CH4</t>
        </is>
      </c>
      <c r="D1273" s="225" t="inlineStr">
        <is>
          <t>food beverage and tobacco</t>
        </is>
      </c>
      <c r="E1273" s="225" t="n">
        <v>0.0129007230147418</v>
      </c>
      <c r="F1273" s="225">
        <f>INDEX($I$5:$J$12,MATCH(D1273,$I$5:$I$12,0),2)</f>
        <v/>
      </c>
    </row>
    <row r="1274" hidden="1" s="183">
      <c r="A1274" s="225" t="n">
        <v>2012</v>
      </c>
      <c r="B1274" s="225" t="inlineStr">
        <is>
          <t>KY</t>
        </is>
      </c>
      <c r="C1274" s="225" t="inlineStr">
        <is>
          <t>CH4</t>
        </is>
      </c>
      <c r="D1274" s="225" t="inlineStr">
        <is>
          <t>food beverage and tobacco</t>
        </is>
      </c>
      <c r="E1274" s="225" t="n">
        <v>0.000758407374837007</v>
      </c>
      <c r="F1274" s="225">
        <f>INDEX($I$5:$J$12,MATCH(D1274,$I$5:$I$12,0),2)</f>
        <v/>
      </c>
    </row>
    <row r="1275" hidden="1" s="183">
      <c r="A1275" s="225" t="n">
        <v>2012</v>
      </c>
      <c r="B1275" s="225" t="inlineStr">
        <is>
          <t>LA</t>
        </is>
      </c>
      <c r="C1275" s="225" t="inlineStr">
        <is>
          <t>CH4</t>
        </is>
      </c>
      <c r="D1275" s="225" t="inlineStr">
        <is>
          <t>food beverage and tobacco</t>
        </is>
      </c>
      <c r="E1275" s="225" t="n">
        <v>0.0597542876203761</v>
      </c>
      <c r="F1275" s="225">
        <f>INDEX($I$5:$J$12,MATCH(D1275,$I$5:$I$12,0),2)</f>
        <v/>
      </c>
    </row>
    <row r="1276" hidden="1" s="183">
      <c r="A1276" s="225" t="n">
        <v>2012</v>
      </c>
      <c r="B1276" s="225" t="inlineStr">
        <is>
          <t>MA</t>
        </is>
      </c>
      <c r="C1276" s="225" t="inlineStr">
        <is>
          <t>CH4</t>
        </is>
      </c>
      <c r="D1276" s="225" t="inlineStr">
        <is>
          <t>food beverage and tobacco</t>
        </is>
      </c>
      <c r="E1276" s="242" t="n">
        <v>2.55589393473373e-06</v>
      </c>
      <c r="F1276" s="225">
        <f>INDEX($I$5:$J$12,MATCH(D1276,$I$5:$I$12,0),2)</f>
        <v/>
      </c>
    </row>
    <row r="1277" hidden="1" s="183">
      <c r="A1277" s="225" t="n">
        <v>2012</v>
      </c>
      <c r="B1277" s="225" t="inlineStr">
        <is>
          <t>MD</t>
        </is>
      </c>
      <c r="C1277" s="225" t="inlineStr">
        <is>
          <t>CH4</t>
        </is>
      </c>
      <c r="D1277" s="225" t="inlineStr">
        <is>
          <t>food beverage and tobacco</t>
        </is>
      </c>
      <c r="E1277" s="242" t="n">
        <v>1.10466602263915e-05</v>
      </c>
      <c r="F1277" s="225">
        <f>INDEX($I$5:$J$12,MATCH(D1277,$I$5:$I$12,0),2)</f>
        <v/>
      </c>
    </row>
    <row r="1278" hidden="1" s="183">
      <c r="A1278" s="225" t="n">
        <v>2012</v>
      </c>
      <c r="B1278" s="225" t="inlineStr">
        <is>
          <t>ME</t>
        </is>
      </c>
      <c r="C1278" s="225" t="inlineStr">
        <is>
          <t>CH4</t>
        </is>
      </c>
      <c r="D1278" s="225" t="inlineStr">
        <is>
          <t>food beverage and tobacco</t>
        </is>
      </c>
      <c r="E1278" s="225" t="n">
        <v>0.000119650492334484</v>
      </c>
      <c r="F1278" s="225">
        <f>INDEX($I$5:$J$12,MATCH(D1278,$I$5:$I$12,0),2)</f>
        <v/>
      </c>
    </row>
    <row r="1279" hidden="1" s="183">
      <c r="A1279" s="225" t="n">
        <v>2012</v>
      </c>
      <c r="B1279" s="225" t="inlineStr">
        <is>
          <t>MI</t>
        </is>
      </c>
      <c r="C1279" s="225" t="inlineStr">
        <is>
          <t>CH4</t>
        </is>
      </c>
      <c r="D1279" s="225" t="inlineStr">
        <is>
          <t>food beverage and tobacco</t>
        </is>
      </c>
      <c r="E1279" s="225" t="n">
        <v>0.000209193420522528</v>
      </c>
      <c r="F1279" s="225">
        <f>INDEX($I$5:$J$12,MATCH(D1279,$I$5:$I$12,0),2)</f>
        <v/>
      </c>
    </row>
    <row r="1280" hidden="1" s="183">
      <c r="A1280" s="225" t="n">
        <v>2012</v>
      </c>
      <c r="B1280" s="225" t="inlineStr">
        <is>
          <t>MN</t>
        </is>
      </c>
      <c r="C1280" s="225" t="inlineStr">
        <is>
          <t>CH4</t>
        </is>
      </c>
      <c r="D1280" s="225" t="inlineStr">
        <is>
          <t>food beverage and tobacco</t>
        </is>
      </c>
      <c r="E1280" s="225" t="n">
        <v>0.0575187035119715</v>
      </c>
      <c r="F1280" s="225">
        <f>INDEX($I$5:$J$12,MATCH(D1280,$I$5:$I$12,0),2)</f>
        <v/>
      </c>
    </row>
    <row r="1281" hidden="1" s="183">
      <c r="A1281" s="225" t="n">
        <v>2012</v>
      </c>
      <c r="B1281" s="225" t="inlineStr">
        <is>
          <t>MO</t>
        </is>
      </c>
      <c r="C1281" s="225" t="inlineStr">
        <is>
          <t>CH4</t>
        </is>
      </c>
      <c r="D1281" s="225" t="inlineStr">
        <is>
          <t>food beverage and tobacco</t>
        </is>
      </c>
      <c r="E1281" s="225" t="n">
        <v>0.0125340172154618</v>
      </c>
      <c r="F1281" s="225">
        <f>INDEX($I$5:$J$12,MATCH(D1281,$I$5:$I$12,0),2)</f>
        <v/>
      </c>
    </row>
    <row r="1282" hidden="1" s="183">
      <c r="A1282" s="225" t="n">
        <v>2012</v>
      </c>
      <c r="B1282" s="225" t="inlineStr">
        <is>
          <t>MS</t>
        </is>
      </c>
      <c r="C1282" s="225" t="inlineStr">
        <is>
          <t>CH4</t>
        </is>
      </c>
      <c r="D1282" s="225" t="inlineStr">
        <is>
          <t>food beverage and tobacco</t>
        </is>
      </c>
      <c r="E1282" s="225" t="n">
        <v>0.0345234557418807</v>
      </c>
      <c r="F1282" s="225">
        <f>INDEX($I$5:$J$12,MATCH(D1282,$I$5:$I$12,0),2)</f>
        <v/>
      </c>
    </row>
    <row r="1283" hidden="1" s="183">
      <c r="A1283" s="225" t="n">
        <v>2012</v>
      </c>
      <c r="B1283" s="225" t="inlineStr">
        <is>
          <t>MT</t>
        </is>
      </c>
      <c r="C1283" s="225" t="inlineStr">
        <is>
          <t>CH4</t>
        </is>
      </c>
      <c r="D1283" s="225" t="inlineStr">
        <is>
          <t>food beverage and tobacco</t>
        </is>
      </c>
      <c r="E1283" s="242" t="n">
        <v>9.998310510788899e-05</v>
      </c>
      <c r="F1283" s="225">
        <f>INDEX($I$5:$J$12,MATCH(D1283,$I$5:$I$12,0),2)</f>
        <v/>
      </c>
    </row>
    <row r="1284" hidden="1" s="183">
      <c r="A1284" s="225" t="n">
        <v>2012</v>
      </c>
      <c r="B1284" s="225" t="inlineStr">
        <is>
          <t>NC</t>
        </is>
      </c>
      <c r="C1284" s="225" t="inlineStr">
        <is>
          <t>CH4</t>
        </is>
      </c>
      <c r="D1284" s="225" t="inlineStr">
        <is>
          <t>food beverage and tobacco</t>
        </is>
      </c>
      <c r="E1284" s="225" t="n">
        <v>0.103482946989026</v>
      </c>
      <c r="F1284" s="225">
        <f>INDEX($I$5:$J$12,MATCH(D1284,$I$5:$I$12,0),2)</f>
        <v/>
      </c>
    </row>
    <row r="1285" hidden="1" s="183">
      <c r="A1285" s="225" t="n">
        <v>2012</v>
      </c>
      <c r="B1285" s="225" t="inlineStr">
        <is>
          <t>ND</t>
        </is>
      </c>
      <c r="C1285" s="225" t="inlineStr">
        <is>
          <t>CH4</t>
        </is>
      </c>
      <c r="D1285" s="225" t="inlineStr">
        <is>
          <t>food beverage and tobacco</t>
        </is>
      </c>
      <c r="E1285" s="225" t="n">
        <v>0.0309351539384592</v>
      </c>
      <c r="F1285" s="225">
        <f>INDEX($I$5:$J$12,MATCH(D1285,$I$5:$I$12,0),2)</f>
        <v/>
      </c>
    </row>
    <row r="1286" hidden="1" s="183">
      <c r="A1286" s="225" t="n">
        <v>2012</v>
      </c>
      <c r="B1286" s="225" t="inlineStr">
        <is>
          <t>NE</t>
        </is>
      </c>
      <c r="C1286" s="225" t="inlineStr">
        <is>
          <t>CH4</t>
        </is>
      </c>
      <c r="D1286" s="225" t="inlineStr">
        <is>
          <t>food beverage and tobacco</t>
        </is>
      </c>
      <c r="E1286" s="225" t="n">
        <v>0.103193134608969</v>
      </c>
      <c r="F1286" s="225">
        <f>INDEX($I$5:$J$12,MATCH(D1286,$I$5:$I$12,0),2)</f>
        <v/>
      </c>
    </row>
    <row r="1287" hidden="1" s="183">
      <c r="A1287" s="225" t="n">
        <v>2012</v>
      </c>
      <c r="B1287" s="225" t="inlineStr">
        <is>
          <t>NJ</t>
        </is>
      </c>
      <c r="C1287" s="225" t="inlineStr">
        <is>
          <t>CH4</t>
        </is>
      </c>
      <c r="D1287" s="225" t="inlineStr">
        <is>
          <t>food beverage and tobacco</t>
        </is>
      </c>
      <c r="E1287" s="242" t="n">
        <v>8.10088416602047e-06</v>
      </c>
      <c r="F1287" s="225">
        <f>INDEX($I$5:$J$12,MATCH(D1287,$I$5:$I$12,0),2)</f>
        <v/>
      </c>
    </row>
    <row r="1288" hidden="1" s="183">
      <c r="A1288" s="225" t="n">
        <v>2012</v>
      </c>
      <c r="B1288" s="225" t="inlineStr">
        <is>
          <t>NM</t>
        </is>
      </c>
      <c r="C1288" s="225" t="inlineStr">
        <is>
          <t>CH4</t>
        </is>
      </c>
      <c r="D1288" s="225" t="inlineStr">
        <is>
          <t>food beverage and tobacco</t>
        </is>
      </c>
      <c r="E1288" s="242" t="n">
        <v>5.63163070365059e-06</v>
      </c>
      <c r="F1288" s="225">
        <f>INDEX($I$5:$J$12,MATCH(D1288,$I$5:$I$12,0),2)</f>
        <v/>
      </c>
    </row>
    <row r="1289" hidden="1" s="183">
      <c r="A1289" s="225" t="n">
        <v>2012</v>
      </c>
      <c r="B1289" s="225" t="inlineStr">
        <is>
          <t>NY</t>
        </is>
      </c>
      <c r="C1289" s="225" t="inlineStr">
        <is>
          <t>CH4</t>
        </is>
      </c>
      <c r="D1289" s="225" t="inlineStr">
        <is>
          <t>food beverage and tobacco</t>
        </is>
      </c>
      <c r="E1289" s="225" t="n">
        <v>0.000130697152560875</v>
      </c>
      <c r="F1289" s="225">
        <f>INDEX($I$5:$J$12,MATCH(D1289,$I$5:$I$12,0),2)</f>
        <v/>
      </c>
    </row>
    <row r="1290" hidden="1" s="183">
      <c r="A1290" s="225" t="n">
        <v>2012</v>
      </c>
      <c r="B1290" s="225" t="inlineStr">
        <is>
          <t>OH</t>
        </is>
      </c>
      <c r="C1290" s="225" t="inlineStr">
        <is>
          <t>CH4</t>
        </is>
      </c>
      <c r="D1290" s="225" t="inlineStr">
        <is>
          <t>food beverage and tobacco</t>
        </is>
      </c>
      <c r="E1290" s="225" t="n">
        <v>0.000190998921326119</v>
      </c>
      <c r="F1290" s="225">
        <f>INDEX($I$5:$J$12,MATCH(D1290,$I$5:$I$12,0),2)</f>
        <v/>
      </c>
    </row>
    <row r="1291" hidden="1" s="183">
      <c r="A1291" s="225" t="n">
        <v>2012</v>
      </c>
      <c r="B1291" s="225" t="inlineStr">
        <is>
          <t>OK</t>
        </is>
      </c>
      <c r="C1291" s="225" t="inlineStr">
        <is>
          <t>CH4</t>
        </is>
      </c>
      <c r="D1291" s="225" t="inlineStr">
        <is>
          <t>food beverage and tobacco</t>
        </is>
      </c>
      <c r="E1291" s="225" t="n">
        <v>0.00942929920853928</v>
      </c>
      <c r="F1291" s="225">
        <f>INDEX($I$5:$J$12,MATCH(D1291,$I$5:$I$12,0),2)</f>
        <v/>
      </c>
    </row>
    <row r="1292" hidden="1" s="183">
      <c r="A1292" s="225" t="n">
        <v>2012</v>
      </c>
      <c r="B1292" s="225" t="inlineStr">
        <is>
          <t>OR</t>
        </is>
      </c>
      <c r="C1292" s="225" t="inlineStr">
        <is>
          <t>CH4</t>
        </is>
      </c>
      <c r="D1292" s="225" t="inlineStr">
        <is>
          <t>food beverage and tobacco</t>
        </is>
      </c>
      <c r="E1292" s="242" t="n">
        <v>1.00502947942072e-05</v>
      </c>
      <c r="F1292" s="225">
        <f>INDEX($I$5:$J$12,MATCH(D1292,$I$5:$I$12,0),2)</f>
        <v/>
      </c>
    </row>
    <row r="1293" hidden="1" s="183">
      <c r="A1293" s="225" t="n">
        <v>2012</v>
      </c>
      <c r="B1293" s="225" t="inlineStr">
        <is>
          <t>PA</t>
        </is>
      </c>
      <c r="C1293" s="225" t="inlineStr">
        <is>
          <t>CH4</t>
        </is>
      </c>
      <c r="D1293" s="225" t="inlineStr">
        <is>
          <t>food beverage and tobacco</t>
        </is>
      </c>
      <c r="E1293" s="225" t="n">
        <v>0.00110258665130242</v>
      </c>
      <c r="F1293" s="225">
        <f>INDEX($I$5:$J$12,MATCH(D1293,$I$5:$I$12,0),2)</f>
        <v/>
      </c>
    </row>
    <row r="1294" hidden="1" s="183">
      <c r="A1294" s="225" t="n">
        <v>2012</v>
      </c>
      <c r="B1294" s="225" t="inlineStr">
        <is>
          <t>SC</t>
        </is>
      </c>
      <c r="C1294" s="225" t="inlineStr">
        <is>
          <t>CH4</t>
        </is>
      </c>
      <c r="D1294" s="225" t="inlineStr">
        <is>
          <t>food beverage and tobacco</t>
        </is>
      </c>
      <c r="E1294" s="225" t="n">
        <v>0.00142618881558142</v>
      </c>
      <c r="F1294" s="225">
        <f>INDEX($I$5:$J$12,MATCH(D1294,$I$5:$I$12,0),2)</f>
        <v/>
      </c>
    </row>
    <row r="1295" hidden="1" s="183">
      <c r="A1295" s="225" t="n">
        <v>2012</v>
      </c>
      <c r="B1295" s="225" t="inlineStr">
        <is>
          <t>SD</t>
        </is>
      </c>
      <c r="C1295" s="225" t="inlineStr">
        <is>
          <t>CH4</t>
        </is>
      </c>
      <c r="D1295" s="225" t="inlineStr">
        <is>
          <t>food beverage and tobacco</t>
        </is>
      </c>
      <c r="E1295" s="225" t="n">
        <v>0.00411589895988112</v>
      </c>
      <c r="F1295" s="225">
        <f>INDEX($I$5:$J$12,MATCH(D1295,$I$5:$I$12,0),2)</f>
        <v/>
      </c>
    </row>
    <row r="1296" hidden="1" s="183">
      <c r="A1296" s="225" t="n">
        <v>2012</v>
      </c>
      <c r="B1296" s="225" t="inlineStr">
        <is>
          <t>TN</t>
        </is>
      </c>
      <c r="C1296" s="225" t="inlineStr">
        <is>
          <t>CH4</t>
        </is>
      </c>
      <c r="D1296" s="225" t="inlineStr">
        <is>
          <t>food beverage and tobacco</t>
        </is>
      </c>
      <c r="E1296" s="225" t="n">
        <v>0.00564042471159552</v>
      </c>
      <c r="F1296" s="225">
        <f>INDEX($I$5:$J$12,MATCH(D1296,$I$5:$I$12,0),2)</f>
        <v/>
      </c>
    </row>
    <row r="1297" hidden="1" s="183">
      <c r="A1297" s="225" t="n">
        <v>2012</v>
      </c>
      <c r="B1297" s="225" t="inlineStr">
        <is>
          <t>TX</t>
        </is>
      </c>
      <c r="C1297" s="225" t="inlineStr">
        <is>
          <t>CH4</t>
        </is>
      </c>
      <c r="D1297" s="225" t="inlineStr">
        <is>
          <t>food beverage and tobacco</t>
        </is>
      </c>
      <c r="E1297" s="225" t="n">
        <v>0.08054691798179681</v>
      </c>
      <c r="F1297" s="225">
        <f>INDEX($I$5:$J$12,MATCH(D1297,$I$5:$I$12,0),2)</f>
        <v/>
      </c>
    </row>
    <row r="1298" hidden="1" s="183">
      <c r="A1298" s="225" t="n">
        <v>2012</v>
      </c>
      <c r="B1298" s="225" t="inlineStr">
        <is>
          <t>UT</t>
        </is>
      </c>
      <c r="C1298" s="225" t="inlineStr">
        <is>
          <t>CH4</t>
        </is>
      </c>
      <c r="D1298" s="225" t="inlineStr">
        <is>
          <t>food beverage and tobacco</t>
        </is>
      </c>
      <c r="E1298" s="242" t="n">
        <v>2.46925346236987e-06</v>
      </c>
      <c r="F1298" s="225">
        <f>INDEX($I$5:$J$12,MATCH(D1298,$I$5:$I$12,0),2)</f>
        <v/>
      </c>
    </row>
    <row r="1299" hidden="1" s="183">
      <c r="A1299" s="225" t="n">
        <v>2012</v>
      </c>
      <c r="B1299" s="225" t="inlineStr">
        <is>
          <t>VA</t>
        </is>
      </c>
      <c r="C1299" s="225" t="inlineStr">
        <is>
          <t>CH4</t>
        </is>
      </c>
      <c r="D1299" s="225" t="inlineStr">
        <is>
          <t>food beverage and tobacco</t>
        </is>
      </c>
      <c r="E1299" s="225" t="n">
        <v>0.0968060856267788</v>
      </c>
      <c r="F1299" s="225">
        <f>INDEX($I$5:$J$12,MATCH(D1299,$I$5:$I$12,0),2)</f>
        <v/>
      </c>
    </row>
    <row r="1300" hidden="1" s="183">
      <c r="A1300" s="225" t="n">
        <v>2012</v>
      </c>
      <c r="B1300" s="225" t="inlineStr">
        <is>
          <t>WA</t>
        </is>
      </c>
      <c r="C1300" s="225" t="inlineStr">
        <is>
          <t>CH4</t>
        </is>
      </c>
      <c r="D1300" s="225" t="inlineStr">
        <is>
          <t>food beverage and tobacco</t>
        </is>
      </c>
      <c r="E1300" s="225" t="n">
        <v>0.0270780067492927</v>
      </c>
      <c r="F1300" s="225">
        <f>INDEX($I$5:$J$12,MATCH(D1300,$I$5:$I$12,0),2)</f>
        <v/>
      </c>
    </row>
    <row r="1301" hidden="1" s="183">
      <c r="A1301" s="225" t="n">
        <v>2012</v>
      </c>
      <c r="B1301" s="225" t="inlineStr">
        <is>
          <t>WI</t>
        </is>
      </c>
      <c r="C1301" s="225" t="inlineStr">
        <is>
          <t>CH4</t>
        </is>
      </c>
      <c r="D1301" s="225" t="inlineStr">
        <is>
          <t>food beverage and tobacco</t>
        </is>
      </c>
      <c r="E1301" s="225" t="n">
        <v>0.000119910413751575</v>
      </c>
      <c r="F1301" s="225">
        <f>INDEX($I$5:$J$12,MATCH(D1301,$I$5:$I$12,0),2)</f>
        <v/>
      </c>
    </row>
    <row r="1302" hidden="1" s="183">
      <c r="A1302" s="225" t="n">
        <v>2012</v>
      </c>
      <c r="B1302" s="225" t="inlineStr">
        <is>
          <t>WV</t>
        </is>
      </c>
      <c r="C1302" s="225" t="inlineStr">
        <is>
          <t>CH4</t>
        </is>
      </c>
      <c r="D1302" s="225" t="inlineStr">
        <is>
          <t>food beverage and tobacco</t>
        </is>
      </c>
      <c r="E1302" s="242" t="n">
        <v>6.06483306546987e-06</v>
      </c>
      <c r="F1302" s="225">
        <f>INDEX($I$5:$J$12,MATCH(D1302,$I$5:$I$12,0),2)</f>
        <v/>
      </c>
    </row>
    <row r="1303" hidden="1" s="183">
      <c r="A1303" s="225" t="n">
        <v>2012</v>
      </c>
      <c r="B1303" s="225" t="inlineStr">
        <is>
          <t>WY</t>
        </is>
      </c>
      <c r="C1303" s="225" t="inlineStr">
        <is>
          <t>CH4</t>
        </is>
      </c>
      <c r="D1303" s="225" t="inlineStr">
        <is>
          <t>food beverage and tobacco</t>
        </is>
      </c>
      <c r="E1303" s="225" t="n">
        <v>0.00150498832519634</v>
      </c>
      <c r="F1303" s="225">
        <f>INDEX($I$5:$J$12,MATCH(D1303,$I$5:$I$12,0),2)</f>
        <v/>
      </c>
    </row>
    <row r="1304" hidden="1" s="183">
      <c r="A1304" s="225" t="n">
        <v>2012</v>
      </c>
      <c r="B1304" s="225" t="inlineStr">
        <is>
          <t>AK</t>
        </is>
      </c>
      <c r="C1304" s="225" t="inlineStr">
        <is>
          <t>CH4</t>
        </is>
      </c>
      <c r="D1304" s="225" t="inlineStr">
        <is>
          <t>oil and gas extraction</t>
        </is>
      </c>
      <c r="E1304" s="225" t="n">
        <v>0.005941210745092</v>
      </c>
      <c r="F1304" s="225">
        <f>INDEX($I$5:$J$12,MATCH(D1304,$I$5:$I$12,0),2)</f>
        <v/>
      </c>
    </row>
    <row r="1305" hidden="1" s="183">
      <c r="A1305" s="225" t="n">
        <v>2012</v>
      </c>
      <c r="B1305" s="225" t="inlineStr">
        <is>
          <t>AL</t>
        </is>
      </c>
      <c r="C1305" s="225" t="inlineStr">
        <is>
          <t>CH4</t>
        </is>
      </c>
      <c r="D1305" s="225" t="inlineStr">
        <is>
          <t>oil and gas extraction</t>
        </is>
      </c>
      <c r="E1305" s="225" t="n">
        <v>0.00180583799810133</v>
      </c>
      <c r="F1305" s="225">
        <f>INDEX($I$5:$J$12,MATCH(D1305,$I$5:$I$12,0),2)</f>
        <v/>
      </c>
    </row>
    <row r="1306" hidden="1" s="183">
      <c r="A1306" s="225" t="n">
        <v>2012</v>
      </c>
      <c r="B1306" s="225" t="inlineStr">
        <is>
          <t>AR</t>
        </is>
      </c>
      <c r="C1306" s="225" t="inlineStr">
        <is>
          <t>CH4</t>
        </is>
      </c>
      <c r="D1306" s="225" t="inlineStr">
        <is>
          <t>oil and gas extraction</t>
        </is>
      </c>
      <c r="E1306" s="225" t="n">
        <v>0.0206110735535861</v>
      </c>
      <c r="F1306" s="225">
        <f>INDEX($I$5:$J$12,MATCH(D1306,$I$5:$I$12,0),2)</f>
        <v/>
      </c>
    </row>
    <row r="1307" hidden="1" s="183">
      <c r="A1307" s="225" t="n">
        <v>2012</v>
      </c>
      <c r="B1307" s="225" t="inlineStr">
        <is>
          <t>CA</t>
        </is>
      </c>
      <c r="C1307" s="225" t="inlineStr">
        <is>
          <t>CH4</t>
        </is>
      </c>
      <c r="D1307" s="225" t="inlineStr">
        <is>
          <t>oil and gas extraction</t>
        </is>
      </c>
      <c r="E1307" s="225" t="n">
        <v>0.0126295000440445</v>
      </c>
      <c r="F1307" s="225">
        <f>INDEX($I$5:$J$12,MATCH(D1307,$I$5:$I$12,0),2)</f>
        <v/>
      </c>
    </row>
    <row r="1308" hidden="1" s="183">
      <c r="A1308" s="225" t="n">
        <v>2012</v>
      </c>
      <c r="B1308" s="225" t="inlineStr">
        <is>
          <t>CO</t>
        </is>
      </c>
      <c r="C1308" s="225" t="inlineStr">
        <is>
          <t>CH4</t>
        </is>
      </c>
      <c r="D1308" s="225" t="inlineStr">
        <is>
          <t>oil and gas extraction</t>
        </is>
      </c>
      <c r="E1308" s="225" t="n">
        <v>0.117406159458379</v>
      </c>
      <c r="F1308" s="225">
        <f>INDEX($I$5:$J$12,MATCH(D1308,$I$5:$I$12,0),2)</f>
        <v/>
      </c>
    </row>
    <row r="1309" hidden="1" s="183">
      <c r="A1309" s="225" t="n">
        <v>2012</v>
      </c>
      <c r="B1309" s="225" t="inlineStr">
        <is>
          <t>FL</t>
        </is>
      </c>
      <c r="C1309" s="225" t="inlineStr">
        <is>
          <t>CH4</t>
        </is>
      </c>
      <c r="D1309" s="225" t="inlineStr">
        <is>
          <t>oil and gas extraction</t>
        </is>
      </c>
      <c r="E1309" s="225" t="n">
        <v>0.000152215340879586</v>
      </c>
      <c r="F1309" s="225">
        <f>INDEX($I$5:$J$12,MATCH(D1309,$I$5:$I$12,0),2)</f>
        <v/>
      </c>
    </row>
    <row r="1310" hidden="1" s="183">
      <c r="A1310" s="225" t="n">
        <v>2012</v>
      </c>
      <c r="B1310" s="225" t="inlineStr">
        <is>
          <t>IL</t>
        </is>
      </c>
      <c r="C1310" s="225" t="inlineStr">
        <is>
          <t>CH4</t>
        </is>
      </c>
      <c r="D1310" s="225" t="inlineStr">
        <is>
          <t>oil and gas extraction</t>
        </is>
      </c>
      <c r="E1310" s="225" t="n">
        <v>0.00128439881978135</v>
      </c>
      <c r="F1310" s="225">
        <f>INDEX($I$5:$J$12,MATCH(D1310,$I$5:$I$12,0),2)</f>
        <v/>
      </c>
    </row>
    <row r="1311" hidden="1" s="183">
      <c r="A1311" s="225" t="n">
        <v>2012</v>
      </c>
      <c r="B1311" s="225" t="inlineStr">
        <is>
          <t>KS</t>
        </is>
      </c>
      <c r="C1311" s="225" t="inlineStr">
        <is>
          <t>CH4</t>
        </is>
      </c>
      <c r="D1311" s="225" t="inlineStr">
        <is>
          <t>oil and gas extraction</t>
        </is>
      </c>
      <c r="E1311" s="225" t="n">
        <v>0.00442389231025487</v>
      </c>
      <c r="F1311" s="225">
        <f>INDEX($I$5:$J$12,MATCH(D1311,$I$5:$I$12,0),2)</f>
        <v/>
      </c>
    </row>
    <row r="1312" hidden="1" s="183">
      <c r="A1312" s="225" t="n">
        <v>2012</v>
      </c>
      <c r="B1312" s="225" t="inlineStr">
        <is>
          <t>KY</t>
        </is>
      </c>
      <c r="C1312" s="225" t="inlineStr">
        <is>
          <t>CH4</t>
        </is>
      </c>
      <c r="D1312" s="225" t="inlineStr">
        <is>
          <t>oil and gas extraction</t>
        </is>
      </c>
      <c r="E1312" s="225" t="n">
        <v>0.000546900121155811</v>
      </c>
      <c r="F1312" s="225">
        <f>INDEX($I$5:$J$12,MATCH(D1312,$I$5:$I$12,0),2)</f>
        <v/>
      </c>
    </row>
    <row r="1313" hidden="1" s="183">
      <c r="A1313" s="225" t="n">
        <v>2012</v>
      </c>
      <c r="B1313" s="225" t="inlineStr">
        <is>
          <t>LA</t>
        </is>
      </c>
      <c r="C1313" s="225" t="inlineStr">
        <is>
          <t>CH4</t>
        </is>
      </c>
      <c r="D1313" s="225" t="inlineStr">
        <is>
          <t>oil and gas extraction</t>
        </is>
      </c>
      <c r="E1313" s="225" t="n">
        <v>0.0350435353868445</v>
      </c>
      <c r="F1313" s="225">
        <f>INDEX($I$5:$J$12,MATCH(D1313,$I$5:$I$12,0),2)</f>
        <v/>
      </c>
    </row>
    <row r="1314" hidden="1" s="183">
      <c r="A1314" s="225" t="n">
        <v>2012</v>
      </c>
      <c r="B1314" s="225" t="inlineStr">
        <is>
          <t>MI</t>
        </is>
      </c>
      <c r="C1314" s="225" t="inlineStr">
        <is>
          <t>CH4</t>
        </is>
      </c>
      <c r="D1314" s="225" t="inlineStr">
        <is>
          <t>oil and gas extraction</t>
        </is>
      </c>
      <c r="E1314" s="225" t="n">
        <v>0.0103556057850707</v>
      </c>
      <c r="F1314" s="225">
        <f>INDEX($I$5:$J$12,MATCH(D1314,$I$5:$I$12,0),2)</f>
        <v/>
      </c>
    </row>
    <row r="1315" hidden="1" s="183">
      <c r="A1315" s="225" t="n">
        <v>2012</v>
      </c>
      <c r="B1315" s="225" t="inlineStr">
        <is>
          <t>MS</t>
        </is>
      </c>
      <c r="C1315" s="225" t="inlineStr">
        <is>
          <t>CH4</t>
        </is>
      </c>
      <c r="D1315" s="225" t="inlineStr">
        <is>
          <t>oil and gas extraction</t>
        </is>
      </c>
      <c r="E1315" s="225" t="n">
        <v>0.000776970555128757</v>
      </c>
      <c r="F1315" s="225">
        <f>INDEX($I$5:$J$12,MATCH(D1315,$I$5:$I$12,0),2)</f>
        <v/>
      </c>
    </row>
    <row r="1316" hidden="1" s="183">
      <c r="A1316" s="225" t="n">
        <v>2012</v>
      </c>
      <c r="B1316" s="225" t="inlineStr">
        <is>
          <t>MT</t>
        </is>
      </c>
      <c r="C1316" s="225" t="inlineStr">
        <is>
          <t>CH4</t>
        </is>
      </c>
      <c r="D1316" s="225" t="inlineStr">
        <is>
          <t>oil and gas extraction</t>
        </is>
      </c>
      <c r="E1316" s="242" t="n">
        <v>1.66821617023572e-05</v>
      </c>
      <c r="F1316" s="225">
        <f>INDEX($I$5:$J$12,MATCH(D1316,$I$5:$I$12,0),2)</f>
        <v/>
      </c>
    </row>
    <row r="1317" hidden="1" s="183">
      <c r="A1317" s="225" t="n">
        <v>2012</v>
      </c>
      <c r="B1317" s="225" t="inlineStr">
        <is>
          <t>ND</t>
        </is>
      </c>
      <c r="C1317" s="225" t="inlineStr">
        <is>
          <t>CH4</t>
        </is>
      </c>
      <c r="D1317" s="225" t="inlineStr">
        <is>
          <t>oil and gas extraction</t>
        </is>
      </c>
      <c r="E1317" s="225" t="n">
        <v>0.00192660198353379</v>
      </c>
      <c r="F1317" s="225">
        <f>INDEX($I$5:$J$12,MATCH(D1317,$I$5:$I$12,0),2)</f>
        <v/>
      </c>
    </row>
    <row r="1318" hidden="1" s="183">
      <c r="A1318" s="225" t="n">
        <v>2012</v>
      </c>
      <c r="B1318" s="225" t="inlineStr">
        <is>
          <t>NM</t>
        </is>
      </c>
      <c r="C1318" s="225" t="inlineStr">
        <is>
          <t>CH4</t>
        </is>
      </c>
      <c r="D1318" s="225" t="inlineStr">
        <is>
          <t>oil and gas extraction</t>
        </is>
      </c>
      <c r="E1318" s="225" t="n">
        <v>0.041411493771742</v>
      </c>
      <c r="F1318" s="225">
        <f>INDEX($I$5:$J$12,MATCH(D1318,$I$5:$I$12,0),2)</f>
        <v/>
      </c>
    </row>
    <row r="1319" hidden="1" s="183">
      <c r="A1319" s="225" t="n">
        <v>2012</v>
      </c>
      <c r="B1319" s="225" t="inlineStr">
        <is>
          <t>OK</t>
        </is>
      </c>
      <c r="C1319" s="225" t="inlineStr">
        <is>
          <t>CH4</t>
        </is>
      </c>
      <c r="D1319" s="225" t="inlineStr">
        <is>
          <t>oil and gas extraction</t>
        </is>
      </c>
      <c r="E1319" s="225" t="n">
        <v>0.193982479984225</v>
      </c>
      <c r="F1319" s="225">
        <f>INDEX($I$5:$J$12,MATCH(D1319,$I$5:$I$12,0),2)</f>
        <v/>
      </c>
    </row>
    <row r="1320" hidden="1" s="183">
      <c r="A1320" s="225" t="n">
        <v>2012</v>
      </c>
      <c r="B1320" s="225" t="inlineStr">
        <is>
          <t>PA</t>
        </is>
      </c>
      <c r="C1320" s="225" t="inlineStr">
        <is>
          <t>CH4</t>
        </is>
      </c>
      <c r="D1320" s="225" t="inlineStr">
        <is>
          <t>oil and gas extraction</t>
        </is>
      </c>
      <c r="E1320" s="225" t="n">
        <v>0.0231744280935835</v>
      </c>
      <c r="F1320" s="225">
        <f>INDEX($I$5:$J$12,MATCH(D1320,$I$5:$I$12,0),2)</f>
        <v/>
      </c>
    </row>
    <row r="1321" hidden="1" s="183">
      <c r="A1321" s="225" t="n">
        <v>2012</v>
      </c>
      <c r="B1321" s="225" t="inlineStr">
        <is>
          <t>TX</t>
        </is>
      </c>
      <c r="C1321" s="225" t="inlineStr">
        <is>
          <t>CH4</t>
        </is>
      </c>
      <c r="D1321" s="225" t="inlineStr">
        <is>
          <t>oil and gas extraction</t>
        </is>
      </c>
      <c r="E1321" s="225" t="n">
        <v>0.506263421235588</v>
      </c>
      <c r="F1321" s="225">
        <f>INDEX($I$5:$J$12,MATCH(D1321,$I$5:$I$12,0),2)</f>
        <v/>
      </c>
    </row>
    <row r="1322" hidden="1" s="183">
      <c r="A1322" s="225" t="n">
        <v>2012</v>
      </c>
      <c r="B1322" s="225" t="inlineStr">
        <is>
          <t>UT</t>
        </is>
      </c>
      <c r="C1322" s="225" t="inlineStr">
        <is>
          <t>CH4</t>
        </is>
      </c>
      <c r="D1322" s="225" t="inlineStr">
        <is>
          <t>oil and gas extraction</t>
        </is>
      </c>
      <c r="E1322" s="225" t="n">
        <v>0.0112433115085293</v>
      </c>
      <c r="F1322" s="225">
        <f>INDEX($I$5:$J$12,MATCH(D1322,$I$5:$I$12,0),2)</f>
        <v/>
      </c>
    </row>
    <row r="1323" hidden="1" s="183">
      <c r="A1323" s="225" t="n">
        <v>2012</v>
      </c>
      <c r="B1323" s="225" t="inlineStr">
        <is>
          <t>WV</t>
        </is>
      </c>
      <c r="C1323" s="225" t="inlineStr">
        <is>
          <t>CH4</t>
        </is>
      </c>
      <c r="D1323" s="225" t="inlineStr">
        <is>
          <t>oil and gas extraction</t>
        </is>
      </c>
      <c r="E1323" s="225" t="n">
        <v>0.0013433344495579</v>
      </c>
      <c r="F1323" s="225">
        <f>INDEX($I$5:$J$12,MATCH(D1323,$I$5:$I$12,0),2)</f>
        <v/>
      </c>
    </row>
    <row r="1324" hidden="1" s="183">
      <c r="A1324" s="225" t="n">
        <v>2012</v>
      </c>
      <c r="B1324" s="225" t="inlineStr">
        <is>
          <t>WY</t>
        </is>
      </c>
      <c r="C1324" s="225" t="inlineStr">
        <is>
          <t>CH4</t>
        </is>
      </c>
      <c r="D1324" s="225" t="inlineStr">
        <is>
          <t>oil and gas extraction</t>
        </is>
      </c>
      <c r="E1324" s="225" t="n">
        <v>0.009660946693217111</v>
      </c>
      <c r="F1324" s="225">
        <f>INDEX($I$5:$J$12,MATCH(D1324,$I$5:$I$12,0),2)</f>
        <v/>
      </c>
    </row>
    <row r="1325" hidden="1" s="183">
      <c r="A1325" s="225" t="n">
        <v>2012</v>
      </c>
      <c r="B1325" s="225" t="inlineStr">
        <is>
          <t>AK</t>
        </is>
      </c>
      <c r="C1325" s="225" t="inlineStr">
        <is>
          <t>CH4</t>
        </is>
      </c>
      <c r="D1325" s="225" t="inlineStr">
        <is>
          <t>other mining and quarrying</t>
        </is>
      </c>
      <c r="E1325" s="225" t="n">
        <v>0.00718477610517687</v>
      </c>
      <c r="F1325" s="225">
        <f>INDEX($I$5:$J$12,MATCH(D1325,$I$5:$I$12,0),2)</f>
        <v/>
      </c>
    </row>
    <row r="1326" hidden="1" s="183">
      <c r="A1326" s="225" t="n">
        <v>2012</v>
      </c>
      <c r="B1326" s="225" t="inlineStr">
        <is>
          <t>AL</t>
        </is>
      </c>
      <c r="C1326" s="225" t="inlineStr">
        <is>
          <t>CH4</t>
        </is>
      </c>
      <c r="D1326" s="225" t="inlineStr">
        <is>
          <t>other mining and quarrying</t>
        </is>
      </c>
      <c r="E1326" s="225" t="n">
        <v>0.00688639196091816</v>
      </c>
      <c r="F1326" s="225">
        <f>INDEX($I$5:$J$12,MATCH(D1326,$I$5:$I$12,0),2)</f>
        <v/>
      </c>
    </row>
    <row r="1327" hidden="1" s="183">
      <c r="A1327" s="225" t="n">
        <v>2012</v>
      </c>
      <c r="B1327" s="225" t="inlineStr">
        <is>
          <t>AR</t>
        </is>
      </c>
      <c r="C1327" s="225" t="inlineStr">
        <is>
          <t>CH4</t>
        </is>
      </c>
      <c r="D1327" s="225" t="inlineStr">
        <is>
          <t>other mining and quarrying</t>
        </is>
      </c>
      <c r="E1327" s="225" t="n">
        <v>0.000314088572903907</v>
      </c>
      <c r="F1327" s="225">
        <f>INDEX($I$5:$J$12,MATCH(D1327,$I$5:$I$12,0),2)</f>
        <v/>
      </c>
    </row>
    <row r="1328" hidden="1" s="183">
      <c r="A1328" s="225" t="n">
        <v>2012</v>
      </c>
      <c r="B1328" s="225" t="inlineStr">
        <is>
          <t>AZ</t>
        </is>
      </c>
      <c r="C1328" s="225" t="inlineStr">
        <is>
          <t>CH4</t>
        </is>
      </c>
      <c r="D1328" s="225" t="inlineStr">
        <is>
          <t>other mining and quarrying</t>
        </is>
      </c>
      <c r="E1328" s="225" t="n">
        <v>0.00238707315406969</v>
      </c>
      <c r="F1328" s="225">
        <f>INDEX($I$5:$J$12,MATCH(D1328,$I$5:$I$12,0),2)</f>
        <v/>
      </c>
    </row>
    <row r="1329" hidden="1" s="183">
      <c r="A1329" s="225" t="n">
        <v>2012</v>
      </c>
      <c r="B1329" s="225" t="inlineStr">
        <is>
          <t>CA</t>
        </is>
      </c>
      <c r="C1329" s="225" t="inlineStr">
        <is>
          <t>CH4</t>
        </is>
      </c>
      <c r="D1329" s="225" t="inlineStr">
        <is>
          <t>other mining and quarrying</t>
        </is>
      </c>
      <c r="E1329" s="225" t="n">
        <v>0.133055771696417</v>
      </c>
      <c r="F1329" s="225">
        <f>INDEX($I$5:$J$12,MATCH(D1329,$I$5:$I$12,0),2)</f>
        <v/>
      </c>
    </row>
    <row r="1330" hidden="1" s="183">
      <c r="A1330" s="225" t="n">
        <v>2012</v>
      </c>
      <c r="B1330" s="225" t="inlineStr">
        <is>
          <t>GA</t>
        </is>
      </c>
      <c r="C1330" s="225" t="inlineStr">
        <is>
          <t>CH4</t>
        </is>
      </c>
      <c r="D1330" s="225" t="inlineStr">
        <is>
          <t>other mining and quarrying</t>
        </is>
      </c>
      <c r="E1330" s="225" t="n">
        <v>0.179061895412517</v>
      </c>
      <c r="F1330" s="225">
        <f>INDEX($I$5:$J$12,MATCH(D1330,$I$5:$I$12,0),2)</f>
        <v/>
      </c>
    </row>
    <row r="1331" hidden="1" s="183">
      <c r="A1331" s="225" t="n">
        <v>2012</v>
      </c>
      <c r="B1331" s="225" t="inlineStr">
        <is>
          <t>IA</t>
        </is>
      </c>
      <c r="C1331" s="225" t="inlineStr">
        <is>
          <t>CH4</t>
        </is>
      </c>
      <c r="D1331" s="225" t="inlineStr">
        <is>
          <t>other mining and quarrying</t>
        </is>
      </c>
      <c r="E1331" s="225" t="n">
        <v>0.009179238543116679</v>
      </c>
      <c r="F1331" s="225">
        <f>INDEX($I$5:$J$12,MATCH(D1331,$I$5:$I$12,0),2)</f>
        <v/>
      </c>
    </row>
    <row r="1332" hidden="1" s="183">
      <c r="A1332" s="225" t="n">
        <v>2012</v>
      </c>
      <c r="B1332" s="225" t="inlineStr">
        <is>
          <t>IL</t>
        </is>
      </c>
      <c r="C1332" s="225" t="inlineStr">
        <is>
          <t>CH4</t>
        </is>
      </c>
      <c r="D1332" s="225" t="inlineStr">
        <is>
          <t>other mining and quarrying</t>
        </is>
      </c>
      <c r="E1332" s="225" t="n">
        <v>0.0139267775825065</v>
      </c>
      <c r="F1332" s="225">
        <f>INDEX($I$5:$J$12,MATCH(D1332,$I$5:$I$12,0),2)</f>
        <v/>
      </c>
    </row>
    <row r="1333" hidden="1" s="183">
      <c r="A1333" s="225" t="n">
        <v>2012</v>
      </c>
      <c r="B1333" s="225" t="inlineStr">
        <is>
          <t>IN</t>
        </is>
      </c>
      <c r="C1333" s="225" t="inlineStr">
        <is>
          <t>CH4</t>
        </is>
      </c>
      <c r="D1333" s="225" t="inlineStr">
        <is>
          <t>other mining and quarrying</t>
        </is>
      </c>
      <c r="E1333" s="225" t="n">
        <v>0.00628962367240073</v>
      </c>
      <c r="F1333" s="225">
        <f>INDEX($I$5:$J$12,MATCH(D1333,$I$5:$I$12,0),2)</f>
        <v/>
      </c>
    </row>
    <row r="1334" hidden="1" s="183">
      <c r="A1334" s="225" t="n">
        <v>2012</v>
      </c>
      <c r="B1334" s="225" t="inlineStr">
        <is>
          <t>LA</t>
        </is>
      </c>
      <c r="C1334" s="225" t="inlineStr">
        <is>
          <t>CH4</t>
        </is>
      </c>
      <c r="D1334" s="225" t="inlineStr">
        <is>
          <t>other mining and quarrying</t>
        </is>
      </c>
      <c r="E1334" s="225" t="n">
        <v>0.00512749595265628</v>
      </c>
      <c r="F1334" s="225">
        <f>INDEX($I$5:$J$12,MATCH(D1334,$I$5:$I$12,0),2)</f>
        <v/>
      </c>
    </row>
    <row r="1335" hidden="1" s="183">
      <c r="A1335" s="225" t="n">
        <v>2012</v>
      </c>
      <c r="B1335" s="225" t="inlineStr">
        <is>
          <t>MA</t>
        </is>
      </c>
      <c r="C1335" s="225" t="inlineStr">
        <is>
          <t>CH4</t>
        </is>
      </c>
      <c r="D1335" s="225" t="inlineStr">
        <is>
          <t>other mining and quarrying</t>
        </is>
      </c>
      <c r="E1335" s="225" t="n">
        <v>0.000596768288517423</v>
      </c>
      <c r="F1335" s="225">
        <f>INDEX($I$5:$J$12,MATCH(D1335,$I$5:$I$12,0),2)</f>
        <v/>
      </c>
    </row>
    <row r="1336" hidden="1" s="183">
      <c r="A1336" s="225" t="n">
        <v>2012</v>
      </c>
      <c r="B1336" s="225" t="inlineStr">
        <is>
          <t>MI</t>
        </is>
      </c>
      <c r="C1336" s="225" t="inlineStr">
        <is>
          <t>CH4</t>
        </is>
      </c>
      <c r="D1336" s="225" t="inlineStr">
        <is>
          <t>other mining and quarrying</t>
        </is>
      </c>
      <c r="E1336" s="225" t="n">
        <v>0.00262263958374762</v>
      </c>
      <c r="F1336" s="225">
        <f>INDEX($I$5:$J$12,MATCH(D1336,$I$5:$I$12,0),2)</f>
        <v/>
      </c>
    </row>
    <row r="1337" hidden="1" s="183">
      <c r="A1337" s="225" t="n">
        <v>2012</v>
      </c>
      <c r="B1337" s="225" t="inlineStr">
        <is>
          <t>MN</t>
        </is>
      </c>
      <c r="C1337" s="225" t="inlineStr">
        <is>
          <t>CH4</t>
        </is>
      </c>
      <c r="D1337" s="225" t="inlineStr">
        <is>
          <t>other mining and quarrying</t>
        </is>
      </c>
      <c r="E1337" s="225" t="n">
        <v>0.0735752482027402</v>
      </c>
      <c r="F1337" s="225">
        <f>INDEX($I$5:$J$12,MATCH(D1337,$I$5:$I$12,0),2)</f>
        <v/>
      </c>
    </row>
    <row r="1338" hidden="1" s="183">
      <c r="A1338" s="225" t="n">
        <v>2012</v>
      </c>
      <c r="B1338" s="225" t="inlineStr">
        <is>
          <t>MO</t>
        </is>
      </c>
      <c r="C1338" s="225" t="inlineStr">
        <is>
          <t>CH4</t>
        </is>
      </c>
      <c r="D1338" s="225" t="inlineStr">
        <is>
          <t>other mining and quarrying</t>
        </is>
      </c>
      <c r="E1338" s="225" t="n">
        <v>0.00343141765897518</v>
      </c>
      <c r="F1338" s="225">
        <f>INDEX($I$5:$J$12,MATCH(D1338,$I$5:$I$12,0),2)</f>
        <v/>
      </c>
    </row>
    <row r="1339" hidden="1" s="183">
      <c r="A1339" s="225" t="n">
        <v>2012</v>
      </c>
      <c r="B1339" s="225" t="inlineStr">
        <is>
          <t>MS</t>
        </is>
      </c>
      <c r="C1339" s="225" t="inlineStr">
        <is>
          <t>CH4</t>
        </is>
      </c>
      <c r="D1339" s="225" t="inlineStr">
        <is>
          <t>other mining and quarrying</t>
        </is>
      </c>
      <c r="E1339" s="225" t="n">
        <v>0.000321940787226504</v>
      </c>
      <c r="F1339" s="225">
        <f>INDEX($I$5:$J$12,MATCH(D1339,$I$5:$I$12,0),2)</f>
        <v/>
      </c>
    </row>
    <row r="1340" hidden="1" s="183">
      <c r="A1340" s="225" t="n">
        <v>2012</v>
      </c>
      <c r="B1340" s="225" t="inlineStr">
        <is>
          <t>NC</t>
        </is>
      </c>
      <c r="C1340" s="225" t="inlineStr">
        <is>
          <t>CH4</t>
        </is>
      </c>
      <c r="D1340" s="225" t="inlineStr">
        <is>
          <t>other mining and quarrying</t>
        </is>
      </c>
      <c r="E1340" s="225" t="n">
        <v>0.0189473931604281</v>
      </c>
      <c r="F1340" s="225">
        <f>INDEX($I$5:$J$12,MATCH(D1340,$I$5:$I$12,0),2)</f>
        <v/>
      </c>
    </row>
    <row r="1341" hidden="1" s="183">
      <c r="A1341" s="225" t="n">
        <v>2012</v>
      </c>
      <c r="B1341" s="225" t="inlineStr">
        <is>
          <t>NM</t>
        </is>
      </c>
      <c r="C1341" s="225" t="inlineStr">
        <is>
          <t>CH4</t>
        </is>
      </c>
      <c r="D1341" s="225" t="inlineStr">
        <is>
          <t>other mining and quarrying</t>
        </is>
      </c>
      <c r="E1341" s="225" t="n">
        <v>0.00147621629264836</v>
      </c>
      <c r="F1341" s="225">
        <f>INDEX($I$5:$J$12,MATCH(D1341,$I$5:$I$12,0),2)</f>
        <v/>
      </c>
    </row>
    <row r="1342" hidden="1" s="183">
      <c r="A1342" s="225" t="n">
        <v>2012</v>
      </c>
      <c r="B1342" s="225" t="inlineStr">
        <is>
          <t>NV</t>
        </is>
      </c>
      <c r="C1342" s="225" t="inlineStr">
        <is>
          <t>CH4</t>
        </is>
      </c>
      <c r="D1342" s="225" t="inlineStr">
        <is>
          <t>other mining and quarrying</t>
        </is>
      </c>
      <c r="E1342" s="225" t="n">
        <v>0.00949332711602058</v>
      </c>
      <c r="F1342" s="225">
        <f>INDEX($I$5:$J$12,MATCH(D1342,$I$5:$I$12,0),2)</f>
        <v/>
      </c>
    </row>
    <row r="1343" hidden="1" s="183">
      <c r="A1343" s="225" t="n">
        <v>2012</v>
      </c>
      <c r="B1343" s="225" t="inlineStr">
        <is>
          <t>OH</t>
        </is>
      </c>
      <c r="C1343" s="225" t="inlineStr">
        <is>
          <t>CH4</t>
        </is>
      </c>
      <c r="D1343" s="225" t="inlineStr">
        <is>
          <t>other mining and quarrying</t>
        </is>
      </c>
      <c r="E1343" s="225" t="n">
        <v>0.00219862001032734</v>
      </c>
      <c r="F1343" s="225">
        <f>INDEX($I$5:$J$12,MATCH(D1343,$I$5:$I$12,0),2)</f>
        <v/>
      </c>
    </row>
    <row r="1344" hidden="1" s="183">
      <c r="A1344" s="225" t="n">
        <v>2012</v>
      </c>
      <c r="B1344" s="225" t="inlineStr">
        <is>
          <t>OR</t>
        </is>
      </c>
      <c r="C1344" s="225" t="inlineStr">
        <is>
          <t>CH4</t>
        </is>
      </c>
      <c r="D1344" s="225" t="inlineStr">
        <is>
          <t>other mining and quarrying</t>
        </is>
      </c>
      <c r="E1344" s="225" t="n">
        <v>0.000400462930452481</v>
      </c>
      <c r="F1344" s="225">
        <f>INDEX($I$5:$J$12,MATCH(D1344,$I$5:$I$12,0),2)</f>
        <v/>
      </c>
    </row>
    <row r="1345" hidden="1" s="183">
      <c r="A1345" s="225" t="n">
        <v>2012</v>
      </c>
      <c r="B1345" s="225" t="inlineStr">
        <is>
          <t>PR</t>
        </is>
      </c>
      <c r="C1345" s="225" t="inlineStr">
        <is>
          <t>CH4</t>
        </is>
      </c>
      <c r="D1345" s="225" t="inlineStr">
        <is>
          <t>other mining and quarrying</t>
        </is>
      </c>
      <c r="E1345" s="225" t="n">
        <v>0.000204157572387539</v>
      </c>
      <c r="F1345" s="225">
        <f>INDEX($I$5:$J$12,MATCH(D1345,$I$5:$I$12,0),2)</f>
        <v/>
      </c>
    </row>
    <row r="1346" hidden="1" s="183">
      <c r="A1346" s="225" t="n">
        <v>2012</v>
      </c>
      <c r="B1346" s="225" t="inlineStr">
        <is>
          <t>SD</t>
        </is>
      </c>
      <c r="C1346" s="225" t="inlineStr">
        <is>
          <t>CH4</t>
        </is>
      </c>
      <c r="D1346" s="225" t="inlineStr">
        <is>
          <t>other mining and quarrying</t>
        </is>
      </c>
      <c r="E1346" s="225" t="n">
        <v>0.00818200732414677</v>
      </c>
      <c r="F1346" s="225">
        <f>INDEX($I$5:$J$12,MATCH(D1346,$I$5:$I$12,0),2)</f>
        <v/>
      </c>
    </row>
    <row r="1347" hidden="1" s="183">
      <c r="A1347" s="225" t="n">
        <v>2012</v>
      </c>
      <c r="B1347" s="225" t="inlineStr">
        <is>
          <t>TN</t>
        </is>
      </c>
      <c r="C1347" s="225" t="inlineStr">
        <is>
          <t>CH4</t>
        </is>
      </c>
      <c r="D1347" s="225" t="inlineStr">
        <is>
          <t>other mining and quarrying</t>
        </is>
      </c>
      <c r="E1347" s="225" t="n">
        <v>0.008433278182469899</v>
      </c>
      <c r="F1347" s="225">
        <f>INDEX($I$5:$J$12,MATCH(D1347,$I$5:$I$12,0),2)</f>
        <v/>
      </c>
    </row>
    <row r="1348" hidden="1" s="183">
      <c r="A1348" s="225" t="n">
        <v>2012</v>
      </c>
      <c r="B1348" s="225" t="inlineStr">
        <is>
          <t>TX</t>
        </is>
      </c>
      <c r="C1348" s="225" t="inlineStr">
        <is>
          <t>CH4</t>
        </is>
      </c>
      <c r="D1348" s="225" t="inlineStr">
        <is>
          <t>other mining and quarrying</t>
        </is>
      </c>
      <c r="E1348" s="225" t="n">
        <v>0.00712195839059609</v>
      </c>
      <c r="F1348" s="225">
        <f>INDEX($I$5:$J$12,MATCH(D1348,$I$5:$I$12,0),2)</f>
        <v/>
      </c>
    </row>
    <row r="1349" hidden="1" s="183">
      <c r="A1349" s="225" t="n">
        <v>2012</v>
      </c>
      <c r="B1349" s="225" t="inlineStr">
        <is>
          <t>UT</t>
        </is>
      </c>
      <c r="C1349" s="225" t="inlineStr">
        <is>
          <t>CH4</t>
        </is>
      </c>
      <c r="D1349" s="225" t="inlineStr">
        <is>
          <t>other mining and quarrying</t>
        </is>
      </c>
      <c r="E1349" s="225" t="n">
        <v>0.200325691798111</v>
      </c>
      <c r="F1349" s="225">
        <f>INDEX($I$5:$J$12,MATCH(D1349,$I$5:$I$12,0),2)</f>
        <v/>
      </c>
    </row>
    <row r="1350" hidden="1" s="183">
      <c r="A1350" s="225" t="n">
        <v>2012</v>
      </c>
      <c r="B1350" s="225" t="inlineStr">
        <is>
          <t>VA</t>
        </is>
      </c>
      <c r="C1350" s="225" t="inlineStr">
        <is>
          <t>CH4</t>
        </is>
      </c>
      <c r="D1350" s="225" t="inlineStr">
        <is>
          <t>other mining and quarrying</t>
        </is>
      </c>
      <c r="E1350" s="225" t="n">
        <v>0.000431871787742872</v>
      </c>
      <c r="F1350" s="225">
        <f>INDEX($I$5:$J$12,MATCH(D1350,$I$5:$I$12,0),2)</f>
        <v/>
      </c>
    </row>
    <row r="1351" hidden="1" s="183">
      <c r="A1351" s="225" t="n">
        <v>2012</v>
      </c>
      <c r="B1351" s="225" t="inlineStr">
        <is>
          <t>VT</t>
        </is>
      </c>
      <c r="C1351" s="225" t="inlineStr">
        <is>
          <t>CH4</t>
        </is>
      </c>
      <c r="D1351" s="225" t="inlineStr">
        <is>
          <t>other mining and quarrying</t>
        </is>
      </c>
      <c r="E1351" s="225" t="n">
        <v>0.000957970147356916</v>
      </c>
      <c r="F1351" s="225">
        <f>INDEX($I$5:$J$12,MATCH(D1351,$I$5:$I$12,0),2)</f>
        <v/>
      </c>
    </row>
    <row r="1352" hidden="1" s="183">
      <c r="A1352" s="225" t="n">
        <v>2012</v>
      </c>
      <c r="B1352" s="225" t="inlineStr">
        <is>
          <t>WI</t>
        </is>
      </c>
      <c r="C1352" s="225" t="inlineStr">
        <is>
          <t>CH4</t>
        </is>
      </c>
      <c r="D1352" s="225" t="inlineStr">
        <is>
          <t>other mining and quarrying</t>
        </is>
      </c>
      <c r="E1352" s="225" t="n">
        <v>0.000408315144775079</v>
      </c>
      <c r="F1352" s="225">
        <f>INDEX($I$5:$J$12,MATCH(D1352,$I$5:$I$12,0),2)</f>
        <v/>
      </c>
    </row>
    <row r="1353" hidden="1" s="183">
      <c r="A1353" s="225" t="n">
        <v>2012</v>
      </c>
      <c r="B1353" s="225" t="inlineStr">
        <is>
          <t>WV</t>
        </is>
      </c>
      <c r="C1353" s="225" t="inlineStr">
        <is>
          <t>CH4</t>
        </is>
      </c>
      <c r="D1353" s="225" t="inlineStr">
        <is>
          <t>other mining and quarrying</t>
        </is>
      </c>
      <c r="E1353" s="225" t="n">
        <v>0.0120531489851874</v>
      </c>
      <c r="F1353" s="225">
        <f>INDEX($I$5:$J$12,MATCH(D1353,$I$5:$I$12,0),2)</f>
        <v/>
      </c>
    </row>
    <row r="1354" hidden="1" s="183">
      <c r="A1354" s="225" t="n">
        <v>2012</v>
      </c>
      <c r="B1354" s="225" t="inlineStr">
        <is>
          <t>WY</t>
        </is>
      </c>
      <c r="C1354" s="225" t="inlineStr">
        <is>
          <t>CH4</t>
        </is>
      </c>
      <c r="D1354" s="225" t="inlineStr">
        <is>
          <t>other mining and quarrying</t>
        </is>
      </c>
      <c r="E1354" s="225" t="n">
        <v>0.285404433983457</v>
      </c>
      <c r="F1354" s="225">
        <f>INDEX($I$5:$J$12,MATCH(D1354,$I$5:$I$12,0),2)</f>
        <v/>
      </c>
    </row>
    <row r="1355" hidden="1" s="183">
      <c r="A1355" s="225" t="n">
        <v>2012</v>
      </c>
      <c r="B1355" s="225" t="inlineStr">
        <is>
          <t>AK</t>
        </is>
      </c>
      <c r="C1355" s="225" t="inlineStr">
        <is>
          <t>CH4</t>
        </is>
      </c>
      <c r="D1355" s="225" t="inlineStr">
        <is>
          <t>refined petroleum and coke</t>
        </is>
      </c>
      <c r="E1355" s="225" t="n">
        <v>0.0601747272887892</v>
      </c>
      <c r="F1355" s="225">
        <f>INDEX($I$5:$J$12,MATCH(D1355,$I$5:$I$12,0),2)</f>
        <v/>
      </c>
    </row>
    <row r="1356" hidden="1" s="183">
      <c r="A1356" s="225" t="n">
        <v>2012</v>
      </c>
      <c r="B1356" s="225" t="inlineStr">
        <is>
          <t>AL</t>
        </is>
      </c>
      <c r="C1356" s="225" t="inlineStr">
        <is>
          <t>CH4</t>
        </is>
      </c>
      <c r="D1356" s="225" t="inlineStr">
        <is>
          <t>refined petroleum and coke</t>
        </is>
      </c>
      <c r="E1356" s="225" t="n">
        <v>0.00315449556928341</v>
      </c>
      <c r="F1356" s="225">
        <f>INDEX($I$5:$J$12,MATCH(D1356,$I$5:$I$12,0),2)</f>
        <v/>
      </c>
    </row>
    <row r="1357" hidden="1" s="183">
      <c r="A1357" s="225" t="n">
        <v>2012</v>
      </c>
      <c r="B1357" s="225" t="inlineStr">
        <is>
          <t>AR</t>
        </is>
      </c>
      <c r="C1357" s="225" t="inlineStr">
        <is>
          <t>CH4</t>
        </is>
      </c>
      <c r="D1357" s="225" t="inlineStr">
        <is>
          <t>refined petroleum and coke</t>
        </is>
      </c>
      <c r="E1357" s="225" t="n">
        <v>0.00460840772901033</v>
      </c>
      <c r="F1357" s="225">
        <f>INDEX($I$5:$J$12,MATCH(D1357,$I$5:$I$12,0),2)</f>
        <v/>
      </c>
    </row>
    <row r="1358" hidden="1" s="183">
      <c r="A1358" s="225" t="n">
        <v>2012</v>
      </c>
      <c r="B1358" s="225" t="inlineStr">
        <is>
          <t>CA</t>
        </is>
      </c>
      <c r="C1358" s="225" t="inlineStr">
        <is>
          <t>CH4</t>
        </is>
      </c>
      <c r="D1358" s="225" t="inlineStr">
        <is>
          <t>refined petroleum and coke</t>
        </is>
      </c>
      <c r="E1358" s="225" t="n">
        <v>0.0964956324825343</v>
      </c>
      <c r="F1358" s="225">
        <f>INDEX($I$5:$J$12,MATCH(D1358,$I$5:$I$12,0),2)</f>
        <v/>
      </c>
    </row>
    <row r="1359" hidden="1" s="183">
      <c r="A1359" s="225" t="n">
        <v>2012</v>
      </c>
      <c r="B1359" s="225" t="inlineStr">
        <is>
          <t>CO</t>
        </is>
      </c>
      <c r="C1359" s="225" t="inlineStr">
        <is>
          <t>CH4</t>
        </is>
      </c>
      <c r="D1359" s="225" t="inlineStr">
        <is>
          <t>refined petroleum and coke</t>
        </is>
      </c>
      <c r="E1359" s="225" t="n">
        <v>0.00576602949433177</v>
      </c>
      <c r="F1359" s="225">
        <f>INDEX($I$5:$J$12,MATCH(D1359,$I$5:$I$12,0),2)</f>
        <v/>
      </c>
    </row>
    <row r="1360" hidden="1" s="183">
      <c r="A1360" s="225" t="n">
        <v>2012</v>
      </c>
      <c r="B1360" s="225" t="inlineStr">
        <is>
          <t>DE</t>
        </is>
      </c>
      <c r="C1360" s="225" t="inlineStr">
        <is>
          <t>CH4</t>
        </is>
      </c>
      <c r="D1360" s="225" t="inlineStr">
        <is>
          <t>refined petroleum and coke</t>
        </is>
      </c>
      <c r="E1360" s="225" t="n">
        <v>0.00495669138974178</v>
      </c>
      <c r="F1360" s="225">
        <f>INDEX($I$5:$J$12,MATCH(D1360,$I$5:$I$12,0),2)</f>
        <v/>
      </c>
    </row>
    <row r="1361" hidden="1" s="183">
      <c r="A1361" s="225" t="n">
        <v>2012</v>
      </c>
      <c r="B1361" s="225" t="inlineStr">
        <is>
          <t>GA</t>
        </is>
      </c>
      <c r="C1361" s="225" t="inlineStr">
        <is>
          <t>CH4</t>
        </is>
      </c>
      <c r="D1361" s="225" t="inlineStr">
        <is>
          <t>refined petroleum and coke</t>
        </is>
      </c>
      <c r="E1361" s="225" t="n">
        <v>0.000397665393132363</v>
      </c>
      <c r="F1361" s="225">
        <f>INDEX($I$5:$J$12,MATCH(D1361,$I$5:$I$12,0),2)</f>
        <v/>
      </c>
    </row>
    <row r="1362" hidden="1" s="183">
      <c r="A1362" s="225" t="n">
        <v>2012</v>
      </c>
      <c r="B1362" s="225" t="inlineStr">
        <is>
          <t>HI</t>
        </is>
      </c>
      <c r="C1362" s="225" t="inlineStr">
        <is>
          <t>CH4</t>
        </is>
      </c>
      <c r="D1362" s="225" t="inlineStr">
        <is>
          <t>refined petroleum and coke</t>
        </is>
      </c>
      <c r="E1362" s="225" t="n">
        <v>0.00153985536707851</v>
      </c>
      <c r="F1362" s="225">
        <f>INDEX($I$5:$J$12,MATCH(D1362,$I$5:$I$12,0),2)</f>
        <v/>
      </c>
    </row>
    <row r="1363" hidden="1" s="183">
      <c r="A1363" s="225" t="n">
        <v>2012</v>
      </c>
      <c r="B1363" s="225" t="inlineStr">
        <is>
          <t>IL</t>
        </is>
      </c>
      <c r="C1363" s="225" t="inlineStr">
        <is>
          <t>CH4</t>
        </is>
      </c>
      <c r="D1363" s="225" t="inlineStr">
        <is>
          <t>refined petroleum and coke</t>
        </is>
      </c>
      <c r="E1363" s="225" t="n">
        <v>0.0270478942739008</v>
      </c>
      <c r="F1363" s="225">
        <f>INDEX($I$5:$J$12,MATCH(D1363,$I$5:$I$12,0),2)</f>
        <v/>
      </c>
    </row>
    <row r="1364" hidden="1" s="183">
      <c r="A1364" s="225" t="n">
        <v>2012</v>
      </c>
      <c r="B1364" s="225" t="inlineStr">
        <is>
          <t>IN</t>
        </is>
      </c>
      <c r="C1364" s="225" t="inlineStr">
        <is>
          <t>CH4</t>
        </is>
      </c>
      <c r="D1364" s="225" t="inlineStr">
        <is>
          <t>refined petroleum and coke</t>
        </is>
      </c>
      <c r="E1364" s="225" t="n">
        <v>0.0258347180596284</v>
      </c>
      <c r="F1364" s="225">
        <f>INDEX($I$5:$J$12,MATCH(D1364,$I$5:$I$12,0),2)</f>
        <v/>
      </c>
    </row>
    <row r="1365" hidden="1" s="183">
      <c r="A1365" s="225" t="n">
        <v>2012</v>
      </c>
      <c r="B1365" s="225" t="inlineStr">
        <is>
          <t>KS</t>
        </is>
      </c>
      <c r="C1365" s="225" t="inlineStr">
        <is>
          <t>CH4</t>
        </is>
      </c>
      <c r="D1365" s="225" t="inlineStr">
        <is>
          <t>refined petroleum and coke</t>
        </is>
      </c>
      <c r="E1365" s="225" t="n">
        <v>0.023816951984266</v>
      </c>
      <c r="F1365" s="225">
        <f>INDEX($I$5:$J$12,MATCH(D1365,$I$5:$I$12,0),2)</f>
        <v/>
      </c>
    </row>
    <row r="1366" hidden="1" s="183">
      <c r="A1366" s="225" t="n">
        <v>2012</v>
      </c>
      <c r="B1366" s="225" t="inlineStr">
        <is>
          <t>KY</t>
        </is>
      </c>
      <c r="C1366" s="225" t="inlineStr">
        <is>
          <t>CH4</t>
        </is>
      </c>
      <c r="D1366" s="225" t="inlineStr">
        <is>
          <t>refined petroleum and coke</t>
        </is>
      </c>
      <c r="E1366" s="225" t="n">
        <v>0.0101902053755386</v>
      </c>
      <c r="F1366" s="225">
        <f>INDEX($I$5:$J$12,MATCH(D1366,$I$5:$I$12,0),2)</f>
        <v/>
      </c>
    </row>
    <row r="1367" hidden="1" s="183">
      <c r="A1367" s="225" t="n">
        <v>2012</v>
      </c>
      <c r="B1367" s="225" t="inlineStr">
        <is>
          <t>LA</t>
        </is>
      </c>
      <c r="C1367" s="225" t="inlineStr">
        <is>
          <t>CH4</t>
        </is>
      </c>
      <c r="D1367" s="225" t="inlineStr">
        <is>
          <t>refined petroleum and coke</t>
        </is>
      </c>
      <c r="E1367" s="225" t="n">
        <v>0.132318589380425</v>
      </c>
      <c r="F1367" s="225">
        <f>INDEX($I$5:$J$12,MATCH(D1367,$I$5:$I$12,0),2)</f>
        <v/>
      </c>
    </row>
    <row r="1368" hidden="1" s="183">
      <c r="A1368" s="225" t="n">
        <v>2012</v>
      </c>
      <c r="B1368" s="225" t="inlineStr">
        <is>
          <t>MI</t>
        </is>
      </c>
      <c r="C1368" s="225" t="inlineStr">
        <is>
          <t>CH4</t>
        </is>
      </c>
      <c r="D1368" s="225" t="inlineStr">
        <is>
          <t>refined petroleum and coke</t>
        </is>
      </c>
      <c r="E1368" s="225" t="n">
        <v>0.00365780938029273</v>
      </c>
      <c r="F1368" s="225">
        <f>INDEX($I$5:$J$12,MATCH(D1368,$I$5:$I$12,0),2)</f>
        <v/>
      </c>
    </row>
    <row r="1369" hidden="1" s="183">
      <c r="A1369" s="225" t="n">
        <v>2012</v>
      </c>
      <c r="B1369" s="225" t="inlineStr">
        <is>
          <t>MN</t>
        </is>
      </c>
      <c r="C1369" s="225" t="inlineStr">
        <is>
          <t>CH4</t>
        </is>
      </c>
      <c r="D1369" s="225" t="inlineStr">
        <is>
          <t>refined petroleum and coke</t>
        </is>
      </c>
      <c r="E1369" s="225" t="n">
        <v>0.0143999980627166</v>
      </c>
      <c r="F1369" s="225">
        <f>INDEX($I$5:$J$12,MATCH(D1369,$I$5:$I$12,0),2)</f>
        <v/>
      </c>
    </row>
    <row r="1370" hidden="1" s="183">
      <c r="A1370" s="225" t="n">
        <v>2012</v>
      </c>
      <c r="B1370" s="225" t="inlineStr">
        <is>
          <t>MS</t>
        </is>
      </c>
      <c r="C1370" s="225" t="inlineStr">
        <is>
          <t>CH4</t>
        </is>
      </c>
      <c r="D1370" s="225" t="inlineStr">
        <is>
          <t>refined petroleum and coke</t>
        </is>
      </c>
      <c r="E1370" s="225" t="n">
        <v>0.0331197106496383</v>
      </c>
      <c r="F1370" s="225">
        <f>INDEX($I$5:$J$12,MATCH(D1370,$I$5:$I$12,0),2)</f>
        <v/>
      </c>
    </row>
    <row r="1371" hidden="1" s="183">
      <c r="A1371" s="225" t="n">
        <v>2012</v>
      </c>
      <c r="B1371" s="225" t="inlineStr">
        <is>
          <t>MT</t>
        </is>
      </c>
      <c r="C1371" s="225" t="inlineStr">
        <is>
          <t>CH4</t>
        </is>
      </c>
      <c r="D1371" s="225" t="inlineStr">
        <is>
          <t>refined petroleum and coke</t>
        </is>
      </c>
      <c r="E1371" s="225" t="n">
        <v>0.00697683158685419</v>
      </c>
      <c r="F1371" s="225">
        <f>INDEX($I$5:$J$12,MATCH(D1371,$I$5:$I$12,0),2)</f>
        <v/>
      </c>
    </row>
    <row r="1372" hidden="1" s="183">
      <c r="A1372" s="225" t="n">
        <v>2012</v>
      </c>
      <c r="B1372" s="225" t="inlineStr">
        <is>
          <t>ND</t>
        </is>
      </c>
      <c r="C1372" s="225" t="inlineStr">
        <is>
          <t>CH4</t>
        </is>
      </c>
      <c r="D1372" s="225" t="inlineStr">
        <is>
          <t>refined petroleum and coke</t>
        </is>
      </c>
      <c r="E1372" s="225" t="n">
        <v>0.00667294400284856</v>
      </c>
      <c r="F1372" s="225">
        <f>INDEX($I$5:$J$12,MATCH(D1372,$I$5:$I$12,0),2)</f>
        <v/>
      </c>
    </row>
    <row r="1373" hidden="1" s="183">
      <c r="A1373" s="225" t="n">
        <v>2012</v>
      </c>
      <c r="B1373" s="225" t="inlineStr">
        <is>
          <t>NJ</t>
        </is>
      </c>
      <c r="C1373" s="225" t="inlineStr">
        <is>
          <t>CH4</t>
        </is>
      </c>
      <c r="D1373" s="225" t="inlineStr">
        <is>
          <t>refined petroleum and coke</t>
        </is>
      </c>
      <c r="E1373" s="225" t="n">
        <v>0.012748321561211</v>
      </c>
      <c r="F1373" s="225">
        <f>INDEX($I$5:$J$12,MATCH(D1373,$I$5:$I$12,0),2)</f>
        <v/>
      </c>
    </row>
    <row r="1374" hidden="1" s="183">
      <c r="A1374" s="225" t="n">
        <v>2012</v>
      </c>
      <c r="B1374" s="225" t="inlineStr">
        <is>
          <t>NM</t>
        </is>
      </c>
      <c r="C1374" s="225" t="inlineStr">
        <is>
          <t>CH4</t>
        </is>
      </c>
      <c r="D1374" s="225" t="inlineStr">
        <is>
          <t>refined petroleum and coke</t>
        </is>
      </c>
      <c r="E1374" s="225" t="n">
        <v>0.00420813080195292</v>
      </c>
      <c r="F1374" s="225">
        <f>INDEX($I$5:$J$12,MATCH(D1374,$I$5:$I$12,0),2)</f>
        <v/>
      </c>
    </row>
    <row r="1375" hidden="1" s="183">
      <c r="A1375" s="225" t="n">
        <v>2012</v>
      </c>
      <c r="B1375" s="225" t="inlineStr">
        <is>
          <t>NV</t>
        </is>
      </c>
      <c r="C1375" s="225" t="inlineStr">
        <is>
          <t>CH4</t>
        </is>
      </c>
      <c r="D1375" s="225" t="inlineStr">
        <is>
          <t>refined petroleum and coke</t>
        </is>
      </c>
      <c r="E1375" s="242" t="n">
        <v>5.43673880760067e-05</v>
      </c>
      <c r="F1375" s="225">
        <f>INDEX($I$5:$J$12,MATCH(D1375,$I$5:$I$12,0),2)</f>
        <v/>
      </c>
    </row>
    <row r="1376" hidden="1" s="183">
      <c r="A1376" s="225" t="n">
        <v>2012</v>
      </c>
      <c r="B1376" s="225" t="inlineStr">
        <is>
          <t>NY</t>
        </is>
      </c>
      <c r="C1376" s="225" t="inlineStr">
        <is>
          <t>CH4</t>
        </is>
      </c>
      <c r="D1376" s="225" t="inlineStr">
        <is>
          <t>refined petroleum and coke</t>
        </is>
      </c>
      <c r="E1376" s="242" t="n">
        <v>1.51943792002813e-05</v>
      </c>
      <c r="F1376" s="225">
        <f>INDEX($I$5:$J$12,MATCH(D1376,$I$5:$I$12,0),2)</f>
        <v/>
      </c>
    </row>
    <row r="1377" hidden="1" s="183">
      <c r="A1377" s="225" t="n">
        <v>2012</v>
      </c>
      <c r="B1377" s="225" t="inlineStr">
        <is>
          <t>OH</t>
        </is>
      </c>
      <c r="C1377" s="225" t="inlineStr">
        <is>
          <t>CH4</t>
        </is>
      </c>
      <c r="D1377" s="225" t="inlineStr">
        <is>
          <t>refined petroleum and coke</t>
        </is>
      </c>
      <c r="E1377" s="225" t="n">
        <v>0.0132060522346195</v>
      </c>
      <c r="F1377" s="225">
        <f>INDEX($I$5:$J$12,MATCH(D1377,$I$5:$I$12,0),2)</f>
        <v/>
      </c>
    </row>
    <row r="1378" hidden="1" s="183">
      <c r="A1378" s="225" t="n">
        <v>2012</v>
      </c>
      <c r="B1378" s="225" t="inlineStr">
        <is>
          <t>OK</t>
        </is>
      </c>
      <c r="C1378" s="225" t="inlineStr">
        <is>
          <t>CH4</t>
        </is>
      </c>
      <c r="D1378" s="225" t="inlineStr">
        <is>
          <t>refined petroleum and coke</t>
        </is>
      </c>
      <c r="E1378" s="225" t="n">
        <v>0.0174901786737913</v>
      </c>
      <c r="F1378" s="225">
        <f>INDEX($I$5:$J$12,MATCH(D1378,$I$5:$I$12,0),2)</f>
        <v/>
      </c>
    </row>
    <row r="1379" hidden="1" s="183">
      <c r="A1379" s="225" t="n">
        <v>2012</v>
      </c>
      <c r="B1379" s="225" t="inlineStr">
        <is>
          <t>PA</t>
        </is>
      </c>
      <c r="C1379" s="225" t="inlineStr">
        <is>
          <t>CH4</t>
        </is>
      </c>
      <c r="D1379" s="225" t="inlineStr">
        <is>
          <t>refined petroleum and coke</t>
        </is>
      </c>
      <c r="E1379" s="225" t="n">
        <v>0.0127127097349604</v>
      </c>
      <c r="F1379" s="225">
        <f>INDEX($I$5:$J$12,MATCH(D1379,$I$5:$I$12,0),2)</f>
        <v/>
      </c>
    </row>
    <row r="1380" hidden="1" s="183">
      <c r="A1380" s="225" t="n">
        <v>2012</v>
      </c>
      <c r="B1380" s="225" t="inlineStr">
        <is>
          <t>TN</t>
        </is>
      </c>
      <c r="C1380" s="225" t="inlineStr">
        <is>
          <t>CH4</t>
        </is>
      </c>
      <c r="D1380" s="225" t="inlineStr">
        <is>
          <t>refined petroleum and coke</t>
        </is>
      </c>
      <c r="E1380" s="225" t="n">
        <v>0.009530508164853979</v>
      </c>
      <c r="F1380" s="225">
        <f>INDEX($I$5:$J$12,MATCH(D1380,$I$5:$I$12,0),2)</f>
        <v/>
      </c>
    </row>
    <row r="1381" hidden="1" s="183">
      <c r="A1381" s="225" t="n">
        <v>2012</v>
      </c>
      <c r="B1381" s="225" t="inlineStr">
        <is>
          <t>TX</t>
        </is>
      </c>
      <c r="C1381" s="225" t="inlineStr">
        <is>
          <t>CH4</t>
        </is>
      </c>
      <c r="D1381" s="225" t="inlineStr">
        <is>
          <t>refined petroleum and coke</t>
        </is>
      </c>
      <c r="E1381" s="225" t="n">
        <v>0.408502499202354</v>
      </c>
      <c r="F1381" s="225">
        <f>INDEX($I$5:$J$12,MATCH(D1381,$I$5:$I$12,0),2)</f>
        <v/>
      </c>
    </row>
    <row r="1382" hidden="1" s="183">
      <c r="A1382" s="225" t="n">
        <v>2012</v>
      </c>
      <c r="B1382" s="225" t="inlineStr">
        <is>
          <t>UT</t>
        </is>
      </c>
      <c r="C1382" s="225" t="inlineStr">
        <is>
          <t>CH4</t>
        </is>
      </c>
      <c r="D1382" s="225" t="inlineStr">
        <is>
          <t>refined petroleum and coke</t>
        </is>
      </c>
      <c r="E1382" s="225" t="n">
        <v>0.00858601130903399</v>
      </c>
      <c r="F1382" s="225">
        <f>INDEX($I$5:$J$12,MATCH(D1382,$I$5:$I$12,0),2)</f>
        <v/>
      </c>
    </row>
    <row r="1383" hidden="1" s="183">
      <c r="A1383" s="225" t="n">
        <v>2012</v>
      </c>
      <c r="B1383" s="225" t="inlineStr">
        <is>
          <t>VA</t>
        </is>
      </c>
      <c r="C1383" s="225" t="inlineStr">
        <is>
          <t>CH4</t>
        </is>
      </c>
      <c r="D1383" s="225" t="inlineStr">
        <is>
          <t>refined petroleum and coke</t>
        </is>
      </c>
      <c r="E1383" s="242" t="n">
        <v>1.92303861753561e-05</v>
      </c>
      <c r="F1383" s="225">
        <f>INDEX($I$5:$J$12,MATCH(D1383,$I$5:$I$12,0),2)</f>
        <v/>
      </c>
    </row>
    <row r="1384" hidden="1" s="183">
      <c r="A1384" s="225" t="n">
        <v>2012</v>
      </c>
      <c r="B1384" s="225" t="inlineStr">
        <is>
          <t>VI</t>
        </is>
      </c>
      <c r="C1384" s="225" t="inlineStr">
        <is>
          <t>CH4</t>
        </is>
      </c>
      <c r="D1384" s="225" t="inlineStr">
        <is>
          <t>refined petroleum and coke</t>
        </is>
      </c>
      <c r="E1384" s="225" t="n">
        <v>0.0054493216528759</v>
      </c>
      <c r="F1384" s="225">
        <f>INDEX($I$5:$J$12,MATCH(D1384,$I$5:$I$12,0),2)</f>
        <v/>
      </c>
    </row>
    <row r="1385" hidden="1" s="183">
      <c r="A1385" s="225" t="n">
        <v>2012</v>
      </c>
      <c r="B1385" s="225" t="inlineStr">
        <is>
          <t>WA</t>
        </is>
      </c>
      <c r="C1385" s="225" t="inlineStr">
        <is>
          <t>CH4</t>
        </is>
      </c>
      <c r="D1385" s="225" t="inlineStr">
        <is>
          <t>refined petroleum and coke</t>
        </is>
      </c>
      <c r="E1385" s="225" t="n">
        <v>0.0297114214652751</v>
      </c>
      <c r="F1385" s="225">
        <f>INDEX($I$5:$J$12,MATCH(D1385,$I$5:$I$12,0),2)</f>
        <v/>
      </c>
    </row>
    <row r="1386" hidden="1" s="183">
      <c r="A1386" s="225" t="n">
        <v>2012</v>
      </c>
      <c r="B1386" s="225" t="inlineStr">
        <is>
          <t>WI</t>
        </is>
      </c>
      <c r="C1386" s="225" t="inlineStr">
        <is>
          <t>CH4</t>
        </is>
      </c>
      <c r="D1386" s="225" t="inlineStr">
        <is>
          <t>refined petroleum and coke</t>
        </is>
      </c>
      <c r="E1386" s="225" t="n">
        <v>0.00184231847803411</v>
      </c>
      <c r="F1386" s="225">
        <f>INDEX($I$5:$J$12,MATCH(D1386,$I$5:$I$12,0),2)</f>
        <v/>
      </c>
    </row>
    <row r="1387" hidden="1" s="183">
      <c r="A1387" s="225" t="n">
        <v>2012</v>
      </c>
      <c r="B1387" s="225" t="inlineStr">
        <is>
          <t>WV</t>
        </is>
      </c>
      <c r="C1387" s="225" t="inlineStr">
        <is>
          <t>CH4</t>
        </is>
      </c>
      <c r="D1387" s="225" t="inlineStr">
        <is>
          <t>refined petroleum and coke</t>
        </is>
      </c>
      <c r="E1387" s="225" t="n">
        <v>0.00103060625169408</v>
      </c>
      <c r="F1387" s="225">
        <f>INDEX($I$5:$J$12,MATCH(D1387,$I$5:$I$12,0),2)</f>
        <v/>
      </c>
    </row>
    <row r="1388" hidden="1" s="183">
      <c r="A1388" s="225" t="n">
        <v>2012</v>
      </c>
      <c r="B1388" s="225" t="inlineStr">
        <is>
          <t>WY</t>
        </is>
      </c>
      <c r="C1388" s="225" t="inlineStr">
        <is>
          <t>CH4</t>
        </is>
      </c>
      <c r="D1388" s="225" t="inlineStr">
        <is>
          <t>refined petroleum and coke</t>
        </is>
      </c>
      <c r="E1388" s="225" t="n">
        <v>0.0137639708458798</v>
      </c>
      <c r="F1388" s="225">
        <f>INDEX($I$5:$J$12,MATCH(D1388,$I$5:$I$12,0),2)</f>
        <v/>
      </c>
    </row>
    <row r="1389" hidden="1" s="183">
      <c r="A1389" s="225" t="n">
        <v>2012</v>
      </c>
      <c r="B1389" s="225" t="inlineStr">
        <is>
          <t>AK</t>
        </is>
      </c>
      <c r="C1389" s="225" t="inlineStr">
        <is>
          <t>CH4</t>
        </is>
      </c>
      <c r="D1389" s="225" t="inlineStr">
        <is>
          <t>water and waste</t>
        </is>
      </c>
      <c r="E1389" s="225" t="n">
        <v>0.0108873290564618</v>
      </c>
      <c r="F1389" s="225">
        <f>INDEX($I$5:$J$12,MATCH(D1389,$I$5:$I$12,0),2)</f>
        <v/>
      </c>
    </row>
    <row r="1390" hidden="1" s="183">
      <c r="A1390" s="225" t="n">
        <v>2012</v>
      </c>
      <c r="B1390" s="225" t="inlineStr">
        <is>
          <t>AL</t>
        </is>
      </c>
      <c r="C1390" s="225" t="inlineStr">
        <is>
          <t>CH4</t>
        </is>
      </c>
      <c r="D1390" s="225" t="inlineStr">
        <is>
          <t>water and waste</t>
        </is>
      </c>
      <c r="E1390" s="225" t="n">
        <v>0.00197497909838242</v>
      </c>
      <c r="F1390" s="225">
        <f>INDEX($I$5:$J$12,MATCH(D1390,$I$5:$I$12,0),2)</f>
        <v/>
      </c>
    </row>
    <row r="1391" hidden="1" s="183">
      <c r="A1391" s="225" t="n">
        <v>2012</v>
      </c>
      <c r="B1391" s="225" t="inlineStr">
        <is>
          <t>CA</t>
        </is>
      </c>
      <c r="C1391" s="225" t="inlineStr">
        <is>
          <t>CH4</t>
        </is>
      </c>
      <c r="D1391" s="225" t="inlineStr">
        <is>
          <t>water and waste</t>
        </is>
      </c>
      <c r="E1391" s="225" t="n">
        <v>0.140872060384472</v>
      </c>
      <c r="F1391" s="225">
        <f>INDEX($I$5:$J$12,MATCH(D1391,$I$5:$I$12,0),2)</f>
        <v/>
      </c>
    </row>
    <row r="1392" hidden="1" s="183">
      <c r="A1392" s="225" t="n">
        <v>2012</v>
      </c>
      <c r="B1392" s="225" t="inlineStr">
        <is>
          <t>CO</t>
        </is>
      </c>
      <c r="C1392" s="225" t="inlineStr">
        <is>
          <t>CH4</t>
        </is>
      </c>
      <c r="D1392" s="225" t="inlineStr">
        <is>
          <t>water and waste</t>
        </is>
      </c>
      <c r="E1392" s="225" t="n">
        <v>0.0492747013981267</v>
      </c>
      <c r="F1392" s="225">
        <f>INDEX($I$5:$J$12,MATCH(D1392,$I$5:$I$12,0),2)</f>
        <v/>
      </c>
    </row>
    <row r="1393" hidden="1" s="183">
      <c r="A1393" s="225" t="n">
        <v>2012</v>
      </c>
      <c r="B1393" s="225" t="inlineStr">
        <is>
          <t>CT</t>
        </is>
      </c>
      <c r="C1393" s="225" t="inlineStr">
        <is>
          <t>CH4</t>
        </is>
      </c>
      <c r="D1393" s="225" t="inlineStr">
        <is>
          <t>water and waste</t>
        </is>
      </c>
      <c r="E1393" s="242" t="n">
        <v>4.40188506325949e-05</v>
      </c>
      <c r="F1393" s="225">
        <f>INDEX($I$5:$J$12,MATCH(D1393,$I$5:$I$12,0),2)</f>
        <v/>
      </c>
    </row>
    <row r="1394" hidden="1" s="183">
      <c r="A1394" s="225" t="n">
        <v>2012</v>
      </c>
      <c r="B1394" s="225" t="inlineStr">
        <is>
          <t>DC</t>
        </is>
      </c>
      <c r="C1394" s="225" t="inlineStr">
        <is>
          <t>CH4</t>
        </is>
      </c>
      <c r="D1394" s="225" t="inlineStr">
        <is>
          <t>water and waste</t>
        </is>
      </c>
      <c r="E1394" s="225" t="n">
        <v>0.00147903338125518</v>
      </c>
      <c r="F1394" s="225">
        <f>INDEX($I$5:$J$12,MATCH(D1394,$I$5:$I$12,0),2)</f>
        <v/>
      </c>
    </row>
    <row r="1395" hidden="1" s="183">
      <c r="A1395" s="225" t="n">
        <v>2012</v>
      </c>
      <c r="B1395" s="225" t="inlineStr">
        <is>
          <t>IA</t>
        </is>
      </c>
      <c r="C1395" s="225" t="inlineStr">
        <is>
          <t>CH4</t>
        </is>
      </c>
      <c r="D1395" s="225" t="inlineStr">
        <is>
          <t>water and waste</t>
        </is>
      </c>
      <c r="E1395" s="225" t="n">
        <v>0.354413373983274</v>
      </c>
      <c r="F1395" s="225">
        <f>INDEX($I$5:$J$12,MATCH(D1395,$I$5:$I$12,0),2)</f>
        <v/>
      </c>
    </row>
    <row r="1396" hidden="1" s="183">
      <c r="A1396" s="225" t="n">
        <v>2012</v>
      </c>
      <c r="B1396" s="225" t="inlineStr">
        <is>
          <t>IL</t>
        </is>
      </c>
      <c r="C1396" s="225" t="inlineStr">
        <is>
          <t>CH4</t>
        </is>
      </c>
      <c r="D1396" s="225" t="inlineStr">
        <is>
          <t>water and waste</t>
        </is>
      </c>
      <c r="E1396" s="225" t="n">
        <v>0.00220681171171409</v>
      </c>
      <c r="F1396" s="225">
        <f>INDEX($I$5:$J$12,MATCH(D1396,$I$5:$I$12,0),2)</f>
        <v/>
      </c>
    </row>
    <row r="1397" hidden="1" s="183">
      <c r="A1397" s="225" t="n">
        <v>2012</v>
      </c>
      <c r="B1397" s="225" t="inlineStr">
        <is>
          <t>IN</t>
        </is>
      </c>
      <c r="C1397" s="225" t="inlineStr">
        <is>
          <t>CH4</t>
        </is>
      </c>
      <c r="D1397" s="225" t="inlineStr">
        <is>
          <t>water and waste</t>
        </is>
      </c>
      <c r="E1397" s="225" t="n">
        <v>0.0108462447958713</v>
      </c>
      <c r="F1397" s="225">
        <f>INDEX($I$5:$J$12,MATCH(D1397,$I$5:$I$12,0),2)</f>
        <v/>
      </c>
    </row>
    <row r="1398" hidden="1" s="183">
      <c r="A1398" s="225" t="n">
        <v>2012</v>
      </c>
      <c r="B1398" s="225" t="inlineStr">
        <is>
          <t>KY</t>
        </is>
      </c>
      <c r="C1398" s="225" t="inlineStr">
        <is>
          <t>CH4</t>
        </is>
      </c>
      <c r="D1398" s="225" t="inlineStr">
        <is>
          <t>water and waste</t>
        </is>
      </c>
      <c r="E1398" s="225" t="n">
        <v>0.00559626321042389</v>
      </c>
      <c r="F1398" s="225">
        <f>INDEX($I$5:$J$12,MATCH(D1398,$I$5:$I$12,0),2)</f>
        <v/>
      </c>
    </row>
    <row r="1399" hidden="1" s="183">
      <c r="A1399" s="225" t="n">
        <v>2012</v>
      </c>
      <c r="B1399" s="225" t="inlineStr">
        <is>
          <t>LA</t>
        </is>
      </c>
      <c r="C1399" s="225" t="inlineStr">
        <is>
          <t>CH4</t>
        </is>
      </c>
      <c r="D1399" s="225" t="inlineStr">
        <is>
          <t>water and waste</t>
        </is>
      </c>
      <c r="E1399" s="225" t="n">
        <v>0.00121492027745961</v>
      </c>
      <c r="F1399" s="225">
        <f>INDEX($I$5:$J$12,MATCH(D1399,$I$5:$I$12,0),2)</f>
        <v/>
      </c>
    </row>
    <row r="1400" hidden="1" s="183">
      <c r="A1400" s="225" t="n">
        <v>2012</v>
      </c>
      <c r="B1400" s="225" t="inlineStr">
        <is>
          <t>MA</t>
        </is>
      </c>
      <c r="C1400" s="225" t="inlineStr">
        <is>
          <t>CH4</t>
        </is>
      </c>
      <c r="D1400" s="225" t="inlineStr">
        <is>
          <t>water and waste</t>
        </is>
      </c>
      <c r="E1400" s="225" t="n">
        <v>0.00309305790445033</v>
      </c>
      <c r="F1400" s="225">
        <f>INDEX($I$5:$J$12,MATCH(D1400,$I$5:$I$12,0),2)</f>
        <v/>
      </c>
    </row>
    <row r="1401" hidden="1" s="183">
      <c r="A1401" s="225" t="n">
        <v>2012</v>
      </c>
      <c r="B1401" s="225" t="inlineStr">
        <is>
          <t>MD</t>
        </is>
      </c>
      <c r="C1401" s="225" t="inlineStr">
        <is>
          <t>CH4</t>
        </is>
      </c>
      <c r="D1401" s="225" t="inlineStr">
        <is>
          <t>water and waste</t>
        </is>
      </c>
      <c r="E1401" s="225" t="n">
        <v>0.000352150805060759</v>
      </c>
      <c r="F1401" s="225">
        <f>INDEX($I$5:$J$12,MATCH(D1401,$I$5:$I$12,0),2)</f>
        <v/>
      </c>
    </row>
    <row r="1402" hidden="1" s="183">
      <c r="A1402" s="225" t="n">
        <v>2012</v>
      </c>
      <c r="B1402" s="225" t="inlineStr">
        <is>
          <t>MI</t>
        </is>
      </c>
      <c r="C1402" s="225" t="inlineStr">
        <is>
          <t>CH4</t>
        </is>
      </c>
      <c r="D1402" s="225" t="inlineStr">
        <is>
          <t>water and waste</t>
        </is>
      </c>
      <c r="E1402" s="225" t="n">
        <v>0.08003507422018399</v>
      </c>
      <c r="F1402" s="225">
        <f>INDEX($I$5:$J$12,MATCH(D1402,$I$5:$I$12,0),2)</f>
        <v/>
      </c>
    </row>
    <row r="1403" hidden="1" s="183">
      <c r="A1403" s="225" t="n">
        <v>2012</v>
      </c>
      <c r="B1403" s="225" t="inlineStr">
        <is>
          <t>MN</t>
        </is>
      </c>
      <c r="C1403" s="225" t="inlineStr">
        <is>
          <t>CH4</t>
        </is>
      </c>
      <c r="D1403" s="225" t="inlineStr">
        <is>
          <t>water and waste</t>
        </is>
      </c>
      <c r="E1403" s="225" t="n">
        <v>0.23137364344907</v>
      </c>
      <c r="F1403" s="225">
        <f>INDEX($I$5:$J$12,MATCH(D1403,$I$5:$I$12,0),2)</f>
        <v/>
      </c>
    </row>
    <row r="1404" hidden="1" s="183">
      <c r="A1404" s="225" t="n">
        <v>2012</v>
      </c>
      <c r="B1404" s="225" t="inlineStr">
        <is>
          <t>MO</t>
        </is>
      </c>
      <c r="C1404" s="225" t="inlineStr">
        <is>
          <t>CH4</t>
        </is>
      </c>
      <c r="D1404" s="225" t="inlineStr">
        <is>
          <t>water and waste</t>
        </is>
      </c>
      <c r="E1404" s="225" t="n">
        <v>0.00827554391892784</v>
      </c>
      <c r="F1404" s="225">
        <f>INDEX($I$5:$J$12,MATCH(D1404,$I$5:$I$12,0),2)</f>
        <v/>
      </c>
    </row>
    <row r="1405" hidden="1" s="183">
      <c r="A1405" s="225" t="n">
        <v>2012</v>
      </c>
      <c r="B1405" s="225" t="inlineStr">
        <is>
          <t>ND</t>
        </is>
      </c>
      <c r="C1405" s="225" t="inlineStr">
        <is>
          <t>CH4</t>
        </is>
      </c>
      <c r="D1405" s="225" t="inlineStr">
        <is>
          <t>water and waste</t>
        </is>
      </c>
      <c r="E1405" s="225" t="n">
        <v>0.00248266317567835</v>
      </c>
      <c r="F1405" s="225">
        <f>INDEX($I$5:$J$12,MATCH(D1405,$I$5:$I$12,0),2)</f>
        <v/>
      </c>
    </row>
    <row r="1406" hidden="1" s="183">
      <c r="A1406" s="225" t="n">
        <v>2012</v>
      </c>
      <c r="B1406" s="225" t="inlineStr">
        <is>
          <t>NE</t>
        </is>
      </c>
      <c r="C1406" s="225" t="inlineStr">
        <is>
          <t>CH4</t>
        </is>
      </c>
      <c r="D1406" s="225" t="inlineStr">
        <is>
          <t>water and waste</t>
        </is>
      </c>
      <c r="E1406" s="242" t="n">
        <v>1.17383601686919e-05</v>
      </c>
      <c r="F1406" s="225">
        <f>INDEX($I$5:$J$12,MATCH(D1406,$I$5:$I$12,0),2)</f>
        <v/>
      </c>
    </row>
    <row r="1407" hidden="1" s="183">
      <c r="A1407" s="225" t="n">
        <v>2012</v>
      </c>
      <c r="B1407" s="225" t="inlineStr">
        <is>
          <t>NJ</t>
        </is>
      </c>
      <c r="C1407" s="225" t="inlineStr">
        <is>
          <t>CH4</t>
        </is>
      </c>
      <c r="D1407" s="225" t="inlineStr">
        <is>
          <t>water and waste</t>
        </is>
      </c>
      <c r="E1407" s="225" t="n">
        <v>0.00110634044589921</v>
      </c>
      <c r="F1407" s="225">
        <f>INDEX($I$5:$J$12,MATCH(D1407,$I$5:$I$12,0),2)</f>
        <v/>
      </c>
    </row>
    <row r="1408" hidden="1" s="183">
      <c r="A1408" s="225" t="n">
        <v>2012</v>
      </c>
      <c r="B1408" s="225" t="inlineStr">
        <is>
          <t>NY</t>
        </is>
      </c>
      <c r="C1408" s="225" t="inlineStr">
        <is>
          <t>CH4</t>
        </is>
      </c>
      <c r="D1408" s="225" t="inlineStr">
        <is>
          <t>water and waste</t>
        </is>
      </c>
      <c r="E1408" s="225" t="n">
        <v>0.0314969549226427</v>
      </c>
      <c r="F1408" s="225">
        <f>INDEX($I$5:$J$12,MATCH(D1408,$I$5:$I$12,0),2)</f>
        <v/>
      </c>
    </row>
    <row r="1409" hidden="1" s="183">
      <c r="A1409" s="225" t="n">
        <v>2012</v>
      </c>
      <c r="B1409" s="225" t="inlineStr">
        <is>
          <t>OH</t>
        </is>
      </c>
      <c r="C1409" s="225" t="inlineStr">
        <is>
          <t>CH4</t>
        </is>
      </c>
      <c r="D1409" s="225" t="inlineStr">
        <is>
          <t>water and waste</t>
        </is>
      </c>
      <c r="E1409" s="225" t="n">
        <v>0.0132056551897784</v>
      </c>
      <c r="F1409" s="225">
        <f>INDEX($I$5:$J$12,MATCH(D1409,$I$5:$I$12,0),2)</f>
        <v/>
      </c>
    </row>
    <row r="1410" hidden="1" s="183">
      <c r="A1410" s="225" t="n">
        <v>2012</v>
      </c>
      <c r="B1410" s="225" t="inlineStr">
        <is>
          <t>OK</t>
        </is>
      </c>
      <c r="C1410" s="225" t="inlineStr">
        <is>
          <t>CH4</t>
        </is>
      </c>
      <c r="D1410" s="225" t="inlineStr">
        <is>
          <t>water and waste</t>
        </is>
      </c>
      <c r="E1410" s="225" t="n">
        <v>0.000698432430037172</v>
      </c>
      <c r="F1410" s="225">
        <f>INDEX($I$5:$J$12,MATCH(D1410,$I$5:$I$12,0),2)</f>
        <v/>
      </c>
    </row>
    <row r="1411" hidden="1" s="183">
      <c r="A1411" s="225" t="n">
        <v>2012</v>
      </c>
      <c r="B1411" s="225" t="inlineStr">
        <is>
          <t>PA</t>
        </is>
      </c>
      <c r="C1411" s="225" t="inlineStr">
        <is>
          <t>CH4</t>
        </is>
      </c>
      <c r="D1411" s="225" t="inlineStr">
        <is>
          <t>water and waste</t>
        </is>
      </c>
      <c r="E1411" s="225" t="n">
        <v>0.00453247432013618</v>
      </c>
      <c r="F1411" s="225">
        <f>INDEX($I$5:$J$12,MATCH(D1411,$I$5:$I$12,0),2)</f>
        <v/>
      </c>
    </row>
    <row r="1412" hidden="1" s="183">
      <c r="A1412" s="225" t="n">
        <v>2012</v>
      </c>
      <c r="B1412" s="225" t="inlineStr">
        <is>
          <t>SC</t>
        </is>
      </c>
      <c r="C1412" s="225" t="inlineStr">
        <is>
          <t>CH4</t>
        </is>
      </c>
      <c r="D1412" s="225" t="inlineStr">
        <is>
          <t>water and waste</t>
        </is>
      </c>
      <c r="E1412" s="225" t="n">
        <v>0.00673781873682919</v>
      </c>
      <c r="F1412" s="225">
        <f>INDEX($I$5:$J$12,MATCH(D1412,$I$5:$I$12,0),2)</f>
        <v/>
      </c>
    </row>
    <row r="1413" hidden="1" s="183">
      <c r="A1413" s="225" t="n">
        <v>2012</v>
      </c>
      <c r="B1413" s="225" t="inlineStr">
        <is>
          <t>TN</t>
        </is>
      </c>
      <c r="C1413" s="225" t="inlineStr">
        <is>
          <t>CH4</t>
        </is>
      </c>
      <c r="D1413" s="225" t="inlineStr">
        <is>
          <t>water and waste</t>
        </is>
      </c>
      <c r="E1413" s="225" t="n">
        <v>0.0009801530740857799</v>
      </c>
      <c r="F1413" s="225">
        <f>INDEX($I$5:$J$12,MATCH(D1413,$I$5:$I$12,0),2)</f>
        <v/>
      </c>
    </row>
    <row r="1414" hidden="1" s="183">
      <c r="A1414" s="225" t="n">
        <v>2012</v>
      </c>
      <c r="B1414" s="225" t="inlineStr">
        <is>
          <t>TX</t>
        </is>
      </c>
      <c r="C1414" s="225" t="inlineStr">
        <is>
          <t>CH4</t>
        </is>
      </c>
      <c r="D1414" s="225" t="inlineStr">
        <is>
          <t>water and waste</t>
        </is>
      </c>
      <c r="E1414" s="225" t="n">
        <v>0.00495652258123018</v>
      </c>
      <c r="F1414" s="225">
        <f>INDEX($I$5:$J$12,MATCH(D1414,$I$5:$I$12,0),2)</f>
        <v/>
      </c>
    </row>
    <row r="1415" hidden="1" s="183">
      <c r="A1415" s="225" t="n">
        <v>2012</v>
      </c>
      <c r="B1415" s="225" t="inlineStr">
        <is>
          <t>VA</t>
        </is>
      </c>
      <c r="C1415" s="225" t="inlineStr">
        <is>
          <t>CH4</t>
        </is>
      </c>
      <c r="D1415" s="225" t="inlineStr">
        <is>
          <t>water and waste</t>
        </is>
      </c>
      <c r="E1415" s="225" t="n">
        <v>0.0126774289821873</v>
      </c>
      <c r="F1415" s="225">
        <f>INDEX($I$5:$J$12,MATCH(D1415,$I$5:$I$12,0),2)</f>
        <v/>
      </c>
    </row>
    <row r="1416" hidden="1" s="183">
      <c r="A1416" s="225" t="n">
        <v>2012</v>
      </c>
      <c r="B1416" s="225" t="inlineStr">
        <is>
          <t>VI</t>
        </is>
      </c>
      <c r="C1416" s="225" t="inlineStr">
        <is>
          <t>CH4</t>
        </is>
      </c>
      <c r="D1416" s="225" t="inlineStr">
        <is>
          <t>water and waste</t>
        </is>
      </c>
      <c r="E1416" s="225" t="n">
        <v>0.0105087669410214</v>
      </c>
      <c r="F1416" s="225">
        <f>INDEX($I$5:$J$12,MATCH(D1416,$I$5:$I$12,0),2)</f>
        <v/>
      </c>
    </row>
    <row r="1417" hidden="1" s="183">
      <c r="A1417" s="225" t="n">
        <v>2012</v>
      </c>
      <c r="B1417" s="225" t="inlineStr">
        <is>
          <t>WA</t>
        </is>
      </c>
      <c r="C1417" s="225" t="inlineStr">
        <is>
          <t>CH4</t>
        </is>
      </c>
      <c r="D1417" s="225" t="inlineStr">
        <is>
          <t>water and waste</t>
        </is>
      </c>
      <c r="E1417" s="225" t="n">
        <v>0.00165217419374339</v>
      </c>
      <c r="F1417" s="225">
        <f>INDEX($I$5:$J$12,MATCH(D1417,$I$5:$I$12,0),2)</f>
        <v/>
      </c>
    </row>
    <row r="1418" hidden="1" s="183">
      <c r="A1418" s="225" t="n">
        <v>2012</v>
      </c>
      <c r="B1418" s="225" t="inlineStr">
        <is>
          <t>WI</t>
        </is>
      </c>
      <c r="C1418" s="225" t="inlineStr">
        <is>
          <t>CH4</t>
        </is>
      </c>
      <c r="D1418" s="225" t="inlineStr">
        <is>
          <t>water and waste</t>
        </is>
      </c>
      <c r="E1418" s="225" t="n">
        <v>0.00553757140958043</v>
      </c>
      <c r="F1418" s="225">
        <f>INDEX($I$5:$J$12,MATCH(D1418,$I$5:$I$12,0),2)</f>
        <v/>
      </c>
    </row>
    <row r="1419" hidden="1" s="183">
      <c r="A1419" s="225" t="n">
        <v>2012</v>
      </c>
      <c r="B1419" s="225" t="inlineStr">
        <is>
          <t>WY</t>
        </is>
      </c>
      <c r="C1419" s="225" t="inlineStr">
        <is>
          <t>CH4</t>
        </is>
      </c>
      <c r="D1419" s="225" t="inlineStr">
        <is>
          <t>water and waste</t>
        </is>
      </c>
      <c r="E1419" s="225" t="n">
        <v>0.00147609879121301</v>
      </c>
      <c r="F1419" s="225">
        <f>INDEX($I$5:$J$12,MATCH(D1419,$I$5:$I$12,0),2)</f>
        <v/>
      </c>
    </row>
    <row r="1420" hidden="1" s="183">
      <c r="A1420" s="225" t="n">
        <v>2012</v>
      </c>
      <c r="B1420" s="225" t="inlineStr">
        <is>
          <t>AK</t>
        </is>
      </c>
      <c r="C1420" s="225" t="inlineStr">
        <is>
          <t>CO2</t>
        </is>
      </c>
      <c r="D1420" s="225" t="inlineStr">
        <is>
          <t>energy pipelines and gas processing</t>
        </is>
      </c>
      <c r="E1420" s="225" t="n">
        <v>0.0123566997765461</v>
      </c>
      <c r="F1420" s="225">
        <f>INDEX($I$5:$J$12,MATCH(D1420,$I$5:$I$12,0),2)</f>
        <v/>
      </c>
    </row>
    <row r="1421" hidden="1" s="183">
      <c r="A1421" s="225" t="n">
        <v>2012</v>
      </c>
      <c r="B1421" s="225" t="inlineStr">
        <is>
          <t>AL</t>
        </is>
      </c>
      <c r="C1421" s="225" t="inlineStr">
        <is>
          <t>CO2</t>
        </is>
      </c>
      <c r="D1421" s="225" t="inlineStr">
        <is>
          <t>energy pipelines and gas processing</t>
        </is>
      </c>
      <c r="E1421" s="225" t="n">
        <v>0.042867931553426</v>
      </c>
      <c r="F1421" s="225">
        <f>INDEX($I$5:$J$12,MATCH(D1421,$I$5:$I$12,0),2)</f>
        <v/>
      </c>
    </row>
    <row r="1422" hidden="1" s="183">
      <c r="A1422" s="225" t="n">
        <v>2012</v>
      </c>
      <c r="B1422" s="225" t="inlineStr">
        <is>
          <t>AR</t>
        </is>
      </c>
      <c r="C1422" s="225" t="inlineStr">
        <is>
          <t>CO2</t>
        </is>
      </c>
      <c r="D1422" s="225" t="inlineStr">
        <is>
          <t>energy pipelines and gas processing</t>
        </is>
      </c>
      <c r="E1422" s="225" t="n">
        <v>0.0151256055384192</v>
      </c>
      <c r="F1422" s="225">
        <f>INDEX($I$5:$J$12,MATCH(D1422,$I$5:$I$12,0),2)</f>
        <v/>
      </c>
    </row>
    <row r="1423" hidden="1" s="183">
      <c r="A1423" s="225" t="n">
        <v>2012</v>
      </c>
      <c r="B1423" s="225" t="inlineStr">
        <is>
          <t>AZ</t>
        </is>
      </c>
      <c r="C1423" s="225" t="inlineStr">
        <is>
          <t>CO2</t>
        </is>
      </c>
      <c r="D1423" s="225" t="inlineStr">
        <is>
          <t>energy pipelines and gas processing</t>
        </is>
      </c>
      <c r="E1423" s="225" t="n">
        <v>0.0201009334348929</v>
      </c>
      <c r="F1423" s="225">
        <f>INDEX($I$5:$J$12,MATCH(D1423,$I$5:$I$12,0),2)</f>
        <v/>
      </c>
    </row>
    <row r="1424" hidden="1" s="183">
      <c r="A1424" s="225" t="n">
        <v>2012</v>
      </c>
      <c r="B1424" s="225" t="inlineStr">
        <is>
          <t>CA</t>
        </is>
      </c>
      <c r="C1424" s="225" t="inlineStr">
        <is>
          <t>CO2</t>
        </is>
      </c>
      <c r="D1424" s="225" t="inlineStr">
        <is>
          <t>energy pipelines and gas processing</t>
        </is>
      </c>
      <c r="E1424" s="225" t="n">
        <v>0.00905110665093843</v>
      </c>
      <c r="F1424" s="225">
        <f>INDEX($I$5:$J$12,MATCH(D1424,$I$5:$I$12,0),2)</f>
        <v/>
      </c>
    </row>
    <row r="1425" hidden="1" s="183">
      <c r="A1425" s="225" t="n">
        <v>2012</v>
      </c>
      <c r="B1425" s="225" t="inlineStr">
        <is>
          <t>CO</t>
        </is>
      </c>
      <c r="C1425" s="225" t="inlineStr">
        <is>
          <t>CO2</t>
        </is>
      </c>
      <c r="D1425" s="225" t="inlineStr">
        <is>
          <t>energy pipelines and gas processing</t>
        </is>
      </c>
      <c r="E1425" s="225" t="n">
        <v>0.0174537419493196</v>
      </c>
      <c r="F1425" s="225">
        <f>INDEX($I$5:$J$12,MATCH(D1425,$I$5:$I$12,0),2)</f>
        <v/>
      </c>
    </row>
    <row r="1426" hidden="1" s="183">
      <c r="A1426" s="225" t="n">
        <v>2012</v>
      </c>
      <c r="B1426" s="225" t="inlineStr">
        <is>
          <t>CT</t>
        </is>
      </c>
      <c r="C1426" s="225" t="inlineStr">
        <is>
          <t>CO2</t>
        </is>
      </c>
      <c r="D1426" s="225" t="inlineStr">
        <is>
          <t>energy pipelines and gas processing</t>
        </is>
      </c>
      <c r="E1426" s="225" t="n">
        <v>0.00504897580421208</v>
      </c>
      <c r="F1426" s="225">
        <f>INDEX($I$5:$J$12,MATCH(D1426,$I$5:$I$12,0),2)</f>
        <v/>
      </c>
    </row>
    <row r="1427" hidden="1" s="183">
      <c r="A1427" s="225" t="n">
        <v>2012</v>
      </c>
      <c r="B1427" s="225" t="inlineStr">
        <is>
          <t>FL</t>
        </is>
      </c>
      <c r="C1427" s="225" t="inlineStr">
        <is>
          <t>CO2</t>
        </is>
      </c>
      <c r="D1427" s="225" t="inlineStr">
        <is>
          <t>energy pipelines and gas processing</t>
        </is>
      </c>
      <c r="E1427" s="225" t="n">
        <v>0.015841011747721</v>
      </c>
      <c r="F1427" s="225">
        <f>INDEX($I$5:$J$12,MATCH(D1427,$I$5:$I$12,0),2)</f>
        <v/>
      </c>
    </row>
    <row r="1428" hidden="1" s="183">
      <c r="A1428" s="225" t="n">
        <v>2012</v>
      </c>
      <c r="B1428" s="225" t="inlineStr">
        <is>
          <t>GA</t>
        </is>
      </c>
      <c r="C1428" s="225" t="inlineStr">
        <is>
          <t>CO2</t>
        </is>
      </c>
      <c r="D1428" s="225" t="inlineStr">
        <is>
          <t>energy pipelines and gas processing</t>
        </is>
      </c>
      <c r="E1428" s="225" t="n">
        <v>0.0186331773850526</v>
      </c>
      <c r="F1428" s="225">
        <f>INDEX($I$5:$J$12,MATCH(D1428,$I$5:$I$12,0),2)</f>
        <v/>
      </c>
    </row>
    <row r="1429" hidden="1" s="183">
      <c r="A1429" s="225" t="n">
        <v>2012</v>
      </c>
      <c r="B1429" s="225" t="inlineStr">
        <is>
          <t>IA</t>
        </is>
      </c>
      <c r="C1429" s="225" t="inlineStr">
        <is>
          <t>CO2</t>
        </is>
      </c>
      <c r="D1429" s="225" t="inlineStr">
        <is>
          <t>energy pipelines and gas processing</t>
        </is>
      </c>
      <c r="E1429" s="225" t="n">
        <v>0.0162899273440717</v>
      </c>
      <c r="F1429" s="225">
        <f>INDEX($I$5:$J$12,MATCH(D1429,$I$5:$I$12,0),2)</f>
        <v/>
      </c>
    </row>
    <row r="1430" hidden="1" s="183">
      <c r="A1430" s="225" t="n">
        <v>2012</v>
      </c>
      <c r="B1430" s="225" t="inlineStr">
        <is>
          <t>ID</t>
        </is>
      </c>
      <c r="C1430" s="225" t="inlineStr">
        <is>
          <t>CO2</t>
        </is>
      </c>
      <c r="D1430" s="225" t="inlineStr">
        <is>
          <t>energy pipelines and gas processing</t>
        </is>
      </c>
      <c r="E1430" s="225" t="n">
        <v>0.009126515360203169</v>
      </c>
      <c r="F1430" s="225">
        <f>INDEX($I$5:$J$12,MATCH(D1430,$I$5:$I$12,0),2)</f>
        <v/>
      </c>
    </row>
    <row r="1431" hidden="1" s="183">
      <c r="A1431" s="225" t="n">
        <v>2012</v>
      </c>
      <c r="B1431" s="225" t="inlineStr">
        <is>
          <t>IL</t>
        </is>
      </c>
      <c r="C1431" s="225" t="inlineStr">
        <is>
          <t>CO2</t>
        </is>
      </c>
      <c r="D1431" s="225" t="inlineStr">
        <is>
          <t>energy pipelines and gas processing</t>
        </is>
      </c>
      <c r="E1431" s="225" t="n">
        <v>0.0316245204506361</v>
      </c>
      <c r="F1431" s="225">
        <f>INDEX($I$5:$J$12,MATCH(D1431,$I$5:$I$12,0),2)</f>
        <v/>
      </c>
    </row>
    <row r="1432" hidden="1" s="183">
      <c r="A1432" s="225" t="n">
        <v>2012</v>
      </c>
      <c r="B1432" s="225" t="inlineStr">
        <is>
          <t>IN</t>
        </is>
      </c>
      <c r="C1432" s="225" t="inlineStr">
        <is>
          <t>CO2</t>
        </is>
      </c>
      <c r="D1432" s="225" t="inlineStr">
        <is>
          <t>energy pipelines and gas processing</t>
        </is>
      </c>
      <c r="E1432" s="225" t="n">
        <v>0.0169985756426697</v>
      </c>
      <c r="F1432" s="225">
        <f>INDEX($I$5:$J$12,MATCH(D1432,$I$5:$I$12,0),2)</f>
        <v/>
      </c>
    </row>
    <row r="1433" hidden="1" s="183">
      <c r="A1433" s="225" t="n">
        <v>2012</v>
      </c>
      <c r="B1433" s="225" t="inlineStr">
        <is>
          <t>KS</t>
        </is>
      </c>
      <c r="C1433" s="225" t="inlineStr">
        <is>
          <t>CO2</t>
        </is>
      </c>
      <c r="D1433" s="225" t="inlineStr">
        <is>
          <t>energy pipelines and gas processing</t>
        </is>
      </c>
      <c r="E1433" s="225" t="n">
        <v>0.0304018038107618</v>
      </c>
      <c r="F1433" s="225">
        <f>INDEX($I$5:$J$12,MATCH(D1433,$I$5:$I$12,0),2)</f>
        <v/>
      </c>
    </row>
    <row r="1434" hidden="1" s="183">
      <c r="A1434" s="225" t="n">
        <v>2012</v>
      </c>
      <c r="B1434" s="225" t="inlineStr">
        <is>
          <t>KY</t>
        </is>
      </c>
      <c r="C1434" s="225" t="inlineStr">
        <is>
          <t>CO2</t>
        </is>
      </c>
      <c r="D1434" s="225" t="inlineStr">
        <is>
          <t>energy pipelines and gas processing</t>
        </is>
      </c>
      <c r="E1434" s="225" t="n">
        <v>0.0106341602626888</v>
      </c>
      <c r="F1434" s="225">
        <f>INDEX($I$5:$J$12,MATCH(D1434,$I$5:$I$12,0),2)</f>
        <v/>
      </c>
    </row>
    <row r="1435" hidden="1" s="183">
      <c r="A1435" s="225" t="n">
        <v>2012</v>
      </c>
      <c r="B1435" s="225" t="inlineStr">
        <is>
          <t>LA</t>
        </is>
      </c>
      <c r="C1435" s="225" t="inlineStr">
        <is>
          <t>CO2</t>
        </is>
      </c>
      <c r="D1435" s="225" t="inlineStr">
        <is>
          <t>energy pipelines and gas processing</t>
        </is>
      </c>
      <c r="E1435" s="225" t="n">
        <v>0.0843762015856221</v>
      </c>
      <c r="F1435" s="225">
        <f>INDEX($I$5:$J$12,MATCH(D1435,$I$5:$I$12,0),2)</f>
        <v/>
      </c>
    </row>
    <row r="1436" hidden="1" s="183">
      <c r="A1436" s="225" t="n">
        <v>2012</v>
      </c>
      <c r="B1436" s="225" t="inlineStr">
        <is>
          <t>MA</t>
        </is>
      </c>
      <c r="C1436" s="225" t="inlineStr">
        <is>
          <t>CO2</t>
        </is>
      </c>
      <c r="D1436" s="225" t="inlineStr">
        <is>
          <t>energy pipelines and gas processing</t>
        </is>
      </c>
      <c r="E1436" s="225" t="n">
        <v>0.00252866309800786</v>
      </c>
      <c r="F1436" s="225">
        <f>INDEX($I$5:$J$12,MATCH(D1436,$I$5:$I$12,0),2)</f>
        <v/>
      </c>
    </row>
    <row r="1437" hidden="1" s="183">
      <c r="A1437" s="225" t="n">
        <v>2012</v>
      </c>
      <c r="B1437" s="225" t="inlineStr">
        <is>
          <t>MD</t>
        </is>
      </c>
      <c r="C1437" s="225" t="inlineStr">
        <is>
          <t>CO2</t>
        </is>
      </c>
      <c r="D1437" s="225" t="inlineStr">
        <is>
          <t>energy pipelines and gas processing</t>
        </is>
      </c>
      <c r="E1437" s="225" t="n">
        <v>0.00968369612192696</v>
      </c>
      <c r="F1437" s="225">
        <f>INDEX($I$5:$J$12,MATCH(D1437,$I$5:$I$12,0),2)</f>
        <v/>
      </c>
    </row>
    <row r="1438" hidden="1" s="183">
      <c r="A1438" s="225" t="n">
        <v>2012</v>
      </c>
      <c r="B1438" s="225" t="inlineStr">
        <is>
          <t>ME</t>
        </is>
      </c>
      <c r="C1438" s="225" t="inlineStr">
        <is>
          <t>CO2</t>
        </is>
      </c>
      <c r="D1438" s="225" t="inlineStr">
        <is>
          <t>energy pipelines and gas processing</t>
        </is>
      </c>
      <c r="E1438" s="225" t="n">
        <v>0.0005499908543289259</v>
      </c>
      <c r="F1438" s="225">
        <f>INDEX($I$5:$J$12,MATCH(D1438,$I$5:$I$12,0),2)</f>
        <v/>
      </c>
    </row>
    <row r="1439" hidden="1" s="183">
      <c r="A1439" s="225" t="n">
        <v>2012</v>
      </c>
      <c r="B1439" s="225" t="inlineStr">
        <is>
          <t>MI</t>
        </is>
      </c>
      <c r="C1439" s="225" t="inlineStr">
        <is>
          <t>CO2</t>
        </is>
      </c>
      <c r="D1439" s="225" t="inlineStr">
        <is>
          <t>energy pipelines and gas processing</t>
        </is>
      </c>
      <c r="E1439" s="225" t="n">
        <v>0.0465073113813512</v>
      </c>
      <c r="F1439" s="225">
        <f>INDEX($I$5:$J$12,MATCH(D1439,$I$5:$I$12,0),2)</f>
        <v/>
      </c>
    </row>
    <row r="1440" hidden="1" s="183">
      <c r="A1440" s="225" t="n">
        <v>2012</v>
      </c>
      <c r="B1440" s="225" t="inlineStr">
        <is>
          <t>MN</t>
        </is>
      </c>
      <c r="C1440" s="225" t="inlineStr">
        <is>
          <t>CO2</t>
        </is>
      </c>
      <c r="D1440" s="225" t="inlineStr">
        <is>
          <t>energy pipelines and gas processing</t>
        </is>
      </c>
      <c r="E1440" s="225" t="n">
        <v>0.019763562935897</v>
      </c>
      <c r="F1440" s="225">
        <f>INDEX($I$5:$J$12,MATCH(D1440,$I$5:$I$12,0),2)</f>
        <v/>
      </c>
    </row>
    <row r="1441" hidden="1" s="183">
      <c r="A1441" s="225" t="n">
        <v>2012</v>
      </c>
      <c r="B1441" s="225" t="inlineStr">
        <is>
          <t>MO</t>
        </is>
      </c>
      <c r="C1441" s="225" t="inlineStr">
        <is>
          <t>CO2</t>
        </is>
      </c>
      <c r="D1441" s="225" t="inlineStr">
        <is>
          <t>energy pipelines and gas processing</t>
        </is>
      </c>
      <c r="E1441" s="225" t="n">
        <v>0.0134248086998453</v>
      </c>
      <c r="F1441" s="225">
        <f>INDEX($I$5:$J$12,MATCH(D1441,$I$5:$I$12,0),2)</f>
        <v/>
      </c>
    </row>
    <row r="1442" hidden="1" s="183">
      <c r="A1442" s="225" t="n">
        <v>2012</v>
      </c>
      <c r="B1442" s="225" t="inlineStr">
        <is>
          <t>MS</t>
        </is>
      </c>
      <c r="C1442" s="225" t="inlineStr">
        <is>
          <t>CO2</t>
        </is>
      </c>
      <c r="D1442" s="225" t="inlineStr">
        <is>
          <t>energy pipelines and gas processing</t>
        </is>
      </c>
      <c r="E1442" s="225" t="n">
        <v>0.0529440455167847</v>
      </c>
      <c r="F1442" s="225">
        <f>INDEX($I$5:$J$12,MATCH(D1442,$I$5:$I$12,0),2)</f>
        <v/>
      </c>
    </row>
    <row r="1443" hidden="1" s="183">
      <c r="A1443" s="225" t="n">
        <v>2012</v>
      </c>
      <c r="B1443" s="225" t="inlineStr">
        <is>
          <t>MT</t>
        </is>
      </c>
      <c r="C1443" s="225" t="inlineStr">
        <is>
          <t>CO2</t>
        </is>
      </c>
      <c r="D1443" s="225" t="inlineStr">
        <is>
          <t>energy pipelines and gas processing</t>
        </is>
      </c>
      <c r="E1443" s="225" t="n">
        <v>0.0100286159464762</v>
      </c>
      <c r="F1443" s="225">
        <f>INDEX($I$5:$J$12,MATCH(D1443,$I$5:$I$12,0),2)</f>
        <v/>
      </c>
    </row>
    <row r="1444" hidden="1" s="183">
      <c r="A1444" s="225" t="n">
        <v>2012</v>
      </c>
      <c r="B1444" s="225" t="inlineStr">
        <is>
          <t>NC</t>
        </is>
      </c>
      <c r="C1444" s="225" t="inlineStr">
        <is>
          <t>CO2</t>
        </is>
      </c>
      <c r="D1444" s="225" t="inlineStr">
        <is>
          <t>energy pipelines and gas processing</t>
        </is>
      </c>
      <c r="E1444" s="225" t="n">
        <v>0.0086317478898572</v>
      </c>
      <c r="F1444" s="225">
        <f>INDEX($I$5:$J$12,MATCH(D1444,$I$5:$I$12,0),2)</f>
        <v/>
      </c>
    </row>
    <row r="1445" hidden="1" s="183">
      <c r="A1445" s="225" t="n">
        <v>2012</v>
      </c>
      <c r="B1445" s="225" t="inlineStr">
        <is>
          <t>ND</t>
        </is>
      </c>
      <c r="C1445" s="225" t="inlineStr">
        <is>
          <t>CO2</t>
        </is>
      </c>
      <c r="D1445" s="225" t="inlineStr">
        <is>
          <t>energy pipelines and gas processing</t>
        </is>
      </c>
      <c r="E1445" s="225" t="n">
        <v>0.043327187274329</v>
      </c>
      <c r="F1445" s="225">
        <f>INDEX($I$5:$J$12,MATCH(D1445,$I$5:$I$12,0),2)</f>
        <v/>
      </c>
    </row>
    <row r="1446" hidden="1" s="183">
      <c r="A1446" s="225" t="n">
        <v>2012</v>
      </c>
      <c r="B1446" s="225" t="inlineStr">
        <is>
          <t>NE</t>
        </is>
      </c>
      <c r="C1446" s="225" t="inlineStr">
        <is>
          <t>CO2</t>
        </is>
      </c>
      <c r="D1446" s="225" t="inlineStr">
        <is>
          <t>energy pipelines and gas processing</t>
        </is>
      </c>
      <c r="E1446" s="225" t="n">
        <v>0.0122932437478469</v>
      </c>
      <c r="F1446" s="225">
        <f>INDEX($I$5:$J$12,MATCH(D1446,$I$5:$I$12,0),2)</f>
        <v/>
      </c>
    </row>
    <row r="1447" hidden="1" s="183">
      <c r="A1447" s="225" t="n">
        <v>2012</v>
      </c>
      <c r="B1447" s="225" t="inlineStr">
        <is>
          <t>NJ</t>
        </is>
      </c>
      <c r="C1447" s="225" t="inlineStr">
        <is>
          <t>CO2</t>
        </is>
      </c>
      <c r="D1447" s="225" t="inlineStr">
        <is>
          <t>energy pipelines and gas processing</t>
        </is>
      </c>
      <c r="E1447" s="225" t="n">
        <v>0.00172102231368217</v>
      </c>
      <c r="F1447" s="225">
        <f>INDEX($I$5:$J$12,MATCH(D1447,$I$5:$I$12,0),2)</f>
        <v/>
      </c>
    </row>
    <row r="1448" hidden="1" s="183">
      <c r="A1448" s="225" t="n">
        <v>2012</v>
      </c>
      <c r="B1448" s="225" t="inlineStr">
        <is>
          <t>NM</t>
        </is>
      </c>
      <c r="C1448" s="225" t="inlineStr">
        <is>
          <t>CO2</t>
        </is>
      </c>
      <c r="D1448" s="225" t="inlineStr">
        <is>
          <t>energy pipelines and gas processing</t>
        </is>
      </c>
      <c r="E1448" s="225" t="n">
        <v>0.0106874012489874</v>
      </c>
      <c r="F1448" s="225">
        <f>INDEX($I$5:$J$12,MATCH(D1448,$I$5:$I$12,0),2)</f>
        <v/>
      </c>
    </row>
    <row r="1449" hidden="1" s="183">
      <c r="A1449" s="225" t="n">
        <v>2012</v>
      </c>
      <c r="B1449" s="225" t="inlineStr">
        <is>
          <t>NV</t>
        </is>
      </c>
      <c r="C1449" s="225" t="inlineStr">
        <is>
          <t>CO2</t>
        </is>
      </c>
      <c r="D1449" s="225" t="inlineStr">
        <is>
          <t>energy pipelines and gas processing</t>
        </is>
      </c>
      <c r="E1449" s="225" t="n">
        <v>0.009598290877971359</v>
      </c>
      <c r="F1449" s="225">
        <f>INDEX($I$5:$J$12,MATCH(D1449,$I$5:$I$12,0),2)</f>
        <v/>
      </c>
    </row>
    <row r="1450" hidden="1" s="183">
      <c r="A1450" s="225" t="n">
        <v>2012</v>
      </c>
      <c r="B1450" s="225" t="inlineStr">
        <is>
          <t>NY</t>
        </is>
      </c>
      <c r="C1450" s="225" t="inlineStr">
        <is>
          <t>CO2</t>
        </is>
      </c>
      <c r="D1450" s="225" t="inlineStr">
        <is>
          <t>energy pipelines and gas processing</t>
        </is>
      </c>
      <c r="E1450" s="225" t="n">
        <v>0.0154969798520274</v>
      </c>
      <c r="F1450" s="225">
        <f>INDEX($I$5:$J$12,MATCH(D1450,$I$5:$I$12,0),2)</f>
        <v/>
      </c>
    </row>
    <row r="1451" hidden="1" s="183">
      <c r="A1451" s="225" t="n">
        <v>2012</v>
      </c>
      <c r="B1451" s="225" t="inlineStr">
        <is>
          <t>OH</t>
        </is>
      </c>
      <c r="C1451" s="225" t="inlineStr">
        <is>
          <t>CO2</t>
        </is>
      </c>
      <c r="D1451" s="225" t="inlineStr">
        <is>
          <t>energy pipelines and gas processing</t>
        </is>
      </c>
      <c r="E1451" s="225" t="n">
        <v>0.00522138070350328</v>
      </c>
      <c r="F1451" s="225">
        <f>INDEX($I$5:$J$12,MATCH(D1451,$I$5:$I$12,0),2)</f>
        <v/>
      </c>
    </row>
    <row r="1452" hidden="1" s="183">
      <c r="A1452" s="225" t="n">
        <v>2012</v>
      </c>
      <c r="B1452" s="225" t="inlineStr">
        <is>
          <t>OK</t>
        </is>
      </c>
      <c r="C1452" s="225" t="inlineStr">
        <is>
          <t>CO2</t>
        </is>
      </c>
      <c r="D1452" s="225" t="inlineStr">
        <is>
          <t>energy pipelines and gas processing</t>
        </is>
      </c>
      <c r="E1452" s="225" t="n">
        <v>0.0469751538761616</v>
      </c>
      <c r="F1452" s="225">
        <f>INDEX($I$5:$J$12,MATCH(D1452,$I$5:$I$12,0),2)</f>
        <v/>
      </c>
    </row>
    <row r="1453" hidden="1" s="183">
      <c r="A1453" s="225" t="n">
        <v>2012</v>
      </c>
      <c r="B1453" s="225" t="inlineStr">
        <is>
          <t>OR</t>
        </is>
      </c>
      <c r="C1453" s="225" t="inlineStr">
        <is>
          <t>CO2</t>
        </is>
      </c>
      <c r="D1453" s="225" t="inlineStr">
        <is>
          <t>energy pipelines and gas processing</t>
        </is>
      </c>
      <c r="E1453" s="225" t="n">
        <v>0.00745201241138214</v>
      </c>
      <c r="F1453" s="225">
        <f>INDEX($I$5:$J$12,MATCH(D1453,$I$5:$I$12,0),2)</f>
        <v/>
      </c>
    </row>
    <row r="1454" hidden="1" s="183">
      <c r="A1454" s="225" t="n">
        <v>2012</v>
      </c>
      <c r="B1454" s="225" t="inlineStr">
        <is>
          <t>PA</t>
        </is>
      </c>
      <c r="C1454" s="225" t="inlineStr">
        <is>
          <t>CO2</t>
        </is>
      </c>
      <c r="D1454" s="225" t="inlineStr">
        <is>
          <t>energy pipelines and gas processing</t>
        </is>
      </c>
      <c r="E1454" s="225" t="n">
        <v>0.0427286120414655</v>
      </c>
      <c r="F1454" s="225">
        <f>INDEX($I$5:$J$12,MATCH(D1454,$I$5:$I$12,0),2)</f>
        <v/>
      </c>
    </row>
    <row r="1455" hidden="1" s="183">
      <c r="A1455" s="225" t="n">
        <v>2012</v>
      </c>
      <c r="B1455" s="225" t="inlineStr">
        <is>
          <t>RI</t>
        </is>
      </c>
      <c r="C1455" s="225" t="inlineStr">
        <is>
          <t>CO2</t>
        </is>
      </c>
      <c r="D1455" s="225" t="inlineStr">
        <is>
          <t>energy pipelines and gas processing</t>
        </is>
      </c>
      <c r="E1455" s="225" t="n">
        <v>0.00143023719512757</v>
      </c>
      <c r="F1455" s="225">
        <f>INDEX($I$5:$J$12,MATCH(D1455,$I$5:$I$12,0),2)</f>
        <v/>
      </c>
    </row>
    <row r="1456" hidden="1" s="183">
      <c r="A1456" s="225" t="n">
        <v>2012</v>
      </c>
      <c r="B1456" s="225" t="inlineStr">
        <is>
          <t>SC</t>
        </is>
      </c>
      <c r="C1456" s="225" t="inlineStr">
        <is>
          <t>CO2</t>
        </is>
      </c>
      <c r="D1456" s="225" t="inlineStr">
        <is>
          <t>energy pipelines and gas processing</t>
        </is>
      </c>
      <c r="E1456" s="225" t="n">
        <v>0.00547619234961006</v>
      </c>
      <c r="F1456" s="225">
        <f>INDEX($I$5:$J$12,MATCH(D1456,$I$5:$I$12,0),2)</f>
        <v/>
      </c>
    </row>
    <row r="1457" hidden="1" s="183">
      <c r="A1457" s="225" t="n">
        <v>2012</v>
      </c>
      <c r="B1457" s="225" t="inlineStr">
        <is>
          <t>TN</t>
        </is>
      </c>
      <c r="C1457" s="225" t="inlineStr">
        <is>
          <t>CO2</t>
        </is>
      </c>
      <c r="D1457" s="225" t="inlineStr">
        <is>
          <t>energy pipelines and gas processing</t>
        </is>
      </c>
      <c r="E1457" s="225" t="n">
        <v>0.0129491259090561</v>
      </c>
      <c r="F1457" s="225">
        <f>INDEX($I$5:$J$12,MATCH(D1457,$I$5:$I$12,0),2)</f>
        <v/>
      </c>
    </row>
    <row r="1458" hidden="1" s="183">
      <c r="A1458" s="225" t="n">
        <v>2012</v>
      </c>
      <c r="B1458" s="225" t="inlineStr">
        <is>
          <t>TX</t>
        </is>
      </c>
      <c r="C1458" s="225" t="inlineStr">
        <is>
          <t>CO2</t>
        </is>
      </c>
      <c r="D1458" s="225" t="inlineStr">
        <is>
          <t>energy pipelines and gas processing</t>
        </is>
      </c>
      <c r="E1458" s="225" t="n">
        <v>0.177419429208044</v>
      </c>
      <c r="F1458" s="225">
        <f>INDEX($I$5:$J$12,MATCH(D1458,$I$5:$I$12,0),2)</f>
        <v/>
      </c>
    </row>
    <row r="1459" hidden="1" s="183">
      <c r="A1459" s="225" t="n">
        <v>2012</v>
      </c>
      <c r="B1459" s="225" t="inlineStr">
        <is>
          <t>UT</t>
        </is>
      </c>
      <c r="C1459" s="225" t="inlineStr">
        <is>
          <t>CO2</t>
        </is>
      </c>
      <c r="D1459" s="225" t="inlineStr">
        <is>
          <t>energy pipelines and gas processing</t>
        </is>
      </c>
      <c r="E1459" s="225" t="n">
        <v>0.0228480810792416</v>
      </c>
      <c r="F1459" s="225">
        <f>INDEX($I$5:$J$12,MATCH(D1459,$I$5:$I$12,0),2)</f>
        <v/>
      </c>
    </row>
    <row r="1460" hidden="1" s="183">
      <c r="A1460" s="225" t="n">
        <v>2012</v>
      </c>
      <c r="B1460" s="225" t="inlineStr">
        <is>
          <t>VA</t>
        </is>
      </c>
      <c r="C1460" s="225" t="inlineStr">
        <is>
          <t>CO2</t>
        </is>
      </c>
      <c r="D1460" s="225" t="inlineStr">
        <is>
          <t>energy pipelines and gas processing</t>
        </is>
      </c>
      <c r="E1460" s="225" t="n">
        <v>0.00647430661332799</v>
      </c>
      <c r="F1460" s="225">
        <f>INDEX($I$5:$J$12,MATCH(D1460,$I$5:$I$12,0),2)</f>
        <v/>
      </c>
    </row>
    <row r="1461" hidden="1" s="183">
      <c r="A1461" s="225" t="n">
        <v>2012</v>
      </c>
      <c r="B1461" s="225" t="inlineStr">
        <is>
          <t>WA</t>
        </is>
      </c>
      <c r="C1461" s="225" t="inlineStr">
        <is>
          <t>CO2</t>
        </is>
      </c>
      <c r="D1461" s="225" t="inlineStr">
        <is>
          <t>energy pipelines and gas processing</t>
        </is>
      </c>
      <c r="E1461" s="225" t="n">
        <v>0.0114980015387947</v>
      </c>
      <c r="F1461" s="225">
        <f>INDEX($I$5:$J$12,MATCH(D1461,$I$5:$I$12,0),2)</f>
        <v/>
      </c>
    </row>
    <row r="1462" hidden="1" s="183">
      <c r="A1462" s="225" t="n">
        <v>2012</v>
      </c>
      <c r="B1462" s="225" t="inlineStr">
        <is>
          <t>WI</t>
        </is>
      </c>
      <c r="C1462" s="225" t="inlineStr">
        <is>
          <t>CO2</t>
        </is>
      </c>
      <c r="D1462" s="225" t="inlineStr">
        <is>
          <t>energy pipelines and gas processing</t>
        </is>
      </c>
      <c r="E1462" s="242" t="n">
        <v>6.520100192863619e-05</v>
      </c>
      <c r="F1462" s="225">
        <f>INDEX($I$5:$J$12,MATCH(D1462,$I$5:$I$12,0),2)</f>
        <v/>
      </c>
    </row>
    <row r="1463" hidden="1" s="183">
      <c r="A1463" s="225" t="n">
        <v>2012</v>
      </c>
      <c r="B1463" s="225" t="inlineStr">
        <is>
          <t>WV</t>
        </is>
      </c>
      <c r="C1463" s="225" t="inlineStr">
        <is>
          <t>CO2</t>
        </is>
      </c>
      <c r="D1463" s="225" t="inlineStr">
        <is>
          <t>energy pipelines and gas processing</t>
        </is>
      </c>
      <c r="E1463" s="225" t="n">
        <v>0.0115496033312146</v>
      </c>
      <c r="F1463" s="225">
        <f>INDEX($I$5:$J$12,MATCH(D1463,$I$5:$I$12,0),2)</f>
        <v/>
      </c>
    </row>
    <row r="1464" hidden="1" s="183">
      <c r="A1464" s="225" t="n">
        <v>2012</v>
      </c>
      <c r="B1464" s="225" t="inlineStr">
        <is>
          <t>WY</t>
        </is>
      </c>
      <c r="C1464" s="225" t="inlineStr">
        <is>
          <t>CO2</t>
        </is>
      </c>
      <c r="D1464" s="225" t="inlineStr">
        <is>
          <t>energy pipelines and gas processing</t>
        </is>
      </c>
      <c r="E1464" s="225" t="n">
        <v>0.0347952066846401</v>
      </c>
      <c r="F1464" s="225">
        <f>INDEX($I$5:$J$12,MATCH(D1464,$I$5:$I$12,0),2)</f>
        <v/>
      </c>
    </row>
    <row r="1465" hidden="1" s="183">
      <c r="A1465" s="225" t="n">
        <v>2012</v>
      </c>
      <c r="B1465" s="225" t="inlineStr">
        <is>
          <t>AK</t>
        </is>
      </c>
      <c r="C1465" s="225" t="inlineStr">
        <is>
          <t>CO2</t>
        </is>
      </c>
      <c r="D1465" s="225" t="inlineStr">
        <is>
          <t>food beverage and tobacco</t>
        </is>
      </c>
      <c r="E1465" s="225" t="n">
        <v>0.00114657569620792</v>
      </c>
      <c r="F1465" s="225">
        <f>INDEX($I$5:$J$12,MATCH(D1465,$I$5:$I$12,0),2)</f>
        <v/>
      </c>
    </row>
    <row r="1466" hidden="1" s="183">
      <c r="A1466" s="225" t="n">
        <v>2012</v>
      </c>
      <c r="B1466" s="225" t="inlineStr">
        <is>
          <t>AL</t>
        </is>
      </c>
      <c r="C1466" s="225" t="inlineStr">
        <is>
          <t>CO2</t>
        </is>
      </c>
      <c r="D1466" s="225" t="inlineStr">
        <is>
          <t>food beverage and tobacco</t>
        </is>
      </c>
      <c r="E1466" s="225" t="n">
        <v>0.00273675064754157</v>
      </c>
      <c r="F1466" s="225">
        <f>INDEX($I$5:$J$12,MATCH(D1466,$I$5:$I$12,0),2)</f>
        <v/>
      </c>
    </row>
    <row r="1467" hidden="1" s="183">
      <c r="A1467" s="225" t="n">
        <v>2012</v>
      </c>
      <c r="B1467" s="225" t="inlineStr">
        <is>
          <t>AR</t>
        </is>
      </c>
      <c r="C1467" s="225" t="inlineStr">
        <is>
          <t>CO2</t>
        </is>
      </c>
      <c r="D1467" s="225" t="inlineStr">
        <is>
          <t>food beverage and tobacco</t>
        </is>
      </c>
      <c r="E1467" s="225" t="n">
        <v>0.00443868446198125</v>
      </c>
      <c r="F1467" s="225">
        <f>INDEX($I$5:$J$12,MATCH(D1467,$I$5:$I$12,0),2)</f>
        <v/>
      </c>
    </row>
    <row r="1468" hidden="1" s="183">
      <c r="A1468" s="225" t="n">
        <v>2012</v>
      </c>
      <c r="B1468" s="225" t="inlineStr">
        <is>
          <t>AZ</t>
        </is>
      </c>
      <c r="C1468" s="225" t="inlineStr">
        <is>
          <t>CO2</t>
        </is>
      </c>
      <c r="D1468" s="225" t="inlineStr">
        <is>
          <t>food beverage and tobacco</t>
        </is>
      </c>
      <c r="E1468" s="225" t="n">
        <v>0.00613113270800316</v>
      </c>
      <c r="F1468" s="225">
        <f>INDEX($I$5:$J$12,MATCH(D1468,$I$5:$I$12,0),2)</f>
        <v/>
      </c>
    </row>
    <row r="1469" hidden="1" s="183">
      <c r="A1469" s="225" t="n">
        <v>2012</v>
      </c>
      <c r="B1469" s="225" t="inlineStr">
        <is>
          <t>CA</t>
        </is>
      </c>
      <c r="C1469" s="225" t="inlineStr">
        <is>
          <t>CO2</t>
        </is>
      </c>
      <c r="D1469" s="225" t="inlineStr">
        <is>
          <t>food beverage and tobacco</t>
        </is>
      </c>
      <c r="E1469" s="225" t="n">
        <v>0.045310640933975</v>
      </c>
      <c r="F1469" s="225">
        <f>INDEX($I$5:$J$12,MATCH(D1469,$I$5:$I$12,0),2)</f>
        <v/>
      </c>
    </row>
    <row r="1470" hidden="1" s="183">
      <c r="A1470" s="225" t="n">
        <v>2012</v>
      </c>
      <c r="B1470" s="225" t="inlineStr">
        <is>
          <t>CO</t>
        </is>
      </c>
      <c r="C1470" s="225" t="inlineStr">
        <is>
          <t>CO2</t>
        </is>
      </c>
      <c r="D1470" s="225" t="inlineStr">
        <is>
          <t>food beverage and tobacco</t>
        </is>
      </c>
      <c r="E1470" s="225" t="n">
        <v>0.0102391400042875</v>
      </c>
      <c r="F1470" s="225">
        <f>INDEX($I$5:$J$12,MATCH(D1470,$I$5:$I$12,0),2)</f>
        <v/>
      </c>
    </row>
    <row r="1471" hidden="1" s="183">
      <c r="A1471" s="225" t="n">
        <v>2012</v>
      </c>
      <c r="B1471" s="225" t="inlineStr">
        <is>
          <t>CT</t>
        </is>
      </c>
      <c r="C1471" s="225" t="inlineStr">
        <is>
          <t>CO2</t>
        </is>
      </c>
      <c r="D1471" s="225" t="inlineStr">
        <is>
          <t>food beverage and tobacco</t>
        </is>
      </c>
      <c r="E1471" s="225" t="n">
        <v>0.000588775248378866</v>
      </c>
      <c r="F1471" s="225">
        <f>INDEX($I$5:$J$12,MATCH(D1471,$I$5:$I$12,0),2)</f>
        <v/>
      </c>
    </row>
    <row r="1472" hidden="1" s="183">
      <c r="A1472" s="225" t="n">
        <v>2012</v>
      </c>
      <c r="B1472" s="225" t="inlineStr">
        <is>
          <t>DE</t>
        </is>
      </c>
      <c r="C1472" s="225" t="inlineStr">
        <is>
          <t>CO2</t>
        </is>
      </c>
      <c r="D1472" s="225" t="inlineStr">
        <is>
          <t>food beverage and tobacco</t>
        </is>
      </c>
      <c r="E1472" s="225" t="n">
        <v>0.00526881951592965</v>
      </c>
      <c r="F1472" s="225">
        <f>INDEX($I$5:$J$12,MATCH(D1472,$I$5:$I$12,0),2)</f>
        <v/>
      </c>
    </row>
    <row r="1473" hidden="1" s="183">
      <c r="A1473" s="225" t="n">
        <v>2012</v>
      </c>
      <c r="B1473" s="225" t="inlineStr">
        <is>
          <t>FL</t>
        </is>
      </c>
      <c r="C1473" s="225" t="inlineStr">
        <is>
          <t>CO2</t>
        </is>
      </c>
      <c r="D1473" s="225" t="inlineStr">
        <is>
          <t>food beverage and tobacco</t>
        </is>
      </c>
      <c r="E1473" s="225" t="n">
        <v>0.00598782411639468</v>
      </c>
      <c r="F1473" s="225">
        <f>INDEX($I$5:$J$12,MATCH(D1473,$I$5:$I$12,0),2)</f>
        <v/>
      </c>
    </row>
    <row r="1474" hidden="1" s="183">
      <c r="A1474" s="225" t="n">
        <v>2012</v>
      </c>
      <c r="B1474" s="225" t="inlineStr">
        <is>
          <t>GA</t>
        </is>
      </c>
      <c r="C1474" s="225" t="inlineStr">
        <is>
          <t>CO2</t>
        </is>
      </c>
      <c r="D1474" s="225" t="inlineStr">
        <is>
          <t>food beverage and tobacco</t>
        </is>
      </c>
      <c r="E1474" s="225" t="n">
        <v>0.0068010084521525</v>
      </c>
      <c r="F1474" s="225">
        <f>INDEX($I$5:$J$12,MATCH(D1474,$I$5:$I$12,0),2)</f>
        <v/>
      </c>
    </row>
    <row r="1475" hidden="1" s="183">
      <c r="A1475" s="225" t="n">
        <v>2012</v>
      </c>
      <c r="B1475" s="225" t="inlineStr">
        <is>
          <t>IA</t>
        </is>
      </c>
      <c r="C1475" s="225" t="inlineStr">
        <is>
          <t>CO2</t>
        </is>
      </c>
      <c r="D1475" s="225" t="inlineStr">
        <is>
          <t>food beverage and tobacco</t>
        </is>
      </c>
      <c r="E1475" s="225" t="n">
        <v>0.408913963162429</v>
      </c>
      <c r="F1475" s="225">
        <f>INDEX($I$5:$J$12,MATCH(D1475,$I$5:$I$12,0),2)</f>
        <v/>
      </c>
    </row>
    <row r="1476" hidden="1" s="183">
      <c r="A1476" s="225" t="n">
        <v>2012</v>
      </c>
      <c r="B1476" s="225" t="inlineStr">
        <is>
          <t>ID</t>
        </is>
      </c>
      <c r="C1476" s="225" t="inlineStr">
        <is>
          <t>CO2</t>
        </is>
      </c>
      <c r="D1476" s="225" t="inlineStr">
        <is>
          <t>food beverage and tobacco</t>
        </is>
      </c>
      <c r="E1476" s="225" t="n">
        <v>0.018699766385083</v>
      </c>
      <c r="F1476" s="225">
        <f>INDEX($I$5:$J$12,MATCH(D1476,$I$5:$I$12,0),2)</f>
        <v/>
      </c>
    </row>
    <row r="1477" hidden="1" s="183">
      <c r="A1477" s="225" t="n">
        <v>2012</v>
      </c>
      <c r="B1477" s="225" t="inlineStr">
        <is>
          <t>IL</t>
        </is>
      </c>
      <c r="C1477" s="225" t="inlineStr">
        <is>
          <t>CO2</t>
        </is>
      </c>
      <c r="D1477" s="225" t="inlineStr">
        <is>
          <t>food beverage and tobacco</t>
        </is>
      </c>
      <c r="E1477" s="225" t="n">
        <v>0.103607025031877</v>
      </c>
      <c r="F1477" s="225">
        <f>INDEX($I$5:$J$12,MATCH(D1477,$I$5:$I$12,0),2)</f>
        <v/>
      </c>
    </row>
    <row r="1478" hidden="1" s="183">
      <c r="A1478" s="225" t="n">
        <v>2012</v>
      </c>
      <c r="B1478" s="225" t="inlineStr">
        <is>
          <t>IN</t>
        </is>
      </c>
      <c r="C1478" s="225" t="inlineStr">
        <is>
          <t>CO2</t>
        </is>
      </c>
      <c r="D1478" s="225" t="inlineStr">
        <is>
          <t>food beverage and tobacco</t>
        </is>
      </c>
      <c r="E1478" s="225" t="n">
        <v>0.04059672345648</v>
      </c>
      <c r="F1478" s="225">
        <f>INDEX($I$5:$J$12,MATCH(D1478,$I$5:$I$12,0),2)</f>
        <v/>
      </c>
    </row>
    <row r="1479" hidden="1" s="183">
      <c r="A1479" s="225" t="n">
        <v>2012</v>
      </c>
      <c r="B1479" s="225" t="inlineStr">
        <is>
          <t>KS</t>
        </is>
      </c>
      <c r="C1479" s="225" t="inlineStr">
        <is>
          <t>CO2</t>
        </is>
      </c>
      <c r="D1479" s="225" t="inlineStr">
        <is>
          <t>food beverage and tobacco</t>
        </is>
      </c>
      <c r="E1479" s="225" t="n">
        <v>0.00703058891990144</v>
      </c>
      <c r="F1479" s="225">
        <f>INDEX($I$5:$J$12,MATCH(D1479,$I$5:$I$12,0),2)</f>
        <v/>
      </c>
    </row>
    <row r="1480" hidden="1" s="183">
      <c r="A1480" s="225" t="n">
        <v>2012</v>
      </c>
      <c r="B1480" s="225" t="inlineStr">
        <is>
          <t>KY</t>
        </is>
      </c>
      <c r="C1480" s="225" t="inlineStr">
        <is>
          <t>CO2</t>
        </is>
      </c>
      <c r="D1480" s="225" t="inlineStr">
        <is>
          <t>food beverage and tobacco</t>
        </is>
      </c>
      <c r="E1480" s="225" t="n">
        <v>0.00222430562708832</v>
      </c>
      <c r="F1480" s="225">
        <f>INDEX($I$5:$J$12,MATCH(D1480,$I$5:$I$12,0),2)</f>
        <v/>
      </c>
    </row>
    <row r="1481" hidden="1" s="183">
      <c r="A1481" s="225" t="n">
        <v>2012</v>
      </c>
      <c r="B1481" s="225" t="inlineStr">
        <is>
          <t>LA</t>
        </is>
      </c>
      <c r="C1481" s="225" t="inlineStr">
        <is>
          <t>CO2</t>
        </is>
      </c>
      <c r="D1481" s="225" t="inlineStr">
        <is>
          <t>food beverage and tobacco</t>
        </is>
      </c>
      <c r="E1481" s="225" t="n">
        <v>0.00617805544543077</v>
      </c>
      <c r="F1481" s="225">
        <f>INDEX($I$5:$J$12,MATCH(D1481,$I$5:$I$12,0),2)</f>
        <v/>
      </c>
    </row>
    <row r="1482" hidden="1" s="183">
      <c r="A1482" s="225" t="n">
        <v>2012</v>
      </c>
      <c r="B1482" s="225" t="inlineStr">
        <is>
          <t>MA</t>
        </is>
      </c>
      <c r="C1482" s="225" t="inlineStr">
        <is>
          <t>CO2</t>
        </is>
      </c>
      <c r="D1482" s="225" t="inlineStr">
        <is>
          <t>food beverage and tobacco</t>
        </is>
      </c>
      <c r="E1482" s="225" t="n">
        <v>0.000475992805532844</v>
      </c>
      <c r="F1482" s="225">
        <f>INDEX($I$5:$J$12,MATCH(D1482,$I$5:$I$12,0),2)</f>
        <v/>
      </c>
    </row>
    <row r="1483" hidden="1" s="183">
      <c r="A1483" s="225" t="n">
        <v>2012</v>
      </c>
      <c r="B1483" s="225" t="inlineStr">
        <is>
          <t>MD</t>
        </is>
      </c>
      <c r="C1483" s="225" t="inlineStr">
        <is>
          <t>CO2</t>
        </is>
      </c>
      <c r="D1483" s="225" t="inlineStr">
        <is>
          <t>food beverage and tobacco</t>
        </is>
      </c>
      <c r="E1483" s="225" t="n">
        <v>0.00206340305164715</v>
      </c>
      <c r="F1483" s="225">
        <f>INDEX($I$5:$J$12,MATCH(D1483,$I$5:$I$12,0),2)</f>
        <v/>
      </c>
    </row>
    <row r="1484" hidden="1" s="183">
      <c r="A1484" s="225" t="n">
        <v>2012</v>
      </c>
      <c r="B1484" s="225" t="inlineStr">
        <is>
          <t>ME</t>
        </is>
      </c>
      <c r="C1484" s="225" t="inlineStr">
        <is>
          <t>CO2</t>
        </is>
      </c>
      <c r="D1484" s="225" t="inlineStr">
        <is>
          <t>food beverage and tobacco</t>
        </is>
      </c>
      <c r="E1484" s="225" t="n">
        <v>0.00118503644495775</v>
      </c>
      <c r="F1484" s="225">
        <f>INDEX($I$5:$J$12,MATCH(D1484,$I$5:$I$12,0),2)</f>
        <v/>
      </c>
    </row>
    <row r="1485" hidden="1" s="183">
      <c r="A1485" s="225" t="n">
        <v>2012</v>
      </c>
      <c r="B1485" s="225" t="inlineStr">
        <is>
          <t>MI</t>
        </is>
      </c>
      <c r="C1485" s="225" t="inlineStr">
        <is>
          <t>CO2</t>
        </is>
      </c>
      <c r="D1485" s="225" t="inlineStr">
        <is>
          <t>food beverage and tobacco</t>
        </is>
      </c>
      <c r="E1485" s="225" t="n">
        <v>0.0127305880586979</v>
      </c>
      <c r="F1485" s="225">
        <f>INDEX($I$5:$J$12,MATCH(D1485,$I$5:$I$12,0),2)</f>
        <v/>
      </c>
    </row>
    <row r="1486" hidden="1" s="183">
      <c r="A1486" s="225" t="n">
        <v>2012</v>
      </c>
      <c r="B1486" s="225" t="inlineStr">
        <is>
          <t>MN</t>
        </is>
      </c>
      <c r="C1486" s="225" t="inlineStr">
        <is>
          <t>CO2</t>
        </is>
      </c>
      <c r="D1486" s="225" t="inlineStr">
        <is>
          <t>food beverage and tobacco</t>
        </is>
      </c>
      <c r="E1486" s="225" t="n">
        <v>0.0312206305316267</v>
      </c>
      <c r="F1486" s="225">
        <f>INDEX($I$5:$J$12,MATCH(D1486,$I$5:$I$12,0),2)</f>
        <v/>
      </c>
    </row>
    <row r="1487" hidden="1" s="183">
      <c r="A1487" s="225" t="n">
        <v>2012</v>
      </c>
      <c r="B1487" s="225" t="inlineStr">
        <is>
          <t>MO</t>
        </is>
      </c>
      <c r="C1487" s="225" t="inlineStr">
        <is>
          <t>CO2</t>
        </is>
      </c>
      <c r="D1487" s="225" t="inlineStr">
        <is>
          <t>food beverage and tobacco</t>
        </is>
      </c>
      <c r="E1487" s="225" t="n">
        <v>0.00376135545287467</v>
      </c>
      <c r="F1487" s="225">
        <f>INDEX($I$5:$J$12,MATCH(D1487,$I$5:$I$12,0),2)</f>
        <v/>
      </c>
    </row>
    <row r="1488" hidden="1" s="183">
      <c r="A1488" s="225" t="n">
        <v>2012</v>
      </c>
      <c r="B1488" s="225" t="inlineStr">
        <is>
          <t>MS</t>
        </is>
      </c>
      <c r="C1488" s="225" t="inlineStr">
        <is>
          <t>CO2</t>
        </is>
      </c>
      <c r="D1488" s="225" t="inlineStr">
        <is>
          <t>food beverage and tobacco</t>
        </is>
      </c>
      <c r="E1488" s="225" t="n">
        <v>0.002382959001185</v>
      </c>
      <c r="F1488" s="225">
        <f>INDEX($I$5:$J$12,MATCH(D1488,$I$5:$I$12,0),2)</f>
        <v/>
      </c>
    </row>
    <row r="1489" hidden="1" s="183">
      <c r="A1489" s="225" t="n">
        <v>2012</v>
      </c>
      <c r="B1489" s="225" t="inlineStr">
        <is>
          <t>MT</t>
        </is>
      </c>
      <c r="C1489" s="225" t="inlineStr">
        <is>
          <t>CO2</t>
        </is>
      </c>
      <c r="D1489" s="225" t="inlineStr">
        <is>
          <t>food beverage and tobacco</t>
        </is>
      </c>
      <c r="E1489" s="225" t="n">
        <v>0.00416927054928546</v>
      </c>
      <c r="F1489" s="225">
        <f>INDEX($I$5:$J$12,MATCH(D1489,$I$5:$I$12,0),2)</f>
        <v/>
      </c>
    </row>
    <row r="1490" hidden="1" s="183">
      <c r="A1490" s="225" t="n">
        <v>2012</v>
      </c>
      <c r="B1490" s="225" t="inlineStr">
        <is>
          <t>NC</t>
        </is>
      </c>
      <c r="C1490" s="225" t="inlineStr">
        <is>
          <t>CO2</t>
        </is>
      </c>
      <c r="D1490" s="225" t="inlineStr">
        <is>
          <t>food beverage and tobacco</t>
        </is>
      </c>
      <c r="E1490" s="225" t="n">
        <v>0.00868935114182422</v>
      </c>
      <c r="F1490" s="225">
        <f>INDEX($I$5:$J$12,MATCH(D1490,$I$5:$I$12,0),2)</f>
        <v/>
      </c>
    </row>
    <row r="1491" hidden="1" s="183">
      <c r="A1491" s="225" t="n">
        <v>2012</v>
      </c>
      <c r="B1491" s="225" t="inlineStr">
        <is>
          <t>ND</t>
        </is>
      </c>
      <c r="C1491" s="225" t="inlineStr">
        <is>
          <t>CO2</t>
        </is>
      </c>
      <c r="D1491" s="225" t="inlineStr">
        <is>
          <t>food beverage and tobacco</t>
        </is>
      </c>
      <c r="E1491" s="225" t="n">
        <v>0.018054845782403</v>
      </c>
      <c r="F1491" s="225">
        <f>INDEX($I$5:$J$12,MATCH(D1491,$I$5:$I$12,0),2)</f>
        <v/>
      </c>
    </row>
    <row r="1492" hidden="1" s="183">
      <c r="A1492" s="225" t="n">
        <v>2012</v>
      </c>
      <c r="B1492" s="225" t="inlineStr">
        <is>
          <t>NE</t>
        </is>
      </c>
      <c r="C1492" s="225" t="inlineStr">
        <is>
          <t>CO2</t>
        </is>
      </c>
      <c r="D1492" s="225" t="inlineStr">
        <is>
          <t>food beverage and tobacco</t>
        </is>
      </c>
      <c r="E1492" s="225" t="n">
        <v>0.153693827193631</v>
      </c>
      <c r="F1492" s="225">
        <f>INDEX($I$5:$J$12,MATCH(D1492,$I$5:$I$12,0),2)</f>
        <v/>
      </c>
    </row>
    <row r="1493" hidden="1" s="183">
      <c r="A1493" s="225" t="n">
        <v>2012</v>
      </c>
      <c r="B1493" s="225" t="inlineStr">
        <is>
          <t>NJ</t>
        </is>
      </c>
      <c r="C1493" s="225" t="inlineStr">
        <is>
          <t>CO2</t>
        </is>
      </c>
      <c r="D1493" s="225" t="inlineStr">
        <is>
          <t>food beverage and tobacco</t>
        </is>
      </c>
      <c r="E1493" s="225" t="n">
        <v>0.00143746844182213</v>
      </c>
      <c r="F1493" s="225">
        <f>INDEX($I$5:$J$12,MATCH(D1493,$I$5:$I$12,0),2)</f>
        <v/>
      </c>
    </row>
    <row r="1494" hidden="1" s="183">
      <c r="A1494" s="225" t="n">
        <v>2012</v>
      </c>
      <c r="B1494" s="225" t="inlineStr">
        <is>
          <t>NM</t>
        </is>
      </c>
      <c r="C1494" s="225" t="inlineStr">
        <is>
          <t>CO2</t>
        </is>
      </c>
      <c r="D1494" s="225" t="inlineStr">
        <is>
          <t>food beverage and tobacco</t>
        </is>
      </c>
      <c r="E1494" s="225" t="n">
        <v>0.00102347574785502</v>
      </c>
      <c r="F1494" s="225">
        <f>INDEX($I$5:$J$12,MATCH(D1494,$I$5:$I$12,0),2)</f>
        <v/>
      </c>
    </row>
    <row r="1495" hidden="1" s="183">
      <c r="A1495" s="225" t="n">
        <v>2012</v>
      </c>
      <c r="B1495" s="225" t="inlineStr">
        <is>
          <t>NY</t>
        </is>
      </c>
      <c r="C1495" s="225" t="inlineStr">
        <is>
          <t>CO2</t>
        </is>
      </c>
      <c r="D1495" s="225" t="inlineStr">
        <is>
          <t>food beverage and tobacco</t>
        </is>
      </c>
      <c r="E1495" s="225" t="n">
        <v>0.00497471787011459</v>
      </c>
      <c r="F1495" s="225">
        <f>INDEX($I$5:$J$12,MATCH(D1495,$I$5:$I$12,0),2)</f>
        <v/>
      </c>
    </row>
    <row r="1496" hidden="1" s="183">
      <c r="A1496" s="225" t="n">
        <v>2012</v>
      </c>
      <c r="B1496" s="225" t="inlineStr">
        <is>
          <t>OH</t>
        </is>
      </c>
      <c r="C1496" s="225" t="inlineStr">
        <is>
          <t>CO2</t>
        </is>
      </c>
      <c r="D1496" s="225" t="inlineStr">
        <is>
          <t>food beverage and tobacco</t>
        </is>
      </c>
      <c r="E1496" s="225" t="n">
        <v>0.00978709064529959</v>
      </c>
      <c r="F1496" s="225">
        <f>INDEX($I$5:$J$12,MATCH(D1496,$I$5:$I$12,0),2)</f>
        <v/>
      </c>
    </row>
    <row r="1497" hidden="1" s="183">
      <c r="A1497" s="225" t="n">
        <v>2012</v>
      </c>
      <c r="B1497" s="225" t="inlineStr">
        <is>
          <t>OK</t>
        </is>
      </c>
      <c r="C1497" s="225" t="inlineStr">
        <is>
          <t>CO2</t>
        </is>
      </c>
      <c r="D1497" s="225" t="inlineStr">
        <is>
          <t>food beverage and tobacco</t>
        </is>
      </c>
      <c r="E1497" s="225" t="n">
        <v>0.00350590916966422</v>
      </c>
      <c r="F1497" s="225">
        <f>INDEX($I$5:$J$12,MATCH(D1497,$I$5:$I$12,0),2)</f>
        <v/>
      </c>
    </row>
    <row r="1498" hidden="1" s="183">
      <c r="A1498" s="225" t="n">
        <v>2012</v>
      </c>
      <c r="B1498" s="225" t="inlineStr">
        <is>
          <t>OR</t>
        </is>
      </c>
      <c r="C1498" s="225" t="inlineStr">
        <is>
          <t>CO2</t>
        </is>
      </c>
      <c r="D1498" s="225" t="inlineStr">
        <is>
          <t>food beverage and tobacco</t>
        </is>
      </c>
      <c r="E1498" s="225" t="n">
        <v>0.00183169965871905</v>
      </c>
      <c r="F1498" s="225">
        <f>INDEX($I$5:$J$12,MATCH(D1498,$I$5:$I$12,0),2)</f>
        <v/>
      </c>
    </row>
    <row r="1499" hidden="1" s="183">
      <c r="A1499" s="225" t="n">
        <v>2012</v>
      </c>
      <c r="B1499" s="225" t="inlineStr">
        <is>
          <t>PA</t>
        </is>
      </c>
      <c r="C1499" s="225" t="inlineStr">
        <is>
          <t>CO2</t>
        </is>
      </c>
      <c r="D1499" s="225" t="inlineStr">
        <is>
          <t>food beverage and tobacco</t>
        </is>
      </c>
      <c r="E1499" s="225" t="n">
        <v>0.00827476123587529</v>
      </c>
      <c r="F1499" s="225">
        <f>INDEX($I$5:$J$12,MATCH(D1499,$I$5:$I$12,0),2)</f>
        <v/>
      </c>
    </row>
    <row r="1500" hidden="1" s="183">
      <c r="A1500" s="225" t="n">
        <v>2012</v>
      </c>
      <c r="B1500" s="225" t="inlineStr">
        <is>
          <t>SC</t>
        </is>
      </c>
      <c r="C1500" s="225" t="inlineStr">
        <is>
          <t>CO2</t>
        </is>
      </c>
      <c r="D1500" s="225" t="inlineStr">
        <is>
          <t>food beverage and tobacco</t>
        </is>
      </c>
      <c r="E1500" s="225" t="n">
        <v>0.000735025331838126</v>
      </c>
      <c r="F1500" s="225">
        <f>INDEX($I$5:$J$12,MATCH(D1500,$I$5:$I$12,0),2)</f>
        <v/>
      </c>
    </row>
    <row r="1501" hidden="1" s="183">
      <c r="A1501" s="225" t="n">
        <v>2012</v>
      </c>
      <c r="B1501" s="225" t="inlineStr">
        <is>
          <t>SD</t>
        </is>
      </c>
      <c r="C1501" s="225" t="inlineStr">
        <is>
          <t>CO2</t>
        </is>
      </c>
      <c r="D1501" s="225" t="inlineStr">
        <is>
          <t>food beverage and tobacco</t>
        </is>
      </c>
      <c r="E1501" s="225" t="n">
        <v>0.000624067208180361</v>
      </c>
      <c r="F1501" s="225">
        <f>INDEX($I$5:$J$12,MATCH(D1501,$I$5:$I$12,0),2)</f>
        <v/>
      </c>
    </row>
    <row r="1502" hidden="1" s="183">
      <c r="A1502" s="225" t="n">
        <v>2012</v>
      </c>
      <c r="B1502" s="225" t="inlineStr">
        <is>
          <t>TN</t>
        </is>
      </c>
      <c r="C1502" s="225" t="inlineStr">
        <is>
          <t>CO2</t>
        </is>
      </c>
      <c r="D1502" s="225" t="inlineStr">
        <is>
          <t>food beverage and tobacco</t>
        </is>
      </c>
      <c r="E1502" s="225" t="n">
        <v>0.013623048571038</v>
      </c>
      <c r="F1502" s="225">
        <f>INDEX($I$5:$J$12,MATCH(D1502,$I$5:$I$12,0),2)</f>
        <v/>
      </c>
    </row>
    <row r="1503" hidden="1" s="183">
      <c r="A1503" s="225" t="n">
        <v>2012</v>
      </c>
      <c r="B1503" s="225" t="inlineStr">
        <is>
          <t>TX</t>
        </is>
      </c>
      <c r="C1503" s="225" t="inlineStr">
        <is>
          <t>CO2</t>
        </is>
      </c>
      <c r="D1503" s="225" t="inlineStr">
        <is>
          <t>food beverage and tobacco</t>
        </is>
      </c>
      <c r="E1503" s="225" t="n">
        <v>0.0193683823387831</v>
      </c>
      <c r="F1503" s="225">
        <f>INDEX($I$5:$J$12,MATCH(D1503,$I$5:$I$12,0),2)</f>
        <v/>
      </c>
    </row>
    <row r="1504" hidden="1" s="183">
      <c r="A1504" s="225" t="n">
        <v>2012</v>
      </c>
      <c r="B1504" s="225" t="inlineStr">
        <is>
          <t>UT</t>
        </is>
      </c>
      <c r="C1504" s="225" t="inlineStr">
        <is>
          <t>CO2</t>
        </is>
      </c>
      <c r="D1504" s="225" t="inlineStr">
        <is>
          <t>food beverage and tobacco</t>
        </is>
      </c>
      <c r="E1504" s="225" t="n">
        <v>0.000423730814715501</v>
      </c>
      <c r="F1504" s="225">
        <f>INDEX($I$5:$J$12,MATCH(D1504,$I$5:$I$12,0),2)</f>
        <v/>
      </c>
    </row>
    <row r="1505" hidden="1" s="183">
      <c r="A1505" s="225" t="n">
        <v>2012</v>
      </c>
      <c r="B1505" s="225" t="inlineStr">
        <is>
          <t>VA</t>
        </is>
      </c>
      <c r="C1505" s="225" t="inlineStr">
        <is>
          <t>CO2</t>
        </is>
      </c>
      <c r="D1505" s="225" t="inlineStr">
        <is>
          <t>food beverage and tobacco</t>
        </is>
      </c>
      <c r="E1505" s="225" t="n">
        <v>0.008667178532797561</v>
      </c>
      <c r="F1505" s="225">
        <f>INDEX($I$5:$J$12,MATCH(D1505,$I$5:$I$12,0),2)</f>
        <v/>
      </c>
    </row>
    <row r="1506" hidden="1" s="183">
      <c r="A1506" s="225" t="n">
        <v>2012</v>
      </c>
      <c r="B1506" s="225" t="inlineStr">
        <is>
          <t>VT</t>
        </is>
      </c>
      <c r="C1506" s="225" t="inlineStr">
        <is>
          <t>CO2</t>
        </is>
      </c>
      <c r="D1506" s="225" t="inlineStr">
        <is>
          <t>food beverage and tobacco</t>
        </is>
      </c>
      <c r="E1506" s="225" t="n">
        <v>0.000367465126656828</v>
      </c>
      <c r="F1506" s="225">
        <f>INDEX($I$5:$J$12,MATCH(D1506,$I$5:$I$12,0),2)</f>
        <v/>
      </c>
    </row>
    <row r="1507" hidden="1" s="183">
      <c r="A1507" s="225" t="n">
        <v>2012</v>
      </c>
      <c r="B1507" s="225" t="inlineStr">
        <is>
          <t>WA</t>
        </is>
      </c>
      <c r="C1507" s="225" t="inlineStr">
        <is>
          <t>CO2</t>
        </is>
      </c>
      <c r="D1507" s="225" t="inlineStr">
        <is>
          <t>food beverage and tobacco</t>
        </is>
      </c>
      <c r="E1507" s="225" t="n">
        <v>0.00488167907711543</v>
      </c>
      <c r="F1507" s="225">
        <f>INDEX($I$5:$J$12,MATCH(D1507,$I$5:$I$12,0),2)</f>
        <v/>
      </c>
    </row>
    <row r="1508" hidden="1" s="183">
      <c r="A1508" s="225" t="n">
        <v>2012</v>
      </c>
      <c r="B1508" s="225" t="inlineStr">
        <is>
          <t>WI</t>
        </is>
      </c>
      <c r="C1508" s="225" t="inlineStr">
        <is>
          <t>CO2</t>
        </is>
      </c>
      <c r="D1508" s="225" t="inlineStr">
        <is>
          <t>food beverage and tobacco</t>
        </is>
      </c>
      <c r="E1508" s="225" t="n">
        <v>0.00215606747295622</v>
      </c>
      <c r="F1508" s="225">
        <f>INDEX($I$5:$J$12,MATCH(D1508,$I$5:$I$12,0),2)</f>
        <v/>
      </c>
    </row>
    <row r="1509" hidden="1" s="183">
      <c r="A1509" s="225" t="n">
        <v>2012</v>
      </c>
      <c r="B1509" s="225" t="inlineStr">
        <is>
          <t>WV</t>
        </is>
      </c>
      <c r="C1509" s="225" t="inlineStr">
        <is>
          <t>CO2</t>
        </is>
      </c>
      <c r="D1509" s="225" t="inlineStr">
        <is>
          <t>food beverage and tobacco</t>
        </is>
      </c>
      <c r="E1509" s="225" t="n">
        <v>0.00104559636081361</v>
      </c>
      <c r="F1509" s="225">
        <f>INDEX($I$5:$J$12,MATCH(D1509,$I$5:$I$12,0),2)</f>
        <v/>
      </c>
    </row>
    <row r="1510" hidden="1" s="183">
      <c r="A1510" s="225" t="n">
        <v>2012</v>
      </c>
      <c r="B1510" s="225" t="inlineStr">
        <is>
          <t>WY</t>
        </is>
      </c>
      <c r="C1510" s="225" t="inlineStr">
        <is>
          <t>CO2</t>
        </is>
      </c>
      <c r="D1510" s="225" t="inlineStr">
        <is>
          <t>food beverage and tobacco</t>
        </is>
      </c>
      <c r="E1510" s="225" t="n">
        <v>0.00294559656894645</v>
      </c>
      <c r="F1510" s="225">
        <f>INDEX($I$5:$J$12,MATCH(D1510,$I$5:$I$12,0),2)</f>
        <v/>
      </c>
    </row>
    <row r="1511" hidden="1" s="183">
      <c r="A1511" s="225" t="n">
        <v>2012</v>
      </c>
      <c r="B1511" s="225" t="inlineStr">
        <is>
          <t>AK</t>
        </is>
      </c>
      <c r="C1511" s="225" t="inlineStr">
        <is>
          <t>CO2</t>
        </is>
      </c>
      <c r="D1511" s="225" t="inlineStr">
        <is>
          <t>oil and gas extraction</t>
        </is>
      </c>
      <c r="E1511" s="225" t="n">
        <v>0.114826748474567</v>
      </c>
      <c r="F1511" s="225">
        <f>INDEX($I$5:$J$12,MATCH(D1511,$I$5:$I$12,0),2)</f>
        <v/>
      </c>
    </row>
    <row r="1512" hidden="1" s="183">
      <c r="A1512" s="225" t="n">
        <v>2012</v>
      </c>
      <c r="B1512" s="225" t="inlineStr">
        <is>
          <t>AL</t>
        </is>
      </c>
      <c r="C1512" s="225" t="inlineStr">
        <is>
          <t>CO2</t>
        </is>
      </c>
      <c r="D1512" s="225" t="inlineStr">
        <is>
          <t>oil and gas extraction</t>
        </is>
      </c>
      <c r="E1512" s="225" t="n">
        <v>0.0111431749519619</v>
      </c>
      <c r="F1512" s="225">
        <f>INDEX($I$5:$J$12,MATCH(D1512,$I$5:$I$12,0),2)</f>
        <v/>
      </c>
    </row>
    <row r="1513" hidden="1" s="183">
      <c r="A1513" s="225" t="n">
        <v>2012</v>
      </c>
      <c r="B1513" s="225" t="inlineStr">
        <is>
          <t>AR</t>
        </is>
      </c>
      <c r="C1513" s="225" t="inlineStr">
        <is>
          <t>CO2</t>
        </is>
      </c>
      <c r="D1513" s="225" t="inlineStr">
        <is>
          <t>oil and gas extraction</t>
        </is>
      </c>
      <c r="E1513" s="225" t="n">
        <v>0.00420575720084953</v>
      </c>
      <c r="F1513" s="225">
        <f>INDEX($I$5:$J$12,MATCH(D1513,$I$5:$I$12,0),2)</f>
        <v/>
      </c>
    </row>
    <row r="1514" hidden="1" s="183">
      <c r="A1514" s="225" t="n">
        <v>2012</v>
      </c>
      <c r="B1514" s="225" t="inlineStr">
        <is>
          <t>CA</t>
        </is>
      </c>
      <c r="C1514" s="225" t="inlineStr">
        <is>
          <t>CO2</t>
        </is>
      </c>
      <c r="D1514" s="225" t="inlineStr">
        <is>
          <t>oil and gas extraction</t>
        </is>
      </c>
      <c r="E1514" s="225" t="n">
        <v>0.0952081422021169</v>
      </c>
      <c r="F1514" s="225">
        <f>INDEX($I$5:$J$12,MATCH(D1514,$I$5:$I$12,0),2)</f>
        <v/>
      </c>
    </row>
    <row r="1515" hidden="1" s="183">
      <c r="A1515" s="225" t="n">
        <v>2012</v>
      </c>
      <c r="B1515" s="225" t="inlineStr">
        <is>
          <t>CO</t>
        </is>
      </c>
      <c r="C1515" s="225" t="inlineStr">
        <is>
          <t>CO2</t>
        </is>
      </c>
      <c r="D1515" s="225" t="inlineStr">
        <is>
          <t>oil and gas extraction</t>
        </is>
      </c>
      <c r="E1515" s="225" t="n">
        <v>0.08444961929357191</v>
      </c>
      <c r="F1515" s="225">
        <f>INDEX($I$5:$J$12,MATCH(D1515,$I$5:$I$12,0),2)</f>
        <v/>
      </c>
    </row>
    <row r="1516" hidden="1" s="183">
      <c r="A1516" s="225" t="n">
        <v>2012</v>
      </c>
      <c r="B1516" s="225" t="inlineStr">
        <is>
          <t>FL</t>
        </is>
      </c>
      <c r="C1516" s="225" t="inlineStr">
        <is>
          <t>CO2</t>
        </is>
      </c>
      <c r="D1516" s="225" t="inlineStr">
        <is>
          <t>oil and gas extraction</t>
        </is>
      </c>
      <c r="E1516" s="225" t="n">
        <v>0.0022028829451607</v>
      </c>
      <c r="F1516" s="225">
        <f>INDEX($I$5:$J$12,MATCH(D1516,$I$5:$I$12,0),2)</f>
        <v/>
      </c>
    </row>
    <row r="1517" hidden="1" s="183">
      <c r="A1517" s="225" t="n">
        <v>2012</v>
      </c>
      <c r="B1517" s="225" t="inlineStr">
        <is>
          <t>IL</t>
        </is>
      </c>
      <c r="C1517" s="225" t="inlineStr">
        <is>
          <t>CO2</t>
        </is>
      </c>
      <c r="D1517" s="225" t="inlineStr">
        <is>
          <t>oil and gas extraction</t>
        </is>
      </c>
      <c r="E1517" s="225" t="n">
        <v>0.00198832730668212</v>
      </c>
      <c r="F1517" s="225">
        <f>INDEX($I$5:$J$12,MATCH(D1517,$I$5:$I$12,0),2)</f>
        <v/>
      </c>
    </row>
    <row r="1518" hidden="1" s="183">
      <c r="A1518" s="225" t="n">
        <v>2012</v>
      </c>
      <c r="B1518" s="225" t="inlineStr">
        <is>
          <t>KS</t>
        </is>
      </c>
      <c r="C1518" s="225" t="inlineStr">
        <is>
          <t>CO2</t>
        </is>
      </c>
      <c r="D1518" s="225" t="inlineStr">
        <is>
          <t>oil and gas extraction</t>
        </is>
      </c>
      <c r="E1518" s="225" t="n">
        <v>0.00582564167971824</v>
      </c>
      <c r="F1518" s="225">
        <f>INDEX($I$5:$J$12,MATCH(D1518,$I$5:$I$12,0),2)</f>
        <v/>
      </c>
    </row>
    <row r="1519" hidden="1" s="183">
      <c r="A1519" s="225" t="n">
        <v>2012</v>
      </c>
      <c r="B1519" s="225" t="inlineStr">
        <is>
          <t>KY</t>
        </is>
      </c>
      <c r="C1519" s="225" t="inlineStr">
        <is>
          <t>CO2</t>
        </is>
      </c>
      <c r="D1519" s="225" t="inlineStr">
        <is>
          <t>oil and gas extraction</t>
        </is>
      </c>
      <c r="E1519" s="225" t="n">
        <v>0.000307852895880118</v>
      </c>
      <c r="F1519" s="225">
        <f>INDEX($I$5:$J$12,MATCH(D1519,$I$5:$I$12,0),2)</f>
        <v/>
      </c>
    </row>
    <row r="1520" hidden="1" s="183">
      <c r="A1520" s="225" t="n">
        <v>2012</v>
      </c>
      <c r="B1520" s="225" t="inlineStr">
        <is>
          <t>LA</t>
        </is>
      </c>
      <c r="C1520" s="225" t="inlineStr">
        <is>
          <t>CO2</t>
        </is>
      </c>
      <c r="D1520" s="225" t="inlineStr">
        <is>
          <t>oil and gas extraction</t>
        </is>
      </c>
      <c r="E1520" s="225" t="n">
        <v>0.07845624164891141</v>
      </c>
      <c r="F1520" s="225">
        <f>INDEX($I$5:$J$12,MATCH(D1520,$I$5:$I$12,0),2)</f>
        <v/>
      </c>
    </row>
    <row r="1521" hidden="1" s="183">
      <c r="A1521" s="225" t="n">
        <v>2012</v>
      </c>
      <c r="B1521" s="225" t="inlineStr">
        <is>
          <t>MI</t>
        </is>
      </c>
      <c r="C1521" s="225" t="inlineStr">
        <is>
          <t>CO2</t>
        </is>
      </c>
      <c r="D1521" s="225" t="inlineStr">
        <is>
          <t>oil and gas extraction</t>
        </is>
      </c>
      <c r="E1521" s="225" t="n">
        <v>0.00820914692436397</v>
      </c>
      <c r="F1521" s="225">
        <f>INDEX($I$5:$J$12,MATCH(D1521,$I$5:$I$12,0),2)</f>
        <v/>
      </c>
    </row>
    <row r="1522" hidden="1" s="183">
      <c r="A1522" s="225" t="n">
        <v>2012</v>
      </c>
      <c r="B1522" s="225" t="inlineStr">
        <is>
          <t>MS</t>
        </is>
      </c>
      <c r="C1522" s="225" t="inlineStr">
        <is>
          <t>CO2</t>
        </is>
      </c>
      <c r="D1522" s="225" t="inlineStr">
        <is>
          <t>oil and gas extraction</t>
        </is>
      </c>
      <c r="E1522" s="225" t="n">
        <v>0.00229248662212177</v>
      </c>
      <c r="F1522" s="225">
        <f>INDEX($I$5:$J$12,MATCH(D1522,$I$5:$I$12,0),2)</f>
        <v/>
      </c>
    </row>
    <row r="1523" hidden="1" s="183">
      <c r="A1523" s="225" t="n">
        <v>2012</v>
      </c>
      <c r="B1523" s="225" t="inlineStr">
        <is>
          <t>MT</t>
        </is>
      </c>
      <c r="C1523" s="225" t="inlineStr">
        <is>
          <t>CO2</t>
        </is>
      </c>
      <c r="D1523" s="225" t="inlineStr">
        <is>
          <t>oil and gas extraction</t>
        </is>
      </c>
      <c r="E1523" s="242" t="n">
        <v>3.04254190402242e-07</v>
      </c>
      <c r="F1523" s="225">
        <f>INDEX($I$5:$J$12,MATCH(D1523,$I$5:$I$12,0),2)</f>
        <v/>
      </c>
    </row>
    <row r="1524" hidden="1" s="183">
      <c r="A1524" s="225" t="n">
        <v>2012</v>
      </c>
      <c r="B1524" s="225" t="inlineStr">
        <is>
          <t>ND</t>
        </is>
      </c>
      <c r="C1524" s="225" t="inlineStr">
        <is>
          <t>CO2</t>
        </is>
      </c>
      <c r="D1524" s="225" t="inlineStr">
        <is>
          <t>oil and gas extraction</t>
        </is>
      </c>
      <c r="E1524" s="225" t="n">
        <v>0.0100546244349894</v>
      </c>
      <c r="F1524" s="225">
        <f>INDEX($I$5:$J$12,MATCH(D1524,$I$5:$I$12,0),2)</f>
        <v/>
      </c>
    </row>
    <row r="1525" hidden="1" s="183">
      <c r="A1525" s="225" t="n">
        <v>2012</v>
      </c>
      <c r="B1525" s="225" t="inlineStr">
        <is>
          <t>NM</t>
        </is>
      </c>
      <c r="C1525" s="225" t="inlineStr">
        <is>
          <t>CO2</t>
        </is>
      </c>
      <c r="D1525" s="225" t="inlineStr">
        <is>
          <t>oil and gas extraction</t>
        </is>
      </c>
      <c r="E1525" s="225" t="n">
        <v>0.0589718737156749</v>
      </c>
      <c r="F1525" s="225">
        <f>INDEX($I$5:$J$12,MATCH(D1525,$I$5:$I$12,0),2)</f>
        <v/>
      </c>
    </row>
    <row r="1526" hidden="1" s="183">
      <c r="A1526" s="225" t="n">
        <v>2012</v>
      </c>
      <c r="B1526" s="225" t="inlineStr">
        <is>
          <t>OK</t>
        </is>
      </c>
      <c r="C1526" s="225" t="inlineStr">
        <is>
          <t>CO2</t>
        </is>
      </c>
      <c r="D1526" s="225" t="inlineStr">
        <is>
          <t>oil and gas extraction</t>
        </is>
      </c>
      <c r="E1526" s="225" t="n">
        <v>0.0789819417228777</v>
      </c>
      <c r="F1526" s="225">
        <f>INDEX($I$5:$J$12,MATCH(D1526,$I$5:$I$12,0),2)</f>
        <v/>
      </c>
    </row>
    <row r="1527" hidden="1" s="183">
      <c r="A1527" s="225" t="n">
        <v>2012</v>
      </c>
      <c r="B1527" s="225" t="inlineStr">
        <is>
          <t>PA</t>
        </is>
      </c>
      <c r="C1527" s="225" t="inlineStr">
        <is>
          <t>CO2</t>
        </is>
      </c>
      <c r="D1527" s="225" t="inlineStr">
        <is>
          <t>oil and gas extraction</t>
        </is>
      </c>
      <c r="E1527" s="225" t="n">
        <v>0.0137110670528198</v>
      </c>
      <c r="F1527" s="225">
        <f>INDEX($I$5:$J$12,MATCH(D1527,$I$5:$I$12,0),2)</f>
        <v/>
      </c>
    </row>
    <row r="1528" hidden="1" s="183">
      <c r="A1528" s="225" t="n">
        <v>2012</v>
      </c>
      <c r="B1528" s="225" t="inlineStr">
        <is>
          <t>TX</t>
        </is>
      </c>
      <c r="C1528" s="225" t="inlineStr">
        <is>
          <t>CO2</t>
        </is>
      </c>
      <c r="D1528" s="225" t="inlineStr">
        <is>
          <t>oil and gas extraction</t>
        </is>
      </c>
      <c r="E1528" s="225" t="n">
        <v>0.338167467626928</v>
      </c>
      <c r="F1528" s="225">
        <f>INDEX($I$5:$J$12,MATCH(D1528,$I$5:$I$12,0),2)</f>
        <v/>
      </c>
    </row>
    <row r="1529" hidden="1" s="183">
      <c r="A1529" s="225" t="n">
        <v>2012</v>
      </c>
      <c r="B1529" s="225" t="inlineStr">
        <is>
          <t>UT</t>
        </is>
      </c>
      <c r="C1529" s="225" t="inlineStr">
        <is>
          <t>CO2</t>
        </is>
      </c>
      <c r="D1529" s="225" t="inlineStr">
        <is>
          <t>oil and gas extraction</t>
        </is>
      </c>
      <c r="E1529" s="225" t="n">
        <v>0.00540183931122857</v>
      </c>
      <c r="F1529" s="225">
        <f>INDEX($I$5:$J$12,MATCH(D1529,$I$5:$I$12,0),2)</f>
        <v/>
      </c>
    </row>
    <row r="1530" hidden="1" s="183">
      <c r="A1530" s="225" t="n">
        <v>2012</v>
      </c>
      <c r="B1530" s="225" t="inlineStr">
        <is>
          <t>WV</t>
        </is>
      </c>
      <c r="C1530" s="225" t="inlineStr">
        <is>
          <t>CO2</t>
        </is>
      </c>
      <c r="D1530" s="225" t="inlineStr">
        <is>
          <t>oil and gas extraction</t>
        </is>
      </c>
      <c r="E1530" s="225" t="n">
        <v>0.00374080608888317</v>
      </c>
      <c r="F1530" s="225">
        <f>INDEX($I$5:$J$12,MATCH(D1530,$I$5:$I$12,0),2)</f>
        <v/>
      </c>
    </row>
    <row r="1531" hidden="1" s="183">
      <c r="A1531" s="225" t="n">
        <v>2012</v>
      </c>
      <c r="B1531" s="225" t="inlineStr">
        <is>
          <t>WY</t>
        </is>
      </c>
      <c r="C1531" s="225" t="inlineStr">
        <is>
          <t>CO2</t>
        </is>
      </c>
      <c r="D1531" s="225" t="inlineStr">
        <is>
          <t>oil and gas extraction</t>
        </is>
      </c>
      <c r="E1531" s="225" t="n">
        <v>0.0818540536465006</v>
      </c>
      <c r="F1531" s="225">
        <f>INDEX($I$5:$J$12,MATCH(D1531,$I$5:$I$12,0),2)</f>
        <v/>
      </c>
    </row>
    <row r="1532" hidden="1" s="183">
      <c r="A1532" s="225" t="n">
        <v>2012</v>
      </c>
      <c r="B1532" s="225" t="inlineStr">
        <is>
          <t>AK</t>
        </is>
      </c>
      <c r="C1532" s="225" t="inlineStr">
        <is>
          <t>CO2</t>
        </is>
      </c>
      <c r="D1532" s="225" t="inlineStr">
        <is>
          <t>other mining and quarrying</t>
        </is>
      </c>
      <c r="E1532" s="225" t="n">
        <v>0.0111162710569568</v>
      </c>
      <c r="F1532" s="225">
        <f>INDEX($I$5:$J$12,MATCH(D1532,$I$5:$I$12,0),2)</f>
        <v/>
      </c>
    </row>
    <row r="1533" hidden="1" s="183">
      <c r="A1533" s="225" t="n">
        <v>2012</v>
      </c>
      <c r="B1533" s="225" t="inlineStr">
        <is>
          <t>AL</t>
        </is>
      </c>
      <c r="C1533" s="225" t="inlineStr">
        <is>
          <t>CO2</t>
        </is>
      </c>
      <c r="D1533" s="225" t="inlineStr">
        <is>
          <t>other mining and quarrying</t>
        </is>
      </c>
      <c r="E1533" s="225" t="n">
        <v>0.00766311524255323</v>
      </c>
      <c r="F1533" s="225">
        <f>INDEX($I$5:$J$12,MATCH(D1533,$I$5:$I$12,0),2)</f>
        <v/>
      </c>
    </row>
    <row r="1534" hidden="1" s="183">
      <c r="A1534" s="225" t="n">
        <v>2012</v>
      </c>
      <c r="B1534" s="225" t="inlineStr">
        <is>
          <t>AR</t>
        </is>
      </c>
      <c r="C1534" s="225" t="inlineStr">
        <is>
          <t>CO2</t>
        </is>
      </c>
      <c r="D1534" s="225" t="inlineStr">
        <is>
          <t>other mining and quarrying</t>
        </is>
      </c>
      <c r="E1534" s="225" t="n">
        <v>0.0010667855543228</v>
      </c>
      <c r="F1534" s="225">
        <f>INDEX($I$5:$J$12,MATCH(D1534,$I$5:$I$12,0),2)</f>
        <v/>
      </c>
    </row>
    <row r="1535" hidden="1" s="183">
      <c r="A1535" s="225" t="n">
        <v>2012</v>
      </c>
      <c r="B1535" s="225" t="inlineStr">
        <is>
          <t>AZ</t>
        </is>
      </c>
      <c r="C1535" s="225" t="inlineStr">
        <is>
          <t>CO2</t>
        </is>
      </c>
      <c r="D1535" s="225" t="inlineStr">
        <is>
          <t>other mining and quarrying</t>
        </is>
      </c>
      <c r="E1535" s="225" t="n">
        <v>0.008062076590232481</v>
      </c>
      <c r="F1535" s="225">
        <f>INDEX($I$5:$J$12,MATCH(D1535,$I$5:$I$12,0),2)</f>
        <v/>
      </c>
    </row>
    <row r="1536" hidden="1" s="183">
      <c r="A1536" s="225" t="n">
        <v>2012</v>
      </c>
      <c r="B1536" s="225" t="inlineStr">
        <is>
          <t>CA</t>
        </is>
      </c>
      <c r="C1536" s="225" t="inlineStr">
        <is>
          <t>CO2</t>
        </is>
      </c>
      <c r="D1536" s="225" t="inlineStr">
        <is>
          <t>other mining and quarrying</t>
        </is>
      </c>
      <c r="E1536" s="225" t="n">
        <v>0.0870753891309707</v>
      </c>
      <c r="F1536" s="225">
        <f>INDEX($I$5:$J$12,MATCH(D1536,$I$5:$I$12,0),2)</f>
        <v/>
      </c>
    </row>
    <row r="1537" hidden="1" s="183">
      <c r="A1537" s="225" t="n">
        <v>2012</v>
      </c>
      <c r="B1537" s="225" t="inlineStr">
        <is>
          <t>GA</t>
        </is>
      </c>
      <c r="C1537" s="225" t="inlineStr">
        <is>
          <t>CO2</t>
        </is>
      </c>
      <c r="D1537" s="225" t="inlineStr">
        <is>
          <t>other mining and quarrying</t>
        </is>
      </c>
      <c r="E1537" s="225" t="n">
        <v>0.171887715125925</v>
      </c>
      <c r="F1537" s="225">
        <f>INDEX($I$5:$J$12,MATCH(D1537,$I$5:$I$12,0),2)</f>
        <v/>
      </c>
    </row>
    <row r="1538" hidden="1" s="183">
      <c r="A1538" s="225" t="n">
        <v>2012</v>
      </c>
      <c r="B1538" s="225" t="inlineStr">
        <is>
          <t>IA</t>
        </is>
      </c>
      <c r="C1538" s="225" t="inlineStr">
        <is>
          <t>CO2</t>
        </is>
      </c>
      <c r="D1538" s="225" t="inlineStr">
        <is>
          <t>other mining and quarrying</t>
        </is>
      </c>
      <c r="E1538" s="225" t="n">
        <v>0.0143851127432254</v>
      </c>
      <c r="F1538" s="225">
        <f>INDEX($I$5:$J$12,MATCH(D1538,$I$5:$I$12,0),2)</f>
        <v/>
      </c>
    </row>
    <row r="1539" hidden="1" s="183">
      <c r="A1539" s="225" t="n">
        <v>2012</v>
      </c>
      <c r="B1539" s="225" t="inlineStr">
        <is>
          <t>IL</t>
        </is>
      </c>
      <c r="C1539" s="225" t="inlineStr">
        <is>
          <t>CO2</t>
        </is>
      </c>
      <c r="D1539" s="225" t="inlineStr">
        <is>
          <t>other mining and quarrying</t>
        </is>
      </c>
      <c r="E1539" s="225" t="n">
        <v>0.00391760886510031</v>
      </c>
      <c r="F1539" s="225">
        <f>INDEX($I$5:$J$12,MATCH(D1539,$I$5:$I$12,0),2)</f>
        <v/>
      </c>
    </row>
    <row r="1540" hidden="1" s="183">
      <c r="A1540" s="225" t="n">
        <v>2012</v>
      </c>
      <c r="B1540" s="225" t="inlineStr">
        <is>
          <t>IN</t>
        </is>
      </c>
      <c r="C1540" s="225" t="inlineStr">
        <is>
          <t>CO2</t>
        </is>
      </c>
      <c r="D1540" s="225" t="inlineStr">
        <is>
          <t>other mining and quarrying</t>
        </is>
      </c>
      <c r="E1540" s="225" t="n">
        <v>0.0212422258219219</v>
      </c>
      <c r="F1540" s="225">
        <f>INDEX($I$5:$J$12,MATCH(D1540,$I$5:$I$12,0),2)</f>
        <v/>
      </c>
    </row>
    <row r="1541" hidden="1" s="183">
      <c r="A1541" s="225" t="n">
        <v>2012</v>
      </c>
      <c r="B1541" s="225" t="inlineStr">
        <is>
          <t>LA</t>
        </is>
      </c>
      <c r="C1541" s="225" t="inlineStr">
        <is>
          <t>CO2</t>
        </is>
      </c>
      <c r="D1541" s="225" t="inlineStr">
        <is>
          <t>other mining and quarrying</t>
        </is>
      </c>
      <c r="E1541" s="225" t="n">
        <v>0.00277904145083375</v>
      </c>
      <c r="F1541" s="225">
        <f>INDEX($I$5:$J$12,MATCH(D1541,$I$5:$I$12,0),2)</f>
        <v/>
      </c>
    </row>
    <row r="1542" hidden="1" s="183">
      <c r="A1542" s="225" t="n">
        <v>2012</v>
      </c>
      <c r="B1542" s="225" t="inlineStr">
        <is>
          <t>MA</t>
        </is>
      </c>
      <c r="C1542" s="225" t="inlineStr">
        <is>
          <t>CO2</t>
        </is>
      </c>
      <c r="D1542" s="225" t="inlineStr">
        <is>
          <t>other mining and quarrying</t>
        </is>
      </c>
      <c r="E1542" s="225" t="n">
        <v>0.000815164241037103</v>
      </c>
      <c r="F1542" s="225">
        <f>INDEX($I$5:$J$12,MATCH(D1542,$I$5:$I$12,0),2)</f>
        <v/>
      </c>
    </row>
    <row r="1543" hidden="1" s="183">
      <c r="A1543" s="225" t="n">
        <v>2012</v>
      </c>
      <c r="B1543" s="225" t="inlineStr">
        <is>
          <t>MI</t>
        </is>
      </c>
      <c r="C1543" s="225" t="inlineStr">
        <is>
          <t>CO2</t>
        </is>
      </c>
      <c r="D1543" s="225" t="inlineStr">
        <is>
          <t>other mining and quarrying</t>
        </is>
      </c>
      <c r="E1543" s="225" t="n">
        <v>0.0820396498822063</v>
      </c>
      <c r="F1543" s="225">
        <f>INDEX($I$5:$J$12,MATCH(D1543,$I$5:$I$12,0),2)</f>
        <v/>
      </c>
    </row>
    <row r="1544" hidden="1" s="183">
      <c r="A1544" s="225" t="n">
        <v>2012</v>
      </c>
      <c r="B1544" s="225" t="inlineStr">
        <is>
          <t>MN</t>
        </is>
      </c>
      <c r="C1544" s="225" t="inlineStr">
        <is>
          <t>CO2</t>
        </is>
      </c>
      <c r="D1544" s="225" t="inlineStr">
        <is>
          <t>other mining and quarrying</t>
        </is>
      </c>
      <c r="E1544" s="225" t="n">
        <v>0.164049462868649</v>
      </c>
      <c r="F1544" s="225">
        <f>INDEX($I$5:$J$12,MATCH(D1544,$I$5:$I$12,0),2)</f>
        <v/>
      </c>
    </row>
    <row r="1545" hidden="1" s="183">
      <c r="A1545" s="225" t="n">
        <v>2012</v>
      </c>
      <c r="B1545" s="225" t="inlineStr">
        <is>
          <t>MO</t>
        </is>
      </c>
      <c r="C1545" s="225" t="inlineStr">
        <is>
          <t>CO2</t>
        </is>
      </c>
      <c r="D1545" s="225" t="inlineStr">
        <is>
          <t>other mining and quarrying</t>
        </is>
      </c>
      <c r="E1545" s="225" t="n">
        <v>0.00383767235549984</v>
      </c>
      <c r="F1545" s="225">
        <f>INDEX($I$5:$J$12,MATCH(D1545,$I$5:$I$12,0),2)</f>
        <v/>
      </c>
    </row>
    <row r="1546" hidden="1" s="183">
      <c r="A1546" s="225" t="n">
        <v>2012</v>
      </c>
      <c r="B1546" s="225" t="inlineStr">
        <is>
          <t>MS</t>
        </is>
      </c>
      <c r="C1546" s="225" t="inlineStr">
        <is>
          <t>CO2</t>
        </is>
      </c>
      <c r="D1546" s="225" t="inlineStr">
        <is>
          <t>other mining and quarrying</t>
        </is>
      </c>
      <c r="E1546" s="225" t="n">
        <v>0.00108027806623175</v>
      </c>
      <c r="F1546" s="225">
        <f>INDEX($I$5:$J$12,MATCH(D1546,$I$5:$I$12,0),2)</f>
        <v/>
      </c>
    </row>
    <row r="1547" hidden="1" s="183">
      <c r="A1547" s="225" t="n">
        <v>2012</v>
      </c>
      <c r="B1547" s="225" t="inlineStr">
        <is>
          <t>NC</t>
        </is>
      </c>
      <c r="C1547" s="225" t="inlineStr">
        <is>
          <t>CO2</t>
        </is>
      </c>
      <c r="D1547" s="225" t="inlineStr">
        <is>
          <t>other mining and quarrying</t>
        </is>
      </c>
      <c r="E1547" s="225" t="n">
        <v>0.0218405074569693</v>
      </c>
      <c r="F1547" s="225">
        <f>INDEX($I$5:$J$12,MATCH(D1547,$I$5:$I$12,0),2)</f>
        <v/>
      </c>
    </row>
    <row r="1548" hidden="1" s="183">
      <c r="A1548" s="225" t="n">
        <v>2012</v>
      </c>
      <c r="B1548" s="225" t="inlineStr">
        <is>
          <t>NM</t>
        </is>
      </c>
      <c r="C1548" s="225" t="inlineStr">
        <is>
          <t>CO2</t>
        </is>
      </c>
      <c r="D1548" s="225" t="inlineStr">
        <is>
          <t>other mining and quarrying</t>
        </is>
      </c>
      <c r="E1548" s="225" t="n">
        <v>0.00530556943863448</v>
      </c>
      <c r="F1548" s="225">
        <f>INDEX($I$5:$J$12,MATCH(D1548,$I$5:$I$12,0),2)</f>
        <v/>
      </c>
    </row>
    <row r="1549" hidden="1" s="183">
      <c r="A1549" s="225" t="n">
        <v>2012</v>
      </c>
      <c r="B1549" s="225" t="inlineStr">
        <is>
          <t>NV</t>
        </is>
      </c>
      <c r="C1549" s="225" t="inlineStr">
        <is>
          <t>CO2</t>
        </is>
      </c>
      <c r="D1549" s="225" t="inlineStr">
        <is>
          <t>other mining and quarrying</t>
        </is>
      </c>
      <c r="E1549" s="225" t="n">
        <v>0.0221646234553408</v>
      </c>
      <c r="F1549" s="225">
        <f>INDEX($I$5:$J$12,MATCH(D1549,$I$5:$I$12,0),2)</f>
        <v/>
      </c>
    </row>
    <row r="1550" hidden="1" s="183">
      <c r="A1550" s="225" t="n">
        <v>2012</v>
      </c>
      <c r="B1550" s="225" t="inlineStr">
        <is>
          <t>OH</t>
        </is>
      </c>
      <c r="C1550" s="225" t="inlineStr">
        <is>
          <t>CO2</t>
        </is>
      </c>
      <c r="D1550" s="225" t="inlineStr">
        <is>
          <t>other mining and quarrying</t>
        </is>
      </c>
      <c r="E1550" s="225" t="n">
        <v>0.00124622794338828</v>
      </c>
      <c r="F1550" s="225">
        <f>INDEX($I$5:$J$12,MATCH(D1550,$I$5:$I$12,0),2)</f>
        <v/>
      </c>
    </row>
    <row r="1551" hidden="1" s="183">
      <c r="A1551" s="225" t="n">
        <v>2012</v>
      </c>
      <c r="B1551" s="225" t="inlineStr">
        <is>
          <t>OR</t>
        </is>
      </c>
      <c r="C1551" s="225" t="inlineStr">
        <is>
          <t>CO2</t>
        </is>
      </c>
      <c r="D1551" s="225" t="inlineStr">
        <is>
          <t>other mining and quarrying</t>
        </is>
      </c>
      <c r="E1551" s="225" t="n">
        <v>0.00136578603368402</v>
      </c>
      <c r="F1551" s="225">
        <f>INDEX($I$5:$J$12,MATCH(D1551,$I$5:$I$12,0),2)</f>
        <v/>
      </c>
    </row>
    <row r="1552" hidden="1" s="183">
      <c r="A1552" s="225" t="n">
        <v>2012</v>
      </c>
      <c r="B1552" s="225" t="inlineStr">
        <is>
          <t>PR</t>
        </is>
      </c>
      <c r="C1552" s="225" t="inlineStr">
        <is>
          <t>CO2</t>
        </is>
      </c>
      <c r="D1552" s="225" t="inlineStr">
        <is>
          <t>other mining and quarrying</t>
        </is>
      </c>
      <c r="E1552" s="225" t="n">
        <v>0.0112807824679477</v>
      </c>
      <c r="F1552" s="225">
        <f>INDEX($I$5:$J$12,MATCH(D1552,$I$5:$I$12,0),2)</f>
        <v/>
      </c>
    </row>
    <row r="1553" hidden="1" s="183">
      <c r="A1553" s="225" t="n">
        <v>2012</v>
      </c>
      <c r="B1553" s="225" t="inlineStr">
        <is>
          <t>SD</t>
        </is>
      </c>
      <c r="C1553" s="225" t="inlineStr">
        <is>
          <t>CO2</t>
        </is>
      </c>
      <c r="D1553" s="225" t="inlineStr">
        <is>
          <t>other mining and quarrying</t>
        </is>
      </c>
      <c r="E1553" s="225" t="n">
        <v>0.00530043205947153</v>
      </c>
      <c r="F1553" s="225">
        <f>INDEX($I$5:$J$12,MATCH(D1553,$I$5:$I$12,0),2)</f>
        <v/>
      </c>
    </row>
    <row r="1554" hidden="1" s="183">
      <c r="A1554" s="225" t="n">
        <v>2012</v>
      </c>
      <c r="B1554" s="225" t="inlineStr">
        <is>
          <t>TN</t>
        </is>
      </c>
      <c r="C1554" s="225" t="inlineStr">
        <is>
          <t>CO2</t>
        </is>
      </c>
      <c r="D1554" s="225" t="inlineStr">
        <is>
          <t>other mining and quarrying</t>
        </is>
      </c>
      <c r="E1554" s="225" t="n">
        <v>0.010881334948777</v>
      </c>
      <c r="F1554" s="225">
        <f>INDEX($I$5:$J$12,MATCH(D1554,$I$5:$I$12,0),2)</f>
        <v/>
      </c>
    </row>
    <row r="1555" hidden="1" s="183">
      <c r="A1555" s="225" t="n">
        <v>2012</v>
      </c>
      <c r="B1555" s="225" t="inlineStr">
        <is>
          <t>TX</t>
        </is>
      </c>
      <c r="C1555" s="225" t="inlineStr">
        <is>
          <t>CO2</t>
        </is>
      </c>
      <c r="D1555" s="225" t="inlineStr">
        <is>
          <t>other mining and quarrying</t>
        </is>
      </c>
      <c r="E1555" s="225" t="n">
        <v>0.00433890513910114</v>
      </c>
      <c r="F1555" s="225">
        <f>INDEX($I$5:$J$12,MATCH(D1555,$I$5:$I$12,0),2)</f>
        <v/>
      </c>
    </row>
    <row r="1556" hidden="1" s="183">
      <c r="A1556" s="225" t="n">
        <v>2012</v>
      </c>
      <c r="B1556" s="225" t="inlineStr">
        <is>
          <t>UT</t>
        </is>
      </c>
      <c r="C1556" s="225" t="inlineStr">
        <is>
          <t>CO2</t>
        </is>
      </c>
      <c r="D1556" s="225" t="inlineStr">
        <is>
          <t>other mining and quarrying</t>
        </is>
      </c>
      <c r="E1556" s="225" t="n">
        <v>0.0339365193229582</v>
      </c>
      <c r="F1556" s="225">
        <f>INDEX($I$5:$J$12,MATCH(D1556,$I$5:$I$12,0),2)</f>
        <v/>
      </c>
    </row>
    <row r="1557" hidden="1" s="183">
      <c r="A1557" s="225" t="n">
        <v>2012</v>
      </c>
      <c r="B1557" s="225" t="inlineStr">
        <is>
          <t>VA</t>
        </is>
      </c>
      <c r="C1557" s="225" t="inlineStr">
        <is>
          <t>CO2</t>
        </is>
      </c>
      <c r="D1557" s="225" t="inlineStr">
        <is>
          <t>other mining and quarrying</t>
        </is>
      </c>
      <c r="E1557" s="225" t="n">
        <v>0.00147257335119224</v>
      </c>
      <c r="F1557" s="225">
        <f>INDEX($I$5:$J$12,MATCH(D1557,$I$5:$I$12,0),2)</f>
        <v/>
      </c>
    </row>
    <row r="1558" hidden="1" s="183">
      <c r="A1558" s="225" t="n">
        <v>2012</v>
      </c>
      <c r="B1558" s="225" t="inlineStr">
        <is>
          <t>VT</t>
        </is>
      </c>
      <c r="C1558" s="225" t="inlineStr">
        <is>
          <t>CO2</t>
        </is>
      </c>
      <c r="D1558" s="225" t="inlineStr">
        <is>
          <t>other mining and quarrying</t>
        </is>
      </c>
      <c r="E1558" s="225" t="n">
        <v>0.00150868536764989</v>
      </c>
      <c r="F1558" s="225">
        <f>INDEX($I$5:$J$12,MATCH(D1558,$I$5:$I$12,0),2)</f>
        <v/>
      </c>
    </row>
    <row r="1559" hidden="1" s="183">
      <c r="A1559" s="225" t="n">
        <v>2012</v>
      </c>
      <c r="B1559" s="225" t="inlineStr">
        <is>
          <t>WI</t>
        </is>
      </c>
      <c r="C1559" s="225" t="inlineStr">
        <is>
          <t>CO2</t>
        </is>
      </c>
      <c r="D1559" s="225" t="inlineStr">
        <is>
          <t>other mining and quarrying</t>
        </is>
      </c>
      <c r="E1559" s="225" t="n">
        <v>0.00138703222907111</v>
      </c>
      <c r="F1559" s="225">
        <f>INDEX($I$5:$J$12,MATCH(D1559,$I$5:$I$12,0),2)</f>
        <v/>
      </c>
    </row>
    <row r="1560" hidden="1" s="183">
      <c r="A1560" s="225" t="n">
        <v>2012</v>
      </c>
      <c r="B1560" s="225" t="inlineStr">
        <is>
          <t>WV</t>
        </is>
      </c>
      <c r="C1560" s="225" t="inlineStr">
        <is>
          <t>CO2</t>
        </is>
      </c>
      <c r="D1560" s="225" t="inlineStr">
        <is>
          <t>other mining and quarrying</t>
        </is>
      </c>
      <c r="E1560" s="225" t="n">
        <v>0.0171018791344496</v>
      </c>
      <c r="F1560" s="225">
        <f>INDEX($I$5:$J$12,MATCH(D1560,$I$5:$I$12,0),2)</f>
        <v/>
      </c>
    </row>
    <row r="1561" hidden="1" s="183">
      <c r="A1561" s="225" t="n">
        <v>2012</v>
      </c>
      <c r="B1561" s="225" t="inlineStr">
        <is>
          <t>WY</t>
        </is>
      </c>
      <c r="C1561" s="225" t="inlineStr">
        <is>
          <t>CO2</t>
        </is>
      </c>
      <c r="D1561" s="225" t="inlineStr">
        <is>
          <t>other mining and quarrying</t>
        </is>
      </c>
      <c r="E1561" s="225" t="n">
        <v>0.279851572655696</v>
      </c>
      <c r="F1561" s="225">
        <f>INDEX($I$5:$J$12,MATCH(D1561,$I$5:$I$12,0),2)</f>
        <v/>
      </c>
    </row>
    <row r="1562" hidden="1" s="183">
      <c r="A1562" s="225" t="n">
        <v>2012</v>
      </c>
      <c r="B1562" s="225" t="inlineStr">
        <is>
          <t>AK</t>
        </is>
      </c>
      <c r="C1562" s="225" t="inlineStr">
        <is>
          <t>CO2</t>
        </is>
      </c>
      <c r="D1562" s="225" t="inlineStr">
        <is>
          <t>refined petroleum and coke</t>
        </is>
      </c>
      <c r="E1562" s="225" t="n">
        <v>0.00302215840631144</v>
      </c>
      <c r="F1562" s="225">
        <f>INDEX($I$5:$J$12,MATCH(D1562,$I$5:$I$12,0),2)</f>
        <v/>
      </c>
    </row>
    <row r="1563" hidden="1" s="183">
      <c r="A1563" s="225" t="n">
        <v>2012</v>
      </c>
      <c r="B1563" s="225" t="inlineStr">
        <is>
          <t>AL</t>
        </is>
      </c>
      <c r="C1563" s="225" t="inlineStr">
        <is>
          <t>CO2</t>
        </is>
      </c>
      <c r="D1563" s="225" t="inlineStr">
        <is>
          <t>refined petroleum and coke</t>
        </is>
      </c>
      <c r="E1563" s="225" t="n">
        <v>0.00630947329062058</v>
      </c>
      <c r="F1563" s="225">
        <f>INDEX($I$5:$J$12,MATCH(D1563,$I$5:$I$12,0),2)</f>
        <v/>
      </c>
    </row>
    <row r="1564" hidden="1" s="183">
      <c r="A1564" s="225" t="n">
        <v>2012</v>
      </c>
      <c r="B1564" s="225" t="inlineStr">
        <is>
          <t>AR</t>
        </is>
      </c>
      <c r="C1564" s="225" t="inlineStr">
        <is>
          <t>CO2</t>
        </is>
      </c>
      <c r="D1564" s="225" t="inlineStr">
        <is>
          <t>refined petroleum and coke</t>
        </is>
      </c>
      <c r="E1564" s="225" t="n">
        <v>0.00399790936498549</v>
      </c>
      <c r="F1564" s="225">
        <f>INDEX($I$5:$J$12,MATCH(D1564,$I$5:$I$12,0),2)</f>
        <v/>
      </c>
    </row>
    <row r="1565" hidden="1" s="183">
      <c r="A1565" s="225" t="n">
        <v>2012</v>
      </c>
      <c r="B1565" s="225" t="inlineStr">
        <is>
          <t>CA</t>
        </is>
      </c>
      <c r="C1565" s="225" t="inlineStr">
        <is>
          <t>CO2</t>
        </is>
      </c>
      <c r="D1565" s="225" t="inlineStr">
        <is>
          <t>refined petroleum and coke</t>
        </is>
      </c>
      <c r="E1565" s="225" t="n">
        <v>0.144958097106365</v>
      </c>
      <c r="F1565" s="225">
        <f>INDEX($I$5:$J$12,MATCH(D1565,$I$5:$I$12,0),2)</f>
        <v/>
      </c>
    </row>
    <row r="1566" hidden="1" s="183">
      <c r="A1566" s="225" t="n">
        <v>2012</v>
      </c>
      <c r="B1566" s="225" t="inlineStr">
        <is>
          <t>CO</t>
        </is>
      </c>
      <c r="C1566" s="225" t="inlineStr">
        <is>
          <t>CO2</t>
        </is>
      </c>
      <c r="D1566" s="225" t="inlineStr">
        <is>
          <t>refined petroleum and coke</t>
        </is>
      </c>
      <c r="E1566" s="225" t="n">
        <v>0.00345692431213643</v>
      </c>
      <c r="F1566" s="225">
        <f>INDEX($I$5:$J$12,MATCH(D1566,$I$5:$I$12,0),2)</f>
        <v/>
      </c>
    </row>
    <row r="1567" hidden="1" s="183">
      <c r="A1567" s="225" t="n">
        <v>2012</v>
      </c>
      <c r="B1567" s="225" t="inlineStr">
        <is>
          <t>DE</t>
        </is>
      </c>
      <c r="C1567" s="225" t="inlineStr">
        <is>
          <t>CO2</t>
        </is>
      </c>
      <c r="D1567" s="225" t="inlineStr">
        <is>
          <t>refined petroleum and coke</t>
        </is>
      </c>
      <c r="E1567" s="225" t="n">
        <v>0.0156534909258404</v>
      </c>
      <c r="F1567" s="225">
        <f>INDEX($I$5:$J$12,MATCH(D1567,$I$5:$I$12,0),2)</f>
        <v/>
      </c>
    </row>
    <row r="1568" hidden="1" s="183">
      <c r="A1568" s="225" t="n">
        <v>2012</v>
      </c>
      <c r="B1568" s="225" t="inlineStr">
        <is>
          <t>GA</t>
        </is>
      </c>
      <c r="C1568" s="225" t="inlineStr">
        <is>
          <t>CO2</t>
        </is>
      </c>
      <c r="D1568" s="225" t="inlineStr">
        <is>
          <t>refined petroleum and coke</t>
        </is>
      </c>
      <c r="E1568" s="242" t="n">
        <v>8.428962495804721e-05</v>
      </c>
      <c r="F1568" s="225">
        <f>INDEX($I$5:$J$12,MATCH(D1568,$I$5:$I$12,0),2)</f>
        <v/>
      </c>
    </row>
    <row r="1569" hidden="1" s="183">
      <c r="A1569" s="225" t="n">
        <v>2012</v>
      </c>
      <c r="B1569" s="225" t="inlineStr">
        <is>
          <t>HI</t>
        </is>
      </c>
      <c r="C1569" s="225" t="inlineStr">
        <is>
          <t>CO2</t>
        </is>
      </c>
      <c r="D1569" s="225" t="inlineStr">
        <is>
          <t>refined petroleum and coke</t>
        </is>
      </c>
      <c r="E1569" s="225" t="n">
        <v>0.0042364326222271</v>
      </c>
      <c r="F1569" s="225">
        <f>INDEX($I$5:$J$12,MATCH(D1569,$I$5:$I$12,0),2)</f>
        <v/>
      </c>
    </row>
    <row r="1570" hidden="1" s="183">
      <c r="A1570" s="225" t="n">
        <v>2012</v>
      </c>
      <c r="B1570" s="225" t="inlineStr">
        <is>
          <t>IL</t>
        </is>
      </c>
      <c r="C1570" s="225" t="inlineStr">
        <is>
          <t>CO2</t>
        </is>
      </c>
      <c r="D1570" s="225" t="inlineStr">
        <is>
          <t>refined petroleum and coke</t>
        </is>
      </c>
      <c r="E1570" s="225" t="n">
        <v>0.0402020397585974</v>
      </c>
      <c r="F1570" s="225">
        <f>INDEX($I$5:$J$12,MATCH(D1570,$I$5:$I$12,0),2)</f>
        <v/>
      </c>
    </row>
    <row r="1571" hidden="1" s="183">
      <c r="A1571" s="225" t="n">
        <v>2012</v>
      </c>
      <c r="B1571" s="225" t="inlineStr">
        <is>
          <t>IN</t>
        </is>
      </c>
      <c r="C1571" s="225" t="inlineStr">
        <is>
          <t>CO2</t>
        </is>
      </c>
      <c r="D1571" s="225" t="inlineStr">
        <is>
          <t>refined petroleum and coke</t>
        </is>
      </c>
      <c r="E1571" s="225" t="n">
        <v>0.0242485961447136</v>
      </c>
      <c r="F1571" s="225">
        <f>INDEX($I$5:$J$12,MATCH(D1571,$I$5:$I$12,0),2)</f>
        <v/>
      </c>
    </row>
    <row r="1572" hidden="1" s="183">
      <c r="A1572" s="225" t="n">
        <v>2012</v>
      </c>
      <c r="B1572" s="225" t="inlineStr">
        <is>
          <t>KS</t>
        </is>
      </c>
      <c r="C1572" s="225" t="inlineStr">
        <is>
          <t>CO2</t>
        </is>
      </c>
      <c r="D1572" s="225" t="inlineStr">
        <is>
          <t>refined petroleum and coke</t>
        </is>
      </c>
      <c r="E1572" s="225" t="n">
        <v>0.014324838866019</v>
      </c>
      <c r="F1572" s="225">
        <f>INDEX($I$5:$J$12,MATCH(D1572,$I$5:$I$12,0),2)</f>
        <v/>
      </c>
    </row>
    <row r="1573" hidden="1" s="183">
      <c r="A1573" s="225" t="n">
        <v>2012</v>
      </c>
      <c r="B1573" s="225" t="inlineStr">
        <is>
          <t>KY</t>
        </is>
      </c>
      <c r="C1573" s="225" t="inlineStr">
        <is>
          <t>CO2</t>
        </is>
      </c>
      <c r="D1573" s="225" t="inlineStr">
        <is>
          <t>refined petroleum and coke</t>
        </is>
      </c>
      <c r="E1573" s="225" t="n">
        <v>0.008546849968548891</v>
      </c>
      <c r="F1573" s="225">
        <f>INDEX($I$5:$J$12,MATCH(D1573,$I$5:$I$12,0),2)</f>
        <v/>
      </c>
    </row>
    <row r="1574" hidden="1" s="183">
      <c r="A1574" s="225" t="n">
        <v>2012</v>
      </c>
      <c r="B1574" s="225" t="inlineStr">
        <is>
          <t>LA</t>
        </is>
      </c>
      <c r="C1574" s="225" t="inlineStr">
        <is>
          <t>CO2</t>
        </is>
      </c>
      <c r="D1574" s="225" t="inlineStr">
        <is>
          <t>refined petroleum and coke</t>
        </is>
      </c>
      <c r="E1574" s="225" t="n">
        <v>0.12710993967203</v>
      </c>
      <c r="F1574" s="225">
        <f>INDEX($I$5:$J$12,MATCH(D1574,$I$5:$I$12,0),2)</f>
        <v/>
      </c>
    </row>
    <row r="1575" hidden="1" s="183">
      <c r="A1575" s="225" t="n">
        <v>2012</v>
      </c>
      <c r="B1575" s="225" t="inlineStr">
        <is>
          <t>MI</t>
        </is>
      </c>
      <c r="C1575" s="225" t="inlineStr">
        <is>
          <t>CO2</t>
        </is>
      </c>
      <c r="D1575" s="225" t="inlineStr">
        <is>
          <t>refined petroleum and coke</t>
        </is>
      </c>
      <c r="E1575" s="225" t="n">
        <v>0.00402259383252619</v>
      </c>
      <c r="F1575" s="225">
        <f>INDEX($I$5:$J$12,MATCH(D1575,$I$5:$I$12,0),2)</f>
        <v/>
      </c>
    </row>
    <row r="1576" hidden="1" s="183">
      <c r="A1576" s="225" t="n">
        <v>2012</v>
      </c>
      <c r="B1576" s="225" t="inlineStr">
        <is>
          <t>MN</t>
        </is>
      </c>
      <c r="C1576" s="225" t="inlineStr">
        <is>
          <t>CO2</t>
        </is>
      </c>
      <c r="D1576" s="225" t="inlineStr">
        <is>
          <t>refined petroleum and coke</t>
        </is>
      </c>
      <c r="E1576" s="225" t="n">
        <v>0.0172898614201487</v>
      </c>
      <c r="F1576" s="225">
        <f>INDEX($I$5:$J$12,MATCH(D1576,$I$5:$I$12,0),2)</f>
        <v/>
      </c>
    </row>
    <row r="1577" hidden="1" s="183">
      <c r="A1577" s="225" t="n">
        <v>2012</v>
      </c>
      <c r="B1577" s="225" t="inlineStr">
        <is>
          <t>MS</t>
        </is>
      </c>
      <c r="C1577" s="225" t="inlineStr">
        <is>
          <t>CO2</t>
        </is>
      </c>
      <c r="D1577" s="225" t="inlineStr">
        <is>
          <t>refined petroleum and coke</t>
        </is>
      </c>
      <c r="E1577" s="225" t="n">
        <v>0.0162778037140448</v>
      </c>
      <c r="F1577" s="225">
        <f>INDEX($I$5:$J$12,MATCH(D1577,$I$5:$I$12,0),2)</f>
        <v/>
      </c>
    </row>
    <row r="1578" hidden="1" s="183">
      <c r="A1578" s="225" t="n">
        <v>2012</v>
      </c>
      <c r="B1578" s="225" t="inlineStr">
        <is>
          <t>MT</t>
        </is>
      </c>
      <c r="C1578" s="225" t="inlineStr">
        <is>
          <t>CO2</t>
        </is>
      </c>
      <c r="D1578" s="225" t="inlineStr">
        <is>
          <t>refined petroleum and coke</t>
        </is>
      </c>
      <c r="E1578" s="225" t="n">
        <v>0.00993513372067323</v>
      </c>
      <c r="F1578" s="225">
        <f>INDEX($I$5:$J$12,MATCH(D1578,$I$5:$I$12,0),2)</f>
        <v/>
      </c>
    </row>
    <row r="1579" hidden="1" s="183">
      <c r="A1579" s="225" t="n">
        <v>2012</v>
      </c>
      <c r="B1579" s="225" t="inlineStr">
        <is>
          <t>ND</t>
        </is>
      </c>
      <c r="C1579" s="225" t="inlineStr">
        <is>
          <t>CO2</t>
        </is>
      </c>
      <c r="D1579" s="225" t="inlineStr">
        <is>
          <t>refined petroleum and coke</t>
        </is>
      </c>
      <c r="E1579" s="225" t="n">
        <v>0.00252714231121788</v>
      </c>
      <c r="F1579" s="225">
        <f>INDEX($I$5:$J$12,MATCH(D1579,$I$5:$I$12,0),2)</f>
        <v/>
      </c>
    </row>
    <row r="1580" hidden="1" s="183">
      <c r="A1580" s="225" t="n">
        <v>2012</v>
      </c>
      <c r="B1580" s="225" t="inlineStr">
        <is>
          <t>NJ</t>
        </is>
      </c>
      <c r="C1580" s="225" t="inlineStr">
        <is>
          <t>CO2</t>
        </is>
      </c>
      <c r="D1580" s="225" t="inlineStr">
        <is>
          <t>refined petroleum and coke</t>
        </is>
      </c>
      <c r="E1580" s="225" t="n">
        <v>0.0184834727645665</v>
      </c>
      <c r="F1580" s="225">
        <f>INDEX($I$5:$J$12,MATCH(D1580,$I$5:$I$12,0),2)</f>
        <v/>
      </c>
    </row>
    <row r="1581" hidden="1" s="183">
      <c r="A1581" s="225" t="n">
        <v>2012</v>
      </c>
      <c r="B1581" s="225" t="inlineStr">
        <is>
          <t>NM</t>
        </is>
      </c>
      <c r="C1581" s="225" t="inlineStr">
        <is>
          <t>CO2</t>
        </is>
      </c>
      <c r="D1581" s="225" t="inlineStr">
        <is>
          <t>refined petroleum and coke</t>
        </is>
      </c>
      <c r="E1581" s="225" t="n">
        <v>0.0044080462143544</v>
      </c>
      <c r="F1581" s="225">
        <f>INDEX($I$5:$J$12,MATCH(D1581,$I$5:$I$12,0),2)</f>
        <v/>
      </c>
    </row>
    <row r="1582" hidden="1" s="183">
      <c r="A1582" s="225" t="n">
        <v>2012</v>
      </c>
      <c r="B1582" s="225" t="inlineStr">
        <is>
          <t>NV</t>
        </is>
      </c>
      <c r="C1582" s="225" t="inlineStr">
        <is>
          <t>CO2</t>
        </is>
      </c>
      <c r="D1582" s="225" t="inlineStr">
        <is>
          <t>refined petroleum and coke</t>
        </is>
      </c>
      <c r="E1582" s="242" t="n">
        <v>5.72611124504357e-05</v>
      </c>
      <c r="F1582" s="225">
        <f>INDEX($I$5:$J$12,MATCH(D1582,$I$5:$I$12,0),2)</f>
        <v/>
      </c>
    </row>
    <row r="1583" hidden="1" s="183">
      <c r="A1583" s="225" t="n">
        <v>2012</v>
      </c>
      <c r="B1583" s="225" t="inlineStr">
        <is>
          <t>NY</t>
        </is>
      </c>
      <c r="C1583" s="225" t="inlineStr">
        <is>
          <t>CO2</t>
        </is>
      </c>
      <c r="D1583" s="225" t="inlineStr">
        <is>
          <t>refined petroleum and coke</t>
        </is>
      </c>
      <c r="E1583" s="225" t="n">
        <v>0.000246977349834945</v>
      </c>
      <c r="F1583" s="225">
        <f>INDEX($I$5:$J$12,MATCH(D1583,$I$5:$I$12,0),2)</f>
        <v/>
      </c>
    </row>
    <row r="1584" hidden="1" s="183">
      <c r="A1584" s="225" t="n">
        <v>2012</v>
      </c>
      <c r="B1584" s="225" t="inlineStr">
        <is>
          <t>OH</t>
        </is>
      </c>
      <c r="C1584" s="225" t="inlineStr">
        <is>
          <t>CO2</t>
        </is>
      </c>
      <c r="D1584" s="225" t="inlineStr">
        <is>
          <t>refined petroleum and coke</t>
        </is>
      </c>
      <c r="E1584" s="225" t="n">
        <v>0.0174686753315251</v>
      </c>
      <c r="F1584" s="225">
        <f>INDEX($I$5:$J$12,MATCH(D1584,$I$5:$I$12,0),2)</f>
        <v/>
      </c>
    </row>
    <row r="1585" hidden="1" s="183">
      <c r="A1585" s="225" t="n">
        <v>2012</v>
      </c>
      <c r="B1585" s="225" t="inlineStr">
        <is>
          <t>OK</t>
        </is>
      </c>
      <c r="C1585" s="225" t="inlineStr">
        <is>
          <t>CO2</t>
        </is>
      </c>
      <c r="D1585" s="225" t="inlineStr">
        <is>
          <t>refined petroleum and coke</t>
        </is>
      </c>
      <c r="E1585" s="225" t="n">
        <v>0.0200716785120213</v>
      </c>
      <c r="F1585" s="225">
        <f>INDEX($I$5:$J$12,MATCH(D1585,$I$5:$I$12,0),2)</f>
        <v/>
      </c>
    </row>
    <row r="1586" hidden="1" s="183">
      <c r="A1586" s="225" t="n">
        <v>2012</v>
      </c>
      <c r="B1586" s="225" t="inlineStr">
        <is>
          <t>PA</t>
        </is>
      </c>
      <c r="C1586" s="225" t="inlineStr">
        <is>
          <t>CO2</t>
        </is>
      </c>
      <c r="D1586" s="225" t="inlineStr">
        <is>
          <t>refined petroleum and coke</t>
        </is>
      </c>
      <c r="E1586" s="225" t="n">
        <v>0.0207209692396988</v>
      </c>
      <c r="F1586" s="225">
        <f>INDEX($I$5:$J$12,MATCH(D1586,$I$5:$I$12,0),2)</f>
        <v/>
      </c>
    </row>
    <row r="1587" hidden="1" s="183">
      <c r="A1587" s="225" t="n">
        <v>2012</v>
      </c>
      <c r="B1587" s="225" t="inlineStr">
        <is>
          <t>TN</t>
        </is>
      </c>
      <c r="C1587" s="225" t="inlineStr">
        <is>
          <t>CO2</t>
        </is>
      </c>
      <c r="D1587" s="225" t="inlineStr">
        <is>
          <t>refined petroleum and coke</t>
        </is>
      </c>
      <c r="E1587" s="225" t="n">
        <v>0.00520441783055539</v>
      </c>
      <c r="F1587" s="225">
        <f>INDEX($I$5:$J$12,MATCH(D1587,$I$5:$I$12,0),2)</f>
        <v/>
      </c>
    </row>
    <row r="1588" hidden="1" s="183">
      <c r="A1588" s="225" t="n">
        <v>2012</v>
      </c>
      <c r="B1588" s="225" t="inlineStr">
        <is>
          <t>TX</t>
        </is>
      </c>
      <c r="C1588" s="225" t="inlineStr">
        <is>
          <t>CO2</t>
        </is>
      </c>
      <c r="D1588" s="225" t="inlineStr">
        <is>
          <t>refined petroleum and coke</t>
        </is>
      </c>
      <c r="E1588" s="225" t="n">
        <v>0.417905883808688</v>
      </c>
      <c r="F1588" s="225">
        <f>INDEX($I$5:$J$12,MATCH(D1588,$I$5:$I$12,0),2)</f>
        <v/>
      </c>
    </row>
    <row r="1589" hidden="1" s="183">
      <c r="A1589" s="225" t="n">
        <v>2012</v>
      </c>
      <c r="B1589" s="225" t="inlineStr">
        <is>
          <t>UT</t>
        </is>
      </c>
      <c r="C1589" s="225" t="inlineStr">
        <is>
          <t>CO2</t>
        </is>
      </c>
      <c r="D1589" s="225" t="inlineStr">
        <is>
          <t>refined petroleum and coke</t>
        </is>
      </c>
      <c r="E1589" s="225" t="n">
        <v>0.006617405174849</v>
      </c>
      <c r="F1589" s="225">
        <f>INDEX($I$5:$J$12,MATCH(D1589,$I$5:$I$12,0),2)</f>
        <v/>
      </c>
    </row>
    <row r="1590" hidden="1" s="183">
      <c r="A1590" s="225" t="n">
        <v>2012</v>
      </c>
      <c r="B1590" s="225" t="inlineStr">
        <is>
          <t>VA</t>
        </is>
      </c>
      <c r="C1590" s="225" t="inlineStr">
        <is>
          <t>CO2</t>
        </is>
      </c>
      <c r="D1590" s="225" t="inlineStr">
        <is>
          <t>refined petroleum and coke</t>
        </is>
      </c>
      <c r="E1590" s="225" t="n">
        <v>0.0023667315136561</v>
      </c>
      <c r="F1590" s="225">
        <f>INDEX($I$5:$J$12,MATCH(D1590,$I$5:$I$12,0),2)</f>
        <v/>
      </c>
    </row>
    <row r="1591" hidden="1" s="183">
      <c r="A1591" s="225" t="n">
        <v>2012</v>
      </c>
      <c r="B1591" s="225" t="inlineStr">
        <is>
          <t>VI</t>
        </is>
      </c>
      <c r="C1591" s="225" t="inlineStr">
        <is>
          <t>CO2</t>
        </is>
      </c>
      <c r="D1591" s="225" t="inlineStr">
        <is>
          <t>refined petroleum and coke</t>
        </is>
      </c>
      <c r="E1591" s="225" t="n">
        <v>0.00256939599477161</v>
      </c>
      <c r="F1591" s="225">
        <f>INDEX($I$5:$J$12,MATCH(D1591,$I$5:$I$12,0),2)</f>
        <v/>
      </c>
    </row>
    <row r="1592" hidden="1" s="183">
      <c r="A1592" s="225" t="n">
        <v>2012</v>
      </c>
      <c r="B1592" s="225" t="inlineStr">
        <is>
          <t>WA</t>
        </is>
      </c>
      <c r="C1592" s="225" t="inlineStr">
        <is>
          <t>CO2</t>
        </is>
      </c>
      <c r="D1592" s="225" t="inlineStr">
        <is>
          <t>refined petroleum and coke</t>
        </is>
      </c>
      <c r="E1592" s="225" t="n">
        <v>0.0254402700522642</v>
      </c>
      <c r="F1592" s="225">
        <f>INDEX($I$5:$J$12,MATCH(D1592,$I$5:$I$12,0),2)</f>
        <v/>
      </c>
    </row>
    <row r="1593" hidden="1" s="183">
      <c r="A1593" s="225" t="n">
        <v>2012</v>
      </c>
      <c r="B1593" s="225" t="inlineStr">
        <is>
          <t>WI</t>
        </is>
      </c>
      <c r="C1593" s="225" t="inlineStr">
        <is>
          <t>CO2</t>
        </is>
      </c>
      <c r="D1593" s="225" t="inlineStr">
        <is>
          <t>refined petroleum and coke</t>
        </is>
      </c>
      <c r="E1593" s="225" t="n">
        <v>0.0012254855952971</v>
      </c>
      <c r="F1593" s="225">
        <f>INDEX($I$5:$J$12,MATCH(D1593,$I$5:$I$12,0),2)</f>
        <v/>
      </c>
    </row>
    <row r="1594" hidden="1" s="183">
      <c r="A1594" s="225" t="n">
        <v>2012</v>
      </c>
      <c r="B1594" s="225" t="inlineStr">
        <is>
          <t>WV</t>
        </is>
      </c>
      <c r="C1594" s="225" t="inlineStr">
        <is>
          <t>CO2</t>
        </is>
      </c>
      <c r="D1594" s="225" t="inlineStr">
        <is>
          <t>refined petroleum and coke</t>
        </is>
      </c>
      <c r="E1594" s="225" t="n">
        <v>0.00269093435559808</v>
      </c>
      <c r="F1594" s="225">
        <f>INDEX($I$5:$J$12,MATCH(D1594,$I$5:$I$12,0),2)</f>
        <v/>
      </c>
    </row>
    <row r="1595" hidden="1" s="183">
      <c r="A1595" s="225" t="n">
        <v>2012</v>
      </c>
      <c r="B1595" s="225" t="inlineStr">
        <is>
          <t>WY</t>
        </is>
      </c>
      <c r="C1595" s="225" t="inlineStr">
        <is>
          <t>CO2</t>
        </is>
      </c>
      <c r="D1595" s="225" t="inlineStr">
        <is>
          <t>refined petroleum and coke</t>
        </is>
      </c>
      <c r="E1595" s="225" t="n">
        <v>0.008318820087902129</v>
      </c>
      <c r="F1595" s="225">
        <f>INDEX($I$5:$J$12,MATCH(D1595,$I$5:$I$12,0),2)</f>
        <v/>
      </c>
    </row>
    <row r="1596" hidden="1" s="183">
      <c r="A1596" s="225" t="n">
        <v>2012</v>
      </c>
      <c r="B1596" s="225" t="inlineStr">
        <is>
          <t>AK</t>
        </is>
      </c>
      <c r="C1596" s="225" t="inlineStr">
        <is>
          <t>CO2</t>
        </is>
      </c>
      <c r="D1596" s="225" t="inlineStr">
        <is>
          <t>water and waste</t>
        </is>
      </c>
      <c r="E1596" s="225" t="n">
        <v>0.00970822428328855</v>
      </c>
      <c r="F1596" s="225">
        <f>INDEX($I$5:$J$12,MATCH(D1596,$I$5:$I$12,0),2)</f>
        <v/>
      </c>
    </row>
    <row r="1597" hidden="1" s="183">
      <c r="A1597" s="225" t="n">
        <v>2012</v>
      </c>
      <c r="B1597" s="225" t="inlineStr">
        <is>
          <t>AL</t>
        </is>
      </c>
      <c r="C1597" s="225" t="inlineStr">
        <is>
          <t>CO2</t>
        </is>
      </c>
      <c r="D1597" s="225" t="inlineStr">
        <is>
          <t>water and waste</t>
        </is>
      </c>
      <c r="E1597" s="225" t="n">
        <v>0.00183066642014329</v>
      </c>
      <c r="F1597" s="225">
        <f>INDEX($I$5:$J$12,MATCH(D1597,$I$5:$I$12,0),2)</f>
        <v/>
      </c>
    </row>
    <row r="1598" hidden="1" s="183">
      <c r="A1598" s="225" t="n">
        <v>2012</v>
      </c>
      <c r="B1598" s="225" t="inlineStr">
        <is>
          <t>CA</t>
        </is>
      </c>
      <c r="C1598" s="225" t="inlineStr">
        <is>
          <t>CO2</t>
        </is>
      </c>
      <c r="D1598" s="225" t="inlineStr">
        <is>
          <t>water and waste</t>
        </is>
      </c>
      <c r="E1598" s="225" t="n">
        <v>0.0574779671476561</v>
      </c>
      <c r="F1598" s="225">
        <f>INDEX($I$5:$J$12,MATCH(D1598,$I$5:$I$12,0),2)</f>
        <v/>
      </c>
    </row>
    <row r="1599" hidden="1" s="183">
      <c r="A1599" s="225" t="n">
        <v>2012</v>
      </c>
      <c r="B1599" s="225" t="inlineStr">
        <is>
          <t>CO</t>
        </is>
      </c>
      <c r="C1599" s="225" t="inlineStr">
        <is>
          <t>CO2</t>
        </is>
      </c>
      <c r="D1599" s="225" t="inlineStr">
        <is>
          <t>water and waste</t>
        </is>
      </c>
      <c r="E1599" s="225" t="n">
        <v>0.056416098122318</v>
      </c>
      <c r="F1599" s="225">
        <f>INDEX($I$5:$J$12,MATCH(D1599,$I$5:$I$12,0),2)</f>
        <v/>
      </c>
    </row>
    <row r="1600" hidden="1" s="183">
      <c r="A1600" s="225" t="n">
        <v>2012</v>
      </c>
      <c r="B1600" s="225" t="inlineStr">
        <is>
          <t>CT</t>
        </is>
      </c>
      <c r="C1600" s="225" t="inlineStr">
        <is>
          <t>CO2</t>
        </is>
      </c>
      <c r="D1600" s="225" t="inlineStr">
        <is>
          <t>water and waste</t>
        </is>
      </c>
      <c r="E1600" s="225" t="n">
        <v>0.00247192305197013</v>
      </c>
      <c r="F1600" s="225">
        <f>INDEX($I$5:$J$12,MATCH(D1600,$I$5:$I$12,0),2)</f>
        <v/>
      </c>
    </row>
    <row r="1601" hidden="1" s="183">
      <c r="A1601" s="225" t="n">
        <v>2012</v>
      </c>
      <c r="B1601" s="225" t="inlineStr">
        <is>
          <t>DC</t>
        </is>
      </c>
      <c r="C1601" s="225" t="inlineStr">
        <is>
          <t>CO2</t>
        </is>
      </c>
      <c r="D1601" s="225" t="inlineStr">
        <is>
          <t>water and waste</t>
        </is>
      </c>
      <c r="E1601" s="225" t="n">
        <v>0.00644418698510104</v>
      </c>
      <c r="F1601" s="225">
        <f>INDEX($I$5:$J$12,MATCH(D1601,$I$5:$I$12,0),2)</f>
        <v/>
      </c>
    </row>
    <row r="1602" hidden="1" s="183">
      <c r="A1602" s="225" t="n">
        <v>2012</v>
      </c>
      <c r="B1602" s="225" t="inlineStr">
        <is>
          <t>IA</t>
        </is>
      </c>
      <c r="C1602" s="225" t="inlineStr">
        <is>
          <t>CO2</t>
        </is>
      </c>
      <c r="D1602" s="225" t="inlineStr">
        <is>
          <t>water and waste</t>
        </is>
      </c>
      <c r="E1602" s="225" t="n">
        <v>0.312178021308144</v>
      </c>
      <c r="F1602" s="225">
        <f>INDEX($I$5:$J$12,MATCH(D1602,$I$5:$I$12,0),2)</f>
        <v/>
      </c>
    </row>
    <row r="1603" hidden="1" s="183">
      <c r="A1603" s="225" t="n">
        <v>2012</v>
      </c>
      <c r="B1603" s="225" t="inlineStr">
        <is>
          <t>IL</t>
        </is>
      </c>
      <c r="C1603" s="225" t="inlineStr">
        <is>
          <t>CO2</t>
        </is>
      </c>
      <c r="D1603" s="225" t="inlineStr">
        <is>
          <t>water and waste</t>
        </is>
      </c>
      <c r="E1603" s="225" t="n">
        <v>0.0120219575651128</v>
      </c>
      <c r="F1603" s="225">
        <f>INDEX($I$5:$J$12,MATCH(D1603,$I$5:$I$12,0),2)</f>
        <v/>
      </c>
    </row>
    <row r="1604" hidden="1" s="183">
      <c r="A1604" s="225" t="n">
        <v>2012</v>
      </c>
      <c r="B1604" s="225" t="inlineStr">
        <is>
          <t>IN</t>
        </is>
      </c>
      <c r="C1604" s="225" t="inlineStr">
        <is>
          <t>CO2</t>
        </is>
      </c>
      <c r="D1604" s="225" t="inlineStr">
        <is>
          <t>water and waste</t>
        </is>
      </c>
      <c r="E1604" s="225" t="n">
        <v>0.0103807170908535</v>
      </c>
      <c r="F1604" s="225">
        <f>INDEX($I$5:$J$12,MATCH(D1604,$I$5:$I$12,0),2)</f>
        <v/>
      </c>
    </row>
    <row r="1605" hidden="1" s="183">
      <c r="A1605" s="225" t="n">
        <v>2012</v>
      </c>
      <c r="B1605" s="225" t="inlineStr">
        <is>
          <t>KY</t>
        </is>
      </c>
      <c r="C1605" s="225" t="inlineStr">
        <is>
          <t>CO2</t>
        </is>
      </c>
      <c r="D1605" s="225" t="inlineStr">
        <is>
          <t>water and waste</t>
        </is>
      </c>
      <c r="E1605" s="225" t="n">
        <v>0.0100028845475684</v>
      </c>
      <c r="F1605" s="225">
        <f>INDEX($I$5:$J$12,MATCH(D1605,$I$5:$I$12,0),2)</f>
        <v/>
      </c>
    </row>
    <row r="1606" hidden="1" s="183">
      <c r="A1606" s="225" t="n">
        <v>2012</v>
      </c>
      <c r="B1606" s="225" t="inlineStr">
        <is>
          <t>LA</t>
        </is>
      </c>
      <c r="C1606" s="225" t="inlineStr">
        <is>
          <t>CO2</t>
        </is>
      </c>
      <c r="D1606" s="225" t="inlineStr">
        <is>
          <t>water and waste</t>
        </is>
      </c>
      <c r="E1606" s="225" t="n">
        <v>0.0065454869760184</v>
      </c>
      <c r="F1606" s="225">
        <f>INDEX($I$5:$J$12,MATCH(D1606,$I$5:$I$12,0),2)</f>
        <v/>
      </c>
    </row>
    <row r="1607" hidden="1" s="183">
      <c r="A1607" s="225" t="n">
        <v>2012</v>
      </c>
      <c r="B1607" s="225" t="inlineStr">
        <is>
          <t>MA</t>
        </is>
      </c>
      <c r="C1607" s="225" t="inlineStr">
        <is>
          <t>CO2</t>
        </is>
      </c>
      <c r="D1607" s="225" t="inlineStr">
        <is>
          <t>water and waste</t>
        </is>
      </c>
      <c r="E1607" s="225" t="n">
        <v>0.0110053720529417</v>
      </c>
      <c r="F1607" s="225">
        <f>INDEX($I$5:$J$12,MATCH(D1607,$I$5:$I$12,0),2)</f>
        <v/>
      </c>
    </row>
    <row r="1608" hidden="1" s="183">
      <c r="A1608" s="225" t="n">
        <v>2012</v>
      </c>
      <c r="B1608" s="225" t="inlineStr">
        <is>
          <t>MD</t>
        </is>
      </c>
      <c r="C1608" s="225" t="inlineStr">
        <is>
          <t>CO2</t>
        </is>
      </c>
      <c r="D1608" s="225" t="inlineStr">
        <is>
          <t>water and waste</t>
        </is>
      </c>
      <c r="E1608" s="225" t="n">
        <v>0.00189846799702234</v>
      </c>
      <c r="F1608" s="225">
        <f>INDEX($I$5:$J$12,MATCH(D1608,$I$5:$I$12,0),2)</f>
        <v/>
      </c>
    </row>
    <row r="1609" hidden="1" s="183">
      <c r="A1609" s="225" t="n">
        <v>2012</v>
      </c>
      <c r="B1609" s="225" t="inlineStr">
        <is>
          <t>MI</t>
        </is>
      </c>
      <c r="C1609" s="225" t="inlineStr">
        <is>
          <t>CO2</t>
        </is>
      </c>
      <c r="D1609" s="225" t="inlineStr">
        <is>
          <t>water and waste</t>
        </is>
      </c>
      <c r="E1609" s="225" t="n">
        <v>0.117118133377641</v>
      </c>
      <c r="F1609" s="225">
        <f>INDEX($I$5:$J$12,MATCH(D1609,$I$5:$I$12,0),2)</f>
        <v/>
      </c>
    </row>
    <row r="1610" hidden="1" s="183">
      <c r="A1610" s="225" t="n">
        <v>2012</v>
      </c>
      <c r="B1610" s="225" t="inlineStr">
        <is>
          <t>MN</t>
        </is>
      </c>
      <c r="C1610" s="225" t="inlineStr">
        <is>
          <t>CO2</t>
        </is>
      </c>
      <c r="D1610" s="225" t="inlineStr">
        <is>
          <t>water and waste</t>
        </is>
      </c>
      <c r="E1610" s="225" t="n">
        <v>0.0545117763228959</v>
      </c>
      <c r="F1610" s="225">
        <f>INDEX($I$5:$J$12,MATCH(D1610,$I$5:$I$12,0),2)</f>
        <v/>
      </c>
    </row>
    <row r="1611" hidden="1" s="183">
      <c r="A1611" s="225" t="n">
        <v>2012</v>
      </c>
      <c r="B1611" s="225" t="inlineStr">
        <is>
          <t>MO</t>
        </is>
      </c>
      <c r="C1611" s="225" t="inlineStr">
        <is>
          <t>CO2</t>
        </is>
      </c>
      <c r="D1611" s="225" t="inlineStr">
        <is>
          <t>water and waste</t>
        </is>
      </c>
      <c r="E1611" s="225" t="n">
        <v>0.00770580658540311</v>
      </c>
      <c r="F1611" s="225">
        <f>INDEX($I$5:$J$12,MATCH(D1611,$I$5:$I$12,0),2)</f>
        <v/>
      </c>
    </row>
    <row r="1612" hidden="1" s="183">
      <c r="A1612" s="225" t="n">
        <v>2012</v>
      </c>
      <c r="B1612" s="225" t="inlineStr">
        <is>
          <t>ND</t>
        </is>
      </c>
      <c r="C1612" s="225" t="inlineStr">
        <is>
          <t>CO2</t>
        </is>
      </c>
      <c r="D1612" s="225" t="inlineStr">
        <is>
          <t>water and waste</t>
        </is>
      </c>
      <c r="E1612" s="225" t="n">
        <v>0.00219810876222388</v>
      </c>
      <c r="F1612" s="225">
        <f>INDEX($I$5:$J$12,MATCH(D1612,$I$5:$I$12,0),2)</f>
        <v/>
      </c>
    </row>
    <row r="1613" hidden="1" s="183">
      <c r="A1613" s="225" t="n">
        <v>2012</v>
      </c>
      <c r="B1613" s="225" t="inlineStr">
        <is>
          <t>NE</t>
        </is>
      </c>
      <c r="C1613" s="225" t="inlineStr">
        <is>
          <t>CO2</t>
        </is>
      </c>
      <c r="D1613" s="225" t="inlineStr">
        <is>
          <t>water and waste</t>
        </is>
      </c>
      <c r="E1613" s="242" t="n">
        <v>5.33220595378141e-05</v>
      </c>
      <c r="F1613" s="225">
        <f>INDEX($I$5:$J$12,MATCH(D1613,$I$5:$I$12,0),2)</f>
        <v/>
      </c>
    </row>
    <row r="1614" hidden="1" s="183">
      <c r="A1614" s="225" t="n">
        <v>2012</v>
      </c>
      <c r="B1614" s="225" t="inlineStr">
        <is>
          <t>NJ</t>
        </is>
      </c>
      <c r="C1614" s="225" t="inlineStr">
        <is>
          <t>CO2</t>
        </is>
      </c>
      <c r="D1614" s="225" t="inlineStr">
        <is>
          <t>water and waste</t>
        </is>
      </c>
      <c r="E1614" s="225" t="n">
        <v>0.00775198426390615</v>
      </c>
      <c r="F1614" s="225">
        <f>INDEX($I$5:$J$12,MATCH(D1614,$I$5:$I$12,0),2)</f>
        <v/>
      </c>
    </row>
    <row r="1615" hidden="1" s="183">
      <c r="A1615" s="225" t="n">
        <v>2012</v>
      </c>
      <c r="B1615" s="225" t="inlineStr">
        <is>
          <t>NY</t>
        </is>
      </c>
      <c r="C1615" s="225" t="inlineStr">
        <is>
          <t>CO2</t>
        </is>
      </c>
      <c r="D1615" s="225" t="inlineStr">
        <is>
          <t>water and waste</t>
        </is>
      </c>
      <c r="E1615" s="225" t="n">
        <v>0.161781519039726</v>
      </c>
      <c r="F1615" s="225">
        <f>INDEX($I$5:$J$12,MATCH(D1615,$I$5:$I$12,0),2)</f>
        <v/>
      </c>
    </row>
    <row r="1616" hidden="1" s="183">
      <c r="A1616" s="225" t="n">
        <v>2012</v>
      </c>
      <c r="B1616" s="225" t="inlineStr">
        <is>
          <t>OH</t>
        </is>
      </c>
      <c r="C1616" s="225" t="inlineStr">
        <is>
          <t>CO2</t>
        </is>
      </c>
      <c r="D1616" s="225" t="inlineStr">
        <is>
          <t>water and waste</t>
        </is>
      </c>
      <c r="E1616" s="225" t="n">
        <v>0.0126940032900098</v>
      </c>
      <c r="F1616" s="225">
        <f>INDEX($I$5:$J$12,MATCH(D1616,$I$5:$I$12,0),2)</f>
        <v/>
      </c>
    </row>
    <row r="1617" hidden="1" s="183">
      <c r="A1617" s="225" t="n">
        <v>2012</v>
      </c>
      <c r="B1617" s="225" t="inlineStr">
        <is>
          <t>OK</t>
        </is>
      </c>
      <c r="C1617" s="225" t="inlineStr">
        <is>
          <t>CO2</t>
        </is>
      </c>
      <c r="D1617" s="225" t="inlineStr">
        <is>
          <t>water and waste</t>
        </is>
      </c>
      <c r="E1617" s="225" t="n">
        <v>0.00375491916490525</v>
      </c>
      <c r="F1617" s="225">
        <f>INDEX($I$5:$J$12,MATCH(D1617,$I$5:$I$12,0),2)</f>
        <v/>
      </c>
    </row>
    <row r="1618" hidden="1" s="183">
      <c r="A1618" s="225" t="n">
        <v>2012</v>
      </c>
      <c r="B1618" s="225" t="inlineStr">
        <is>
          <t>PA</t>
        </is>
      </c>
      <c r="C1618" s="225" t="inlineStr">
        <is>
          <t>CO2</t>
        </is>
      </c>
      <c r="D1618" s="225" t="inlineStr">
        <is>
          <t>water and waste</t>
        </is>
      </c>
      <c r="E1618" s="225" t="n">
        <v>0.0230205429031541</v>
      </c>
      <c r="F1618" s="225">
        <f>INDEX($I$5:$J$12,MATCH(D1618,$I$5:$I$12,0),2)</f>
        <v/>
      </c>
    </row>
    <row r="1619" hidden="1" s="183">
      <c r="A1619" s="225" t="n">
        <v>2012</v>
      </c>
      <c r="B1619" s="225" t="inlineStr">
        <is>
          <t>SC</t>
        </is>
      </c>
      <c r="C1619" s="225" t="inlineStr">
        <is>
          <t>CO2</t>
        </is>
      </c>
      <c r="D1619" s="225" t="inlineStr">
        <is>
          <t>water and waste</t>
        </is>
      </c>
      <c r="E1619" s="225" t="n">
        <v>0.00222834049223462</v>
      </c>
      <c r="F1619" s="225">
        <f>INDEX($I$5:$J$12,MATCH(D1619,$I$5:$I$12,0),2)</f>
        <v/>
      </c>
    </row>
    <row r="1620" hidden="1" s="183">
      <c r="A1620" s="225" t="n">
        <v>2012</v>
      </c>
      <c r="B1620" s="225" t="inlineStr">
        <is>
          <t>TN</t>
        </is>
      </c>
      <c r="C1620" s="225" t="inlineStr">
        <is>
          <t>CO2</t>
        </is>
      </c>
      <c r="D1620" s="225" t="inlineStr">
        <is>
          <t>water and waste</t>
        </is>
      </c>
      <c r="E1620" s="225" t="n">
        <v>0.0052738467628507</v>
      </c>
      <c r="F1620" s="225">
        <f>INDEX($I$5:$J$12,MATCH(D1620,$I$5:$I$12,0),2)</f>
        <v/>
      </c>
    </row>
    <row r="1621" hidden="1" s="183">
      <c r="A1621" s="225" t="n">
        <v>2012</v>
      </c>
      <c r="B1621" s="225" t="inlineStr">
        <is>
          <t>TX</t>
        </is>
      </c>
      <c r="C1621" s="225" t="inlineStr">
        <is>
          <t>CO2</t>
        </is>
      </c>
      <c r="D1621" s="225" t="inlineStr">
        <is>
          <t>water and waste</t>
        </is>
      </c>
      <c r="E1621" s="225" t="n">
        <v>0.0267154367490525</v>
      </c>
      <c r="F1621" s="225">
        <f>INDEX($I$5:$J$12,MATCH(D1621,$I$5:$I$12,0),2)</f>
        <v/>
      </c>
    </row>
    <row r="1622" hidden="1" s="183">
      <c r="A1622" s="225" t="n">
        <v>2012</v>
      </c>
      <c r="B1622" s="225" t="inlineStr">
        <is>
          <t>VA</t>
        </is>
      </c>
      <c r="C1622" s="225" t="inlineStr">
        <is>
          <t>CO2</t>
        </is>
      </c>
      <c r="D1622" s="225" t="inlineStr">
        <is>
          <t>water and waste</t>
        </is>
      </c>
      <c r="E1622" s="225" t="n">
        <v>0.0206689983498208</v>
      </c>
      <c r="F1622" s="225">
        <f>INDEX($I$5:$J$12,MATCH(D1622,$I$5:$I$12,0),2)</f>
        <v/>
      </c>
    </row>
    <row r="1623" hidden="1" s="183">
      <c r="A1623" s="225" t="n">
        <v>2012</v>
      </c>
      <c r="B1623" s="225" t="inlineStr">
        <is>
          <t>VI</t>
        </is>
      </c>
      <c r="C1623" s="225" t="inlineStr">
        <is>
          <t>CO2</t>
        </is>
      </c>
      <c r="D1623" s="225" t="inlineStr">
        <is>
          <t>water and waste</t>
        </is>
      </c>
      <c r="E1623" s="225" t="n">
        <v>0.0258971145168365</v>
      </c>
      <c r="F1623" s="225">
        <f>INDEX($I$5:$J$12,MATCH(D1623,$I$5:$I$12,0),2)</f>
        <v/>
      </c>
    </row>
    <row r="1624" hidden="1" s="183">
      <c r="A1624" s="225" t="n">
        <v>2012</v>
      </c>
      <c r="B1624" s="225" t="inlineStr">
        <is>
          <t>WA</t>
        </is>
      </c>
      <c r="C1624" s="225" t="inlineStr">
        <is>
          <t>CO2</t>
        </is>
      </c>
      <c r="D1624" s="225" t="inlineStr">
        <is>
          <t>water and waste</t>
        </is>
      </c>
      <c r="E1624" s="225" t="n">
        <v>0.00226975823059892</v>
      </c>
      <c r="F1624" s="225">
        <f>INDEX($I$5:$J$12,MATCH(D1624,$I$5:$I$12,0),2)</f>
        <v/>
      </c>
    </row>
    <row r="1625" hidden="1" s="183">
      <c r="A1625" s="225" t="n">
        <v>2012</v>
      </c>
      <c r="B1625" s="225" t="inlineStr">
        <is>
          <t>WI</t>
        </is>
      </c>
      <c r="C1625" s="225" t="inlineStr">
        <is>
          <t>CO2</t>
        </is>
      </c>
      <c r="D1625" s="225" t="inlineStr">
        <is>
          <t>water and waste</t>
        </is>
      </c>
      <c r="E1625" s="225" t="n">
        <v>0.0266492059226137</v>
      </c>
      <c r="F1625" s="225">
        <f>INDEX($I$5:$J$12,MATCH(D1625,$I$5:$I$12,0),2)</f>
        <v/>
      </c>
    </row>
    <row r="1626" hidden="1" s="183">
      <c r="A1626" s="225" t="n">
        <v>2012</v>
      </c>
      <c r="B1626" s="225" t="inlineStr">
        <is>
          <t>WY</t>
        </is>
      </c>
      <c r="C1626" s="225" t="inlineStr">
        <is>
          <t>CO2</t>
        </is>
      </c>
      <c r="D1626" s="225" t="inlineStr">
        <is>
          <t>water and waste</t>
        </is>
      </c>
      <c r="E1626" s="225" t="n">
        <v>0.00132520965844848</v>
      </c>
      <c r="F1626" s="225">
        <f>INDEX($I$5:$J$12,MATCH(D1626,$I$5:$I$12,0),2)</f>
        <v/>
      </c>
    </row>
    <row r="1627" hidden="1" s="183">
      <c r="A1627" s="225" t="n">
        <v>2012</v>
      </c>
      <c r="B1627" s="225" t="inlineStr">
        <is>
          <t>AK</t>
        </is>
      </c>
      <c r="C1627" s="225" t="inlineStr">
        <is>
          <t>N2O</t>
        </is>
      </c>
      <c r="D1627" s="225" t="inlineStr">
        <is>
          <t>energy pipelines and gas processing</t>
        </is>
      </c>
      <c r="E1627" s="225" t="n">
        <v>0.0261532848869057</v>
      </c>
      <c r="F1627" s="225">
        <f>INDEX($I$5:$J$12,MATCH(D1627,$I$5:$I$12,0),2)</f>
        <v/>
      </c>
    </row>
    <row r="1628" hidden="1" s="183">
      <c r="A1628" s="225" t="n">
        <v>2012</v>
      </c>
      <c r="B1628" s="225" t="inlineStr">
        <is>
          <t>AL</t>
        </is>
      </c>
      <c r="C1628" s="225" t="inlineStr">
        <is>
          <t>N2O</t>
        </is>
      </c>
      <c r="D1628" s="225" t="inlineStr">
        <is>
          <t>energy pipelines and gas processing</t>
        </is>
      </c>
      <c r="E1628" s="225" t="n">
        <v>0.0433254735328391</v>
      </c>
      <c r="F1628" s="225">
        <f>INDEX($I$5:$J$12,MATCH(D1628,$I$5:$I$12,0),2)</f>
        <v/>
      </c>
    </row>
    <row r="1629" hidden="1" s="183">
      <c r="A1629" s="225" t="n">
        <v>2012</v>
      </c>
      <c r="B1629" s="225" t="inlineStr">
        <is>
          <t>AR</t>
        </is>
      </c>
      <c r="C1629" s="225" t="inlineStr">
        <is>
          <t>N2O</t>
        </is>
      </c>
      <c r="D1629" s="225" t="inlineStr">
        <is>
          <t>energy pipelines and gas processing</t>
        </is>
      </c>
      <c r="E1629" s="225" t="n">
        <v>0.0153427060783278</v>
      </c>
      <c r="F1629" s="225">
        <f>INDEX($I$5:$J$12,MATCH(D1629,$I$5:$I$12,0),2)</f>
        <v/>
      </c>
    </row>
    <row r="1630" hidden="1" s="183">
      <c r="A1630" s="225" t="n">
        <v>2012</v>
      </c>
      <c r="B1630" s="225" t="inlineStr">
        <is>
          <t>AZ</t>
        </is>
      </c>
      <c r="C1630" s="225" t="inlineStr">
        <is>
          <t>N2O</t>
        </is>
      </c>
      <c r="D1630" s="225" t="inlineStr">
        <is>
          <t>energy pipelines and gas processing</t>
        </is>
      </c>
      <c r="E1630" s="225" t="n">
        <v>0.0203322039899792</v>
      </c>
      <c r="F1630" s="225">
        <f>INDEX($I$5:$J$12,MATCH(D1630,$I$5:$I$12,0),2)</f>
        <v/>
      </c>
    </row>
    <row r="1631" hidden="1" s="183">
      <c r="A1631" s="225" t="n">
        <v>2012</v>
      </c>
      <c r="B1631" s="225" t="inlineStr">
        <is>
          <t>CA</t>
        </is>
      </c>
      <c r="C1631" s="225" t="inlineStr">
        <is>
          <t>N2O</t>
        </is>
      </c>
      <c r="D1631" s="225" t="inlineStr">
        <is>
          <t>energy pipelines and gas processing</t>
        </is>
      </c>
      <c r="E1631" s="225" t="n">
        <v>0.00914741283802745</v>
      </c>
      <c r="F1631" s="225">
        <f>INDEX($I$5:$J$12,MATCH(D1631,$I$5:$I$12,0),2)</f>
        <v/>
      </c>
    </row>
    <row r="1632" hidden="1" s="183">
      <c r="A1632" s="225" t="n">
        <v>2012</v>
      </c>
      <c r="B1632" s="225" t="inlineStr">
        <is>
          <t>CO</t>
        </is>
      </c>
      <c r="C1632" s="225" t="inlineStr">
        <is>
          <t>N2O</t>
        </is>
      </c>
      <c r="D1632" s="225" t="inlineStr">
        <is>
          <t>energy pipelines and gas processing</t>
        </is>
      </c>
      <c r="E1632" s="225" t="n">
        <v>0.0171929782205652</v>
      </c>
      <c r="F1632" s="225">
        <f>INDEX($I$5:$J$12,MATCH(D1632,$I$5:$I$12,0),2)</f>
        <v/>
      </c>
    </row>
    <row r="1633" hidden="1" s="183">
      <c r="A1633" s="225" t="n">
        <v>2012</v>
      </c>
      <c r="B1633" s="225" t="inlineStr">
        <is>
          <t>CT</t>
        </is>
      </c>
      <c r="C1633" s="225" t="inlineStr">
        <is>
          <t>N2O</t>
        </is>
      </c>
      <c r="D1633" s="225" t="inlineStr">
        <is>
          <t>energy pipelines and gas processing</t>
        </is>
      </c>
      <c r="E1633" s="225" t="n">
        <v>0.00509344578481074</v>
      </c>
      <c r="F1633" s="225">
        <f>INDEX($I$5:$J$12,MATCH(D1633,$I$5:$I$12,0),2)</f>
        <v/>
      </c>
    </row>
    <row r="1634" hidden="1" s="183">
      <c r="A1634" s="225" t="n">
        <v>2012</v>
      </c>
      <c r="B1634" s="225" t="inlineStr">
        <is>
          <t>FL</t>
        </is>
      </c>
      <c r="C1634" s="225" t="inlineStr">
        <is>
          <t>N2O</t>
        </is>
      </c>
      <c r="D1634" s="225" t="inlineStr">
        <is>
          <t>energy pipelines and gas processing</t>
        </is>
      </c>
      <c r="E1634" s="225" t="n">
        <v>0.0159456037426524</v>
      </c>
      <c r="F1634" s="225">
        <f>INDEX($I$5:$J$12,MATCH(D1634,$I$5:$I$12,0),2)</f>
        <v/>
      </c>
    </row>
    <row r="1635" hidden="1" s="183">
      <c r="A1635" s="225" t="n">
        <v>2012</v>
      </c>
      <c r="B1635" s="225" t="inlineStr">
        <is>
          <t>GA</t>
        </is>
      </c>
      <c r="C1635" s="225" t="inlineStr">
        <is>
          <t>N2O</t>
        </is>
      </c>
      <c r="D1635" s="225" t="inlineStr">
        <is>
          <t>energy pipelines and gas processing</t>
        </is>
      </c>
      <c r="E1635" s="225" t="n">
        <v>0.0188145650418519</v>
      </c>
      <c r="F1635" s="225">
        <f>INDEX($I$5:$J$12,MATCH(D1635,$I$5:$I$12,0),2)</f>
        <v/>
      </c>
    </row>
    <row r="1636" hidden="1" s="183">
      <c r="A1636" s="225" t="n">
        <v>2012</v>
      </c>
      <c r="B1636" s="225" t="inlineStr">
        <is>
          <t>IA</t>
        </is>
      </c>
      <c r="C1636" s="225" t="inlineStr">
        <is>
          <t>N2O</t>
        </is>
      </c>
      <c r="D1636" s="225" t="inlineStr">
        <is>
          <t>energy pipelines and gas processing</t>
        </is>
      </c>
      <c r="E1636" s="225" t="n">
        <v>0.0165069222577131</v>
      </c>
      <c r="F1636" s="225">
        <f>INDEX($I$5:$J$12,MATCH(D1636,$I$5:$I$12,0),2)</f>
        <v/>
      </c>
    </row>
    <row r="1637" hidden="1" s="183">
      <c r="A1637" s="225" t="n">
        <v>2012</v>
      </c>
      <c r="B1637" s="225" t="inlineStr">
        <is>
          <t>ID</t>
        </is>
      </c>
      <c r="C1637" s="225" t="inlineStr">
        <is>
          <t>N2O</t>
        </is>
      </c>
      <c r="D1637" s="225" t="inlineStr">
        <is>
          <t>energy pipelines and gas processing</t>
        </is>
      </c>
      <c r="E1637" s="225" t="n">
        <v>0.00920978156192309</v>
      </c>
      <c r="F1637" s="225">
        <f>INDEX($I$5:$J$12,MATCH(D1637,$I$5:$I$12,0),2)</f>
        <v/>
      </c>
    </row>
    <row r="1638" hidden="1" s="183">
      <c r="A1638" s="225" t="n">
        <v>2012</v>
      </c>
      <c r="B1638" s="225" t="inlineStr">
        <is>
          <t>IL</t>
        </is>
      </c>
      <c r="C1638" s="225" t="inlineStr">
        <is>
          <t>N2O</t>
        </is>
      </c>
      <c r="D1638" s="225" t="inlineStr">
        <is>
          <t>energy pipelines and gas processing</t>
        </is>
      </c>
      <c r="E1638" s="225" t="n">
        <v>0.0315994828092437</v>
      </c>
      <c r="F1638" s="225">
        <f>INDEX($I$5:$J$12,MATCH(D1638,$I$5:$I$12,0),2)</f>
        <v/>
      </c>
    </row>
    <row r="1639" hidden="1" s="183">
      <c r="A1639" s="225" t="n">
        <v>2012</v>
      </c>
      <c r="B1639" s="225" t="inlineStr">
        <is>
          <t>IN</t>
        </is>
      </c>
      <c r="C1639" s="225" t="inlineStr">
        <is>
          <t>N2O</t>
        </is>
      </c>
      <c r="D1639" s="225" t="inlineStr">
        <is>
          <t>energy pipelines and gas processing</t>
        </is>
      </c>
      <c r="E1639" s="225" t="n">
        <v>0.0172137677951971</v>
      </c>
      <c r="F1639" s="225">
        <f>INDEX($I$5:$J$12,MATCH(D1639,$I$5:$I$12,0),2)</f>
        <v/>
      </c>
    </row>
    <row r="1640" hidden="1" s="183">
      <c r="A1640" s="225" t="n">
        <v>2012</v>
      </c>
      <c r="B1640" s="225" t="inlineStr">
        <is>
          <t>KS</t>
        </is>
      </c>
      <c r="C1640" s="225" t="inlineStr">
        <is>
          <t>N2O</t>
        </is>
      </c>
      <c r="D1640" s="225" t="inlineStr">
        <is>
          <t>energy pipelines and gas processing</t>
        </is>
      </c>
      <c r="E1640" s="225" t="n">
        <v>0.0329930549407944</v>
      </c>
      <c r="F1640" s="225">
        <f>INDEX($I$5:$J$12,MATCH(D1640,$I$5:$I$12,0),2)</f>
        <v/>
      </c>
    </row>
    <row r="1641" hidden="1" s="183">
      <c r="A1641" s="225" t="n">
        <v>2012</v>
      </c>
      <c r="B1641" s="225" t="inlineStr">
        <is>
          <t>KY</t>
        </is>
      </c>
      <c r="C1641" s="225" t="inlineStr">
        <is>
          <t>N2O</t>
        </is>
      </c>
      <c r="D1641" s="225" t="inlineStr">
        <is>
          <t>energy pipelines and gas processing</t>
        </is>
      </c>
      <c r="E1641" s="225" t="n">
        <v>0.0108521579578416</v>
      </c>
      <c r="F1641" s="225">
        <f>INDEX($I$5:$J$12,MATCH(D1641,$I$5:$I$12,0),2)</f>
        <v/>
      </c>
    </row>
    <row r="1642" hidden="1" s="183">
      <c r="A1642" s="225" t="n">
        <v>2012</v>
      </c>
      <c r="B1642" s="225" t="inlineStr">
        <is>
          <t>LA</t>
        </is>
      </c>
      <c r="C1642" s="225" t="inlineStr">
        <is>
          <t>N2O</t>
        </is>
      </c>
      <c r="D1642" s="225" t="inlineStr">
        <is>
          <t>energy pipelines and gas processing</t>
        </is>
      </c>
      <c r="E1642" s="225" t="n">
        <v>0.0956528328812825</v>
      </c>
      <c r="F1642" s="225">
        <f>INDEX($I$5:$J$12,MATCH(D1642,$I$5:$I$12,0),2)</f>
        <v/>
      </c>
    </row>
    <row r="1643" hidden="1" s="183">
      <c r="A1643" s="225" t="n">
        <v>2012</v>
      </c>
      <c r="B1643" s="225" t="inlineStr">
        <is>
          <t>MA</t>
        </is>
      </c>
      <c r="C1643" s="225" t="inlineStr">
        <is>
          <t>N2O</t>
        </is>
      </c>
      <c r="D1643" s="225" t="inlineStr">
        <is>
          <t>energy pipelines and gas processing</t>
        </is>
      </c>
      <c r="E1643" s="225" t="n">
        <v>0.00257790725435319</v>
      </c>
      <c r="F1643" s="225">
        <f>INDEX($I$5:$J$12,MATCH(D1643,$I$5:$I$12,0),2)</f>
        <v/>
      </c>
    </row>
    <row r="1644" hidden="1" s="183">
      <c r="A1644" s="225" t="n">
        <v>2012</v>
      </c>
      <c r="B1644" s="225" t="inlineStr">
        <is>
          <t>MD</t>
        </is>
      </c>
      <c r="C1644" s="225" t="inlineStr">
        <is>
          <t>N2O</t>
        </is>
      </c>
      <c r="D1644" s="225" t="inlineStr">
        <is>
          <t>energy pipelines and gas processing</t>
        </is>
      </c>
      <c r="E1644" s="225" t="n">
        <v>0.009729520927720101</v>
      </c>
      <c r="F1644" s="225">
        <f>INDEX($I$5:$J$12,MATCH(D1644,$I$5:$I$12,0),2)</f>
        <v/>
      </c>
    </row>
    <row r="1645" hidden="1" s="183">
      <c r="A1645" s="225" t="n">
        <v>2012</v>
      </c>
      <c r="B1645" s="225" t="inlineStr">
        <is>
          <t>ME</t>
        </is>
      </c>
      <c r="C1645" s="225" t="inlineStr">
        <is>
          <t>N2O</t>
        </is>
      </c>
      <c r="D1645" s="225" t="inlineStr">
        <is>
          <t>energy pipelines and gas processing</t>
        </is>
      </c>
      <c r="E1645" s="225" t="n">
        <v>0.0005613185150607749</v>
      </c>
      <c r="F1645" s="225">
        <f>INDEX($I$5:$J$12,MATCH(D1645,$I$5:$I$12,0),2)</f>
        <v/>
      </c>
    </row>
    <row r="1646" hidden="1" s="183">
      <c r="A1646" s="225" t="n">
        <v>2012</v>
      </c>
      <c r="B1646" s="225" t="inlineStr">
        <is>
          <t>MI</t>
        </is>
      </c>
      <c r="C1646" s="225" t="inlineStr">
        <is>
          <t>N2O</t>
        </is>
      </c>
      <c r="D1646" s="225" t="inlineStr">
        <is>
          <t>energy pipelines and gas processing</t>
        </is>
      </c>
      <c r="E1646" s="225" t="n">
        <v>0.0253632810508942</v>
      </c>
      <c r="F1646" s="225">
        <f>INDEX($I$5:$J$12,MATCH(D1646,$I$5:$I$12,0),2)</f>
        <v/>
      </c>
    </row>
    <row r="1647" hidden="1" s="183">
      <c r="A1647" s="225" t="n">
        <v>2012</v>
      </c>
      <c r="B1647" s="225" t="inlineStr">
        <is>
          <t>MN</t>
        </is>
      </c>
      <c r="C1647" s="225" t="inlineStr">
        <is>
          <t>N2O</t>
        </is>
      </c>
      <c r="D1647" s="225" t="inlineStr">
        <is>
          <t>energy pipelines and gas processing</t>
        </is>
      </c>
      <c r="E1647" s="225" t="n">
        <v>0.0200827290943966</v>
      </c>
      <c r="F1647" s="225">
        <f>INDEX($I$5:$J$12,MATCH(D1647,$I$5:$I$12,0),2)</f>
        <v/>
      </c>
    </row>
    <row r="1648" hidden="1" s="183">
      <c r="A1648" s="225" t="n">
        <v>2012</v>
      </c>
      <c r="B1648" s="225" t="inlineStr">
        <is>
          <t>MO</t>
        </is>
      </c>
      <c r="C1648" s="225" t="inlineStr">
        <is>
          <t>N2O</t>
        </is>
      </c>
      <c r="D1648" s="225" t="inlineStr">
        <is>
          <t>energy pipelines and gas processing</t>
        </is>
      </c>
      <c r="E1648" s="225" t="n">
        <v>0.0136379609585136</v>
      </c>
      <c r="F1648" s="225">
        <f>INDEX($I$5:$J$12,MATCH(D1648,$I$5:$I$12,0),2)</f>
        <v/>
      </c>
    </row>
    <row r="1649" hidden="1" s="183">
      <c r="A1649" s="225" t="n">
        <v>2012</v>
      </c>
      <c r="B1649" s="225" t="inlineStr">
        <is>
          <t>MS</t>
        </is>
      </c>
      <c r="C1649" s="225" t="inlineStr">
        <is>
          <t>N2O</t>
        </is>
      </c>
      <c r="D1649" s="225" t="inlineStr">
        <is>
          <t>energy pipelines and gas processing</t>
        </is>
      </c>
      <c r="E1649" s="225" t="n">
        <v>0.0536994712741475</v>
      </c>
      <c r="F1649" s="225">
        <f>INDEX($I$5:$J$12,MATCH(D1649,$I$5:$I$12,0),2)</f>
        <v/>
      </c>
    </row>
    <row r="1650" hidden="1" s="183">
      <c r="A1650" s="225" t="n">
        <v>2012</v>
      </c>
      <c r="B1650" s="225" t="inlineStr">
        <is>
          <t>MT</t>
        </is>
      </c>
      <c r="C1650" s="225" t="inlineStr">
        <is>
          <t>N2O</t>
        </is>
      </c>
      <c r="D1650" s="225" t="inlineStr">
        <is>
          <t>energy pipelines and gas processing</t>
        </is>
      </c>
      <c r="E1650" s="225" t="n">
        <v>0.0101868915696214</v>
      </c>
      <c r="F1650" s="225">
        <f>INDEX($I$5:$J$12,MATCH(D1650,$I$5:$I$12,0),2)</f>
        <v/>
      </c>
    </row>
    <row r="1651" hidden="1" s="183">
      <c r="A1651" s="225" t="n">
        <v>2012</v>
      </c>
      <c r="B1651" s="225" t="inlineStr">
        <is>
          <t>NC</t>
        </is>
      </c>
      <c r="C1651" s="225" t="inlineStr">
        <is>
          <t>N2O</t>
        </is>
      </c>
      <c r="D1651" s="225" t="inlineStr">
        <is>
          <t>energy pipelines and gas processing</t>
        </is>
      </c>
      <c r="E1651" s="225" t="n">
        <v>0.00873162134538984</v>
      </c>
      <c r="F1651" s="225">
        <f>INDEX($I$5:$J$12,MATCH(D1651,$I$5:$I$12,0),2)</f>
        <v/>
      </c>
    </row>
    <row r="1652" hidden="1" s="183">
      <c r="A1652" s="225" t="n">
        <v>2012</v>
      </c>
      <c r="B1652" s="225" t="inlineStr">
        <is>
          <t>ND</t>
        </is>
      </c>
      <c r="C1652" s="225" t="inlineStr">
        <is>
          <t>N2O</t>
        </is>
      </c>
      <c r="D1652" s="225" t="inlineStr">
        <is>
          <t>energy pipelines and gas processing</t>
        </is>
      </c>
      <c r="E1652" s="225" t="n">
        <v>0.0439699503464274</v>
      </c>
      <c r="F1652" s="225">
        <f>INDEX($I$5:$J$12,MATCH(D1652,$I$5:$I$12,0),2)</f>
        <v/>
      </c>
    </row>
    <row r="1653" hidden="1" s="183">
      <c r="A1653" s="225" t="n">
        <v>2012</v>
      </c>
      <c r="B1653" s="225" t="inlineStr">
        <is>
          <t>NE</t>
        </is>
      </c>
      <c r="C1653" s="225" t="inlineStr">
        <is>
          <t>N2O</t>
        </is>
      </c>
      <c r="D1653" s="225" t="inlineStr">
        <is>
          <t>energy pipelines and gas processing</t>
        </is>
      </c>
      <c r="E1653" s="225" t="n">
        <v>0.0122866386074414</v>
      </c>
      <c r="F1653" s="225">
        <f>INDEX($I$5:$J$12,MATCH(D1653,$I$5:$I$12,0),2)</f>
        <v/>
      </c>
    </row>
    <row r="1654" hidden="1" s="183">
      <c r="A1654" s="225" t="n">
        <v>2012</v>
      </c>
      <c r="B1654" s="225" t="inlineStr">
        <is>
          <t>NJ</t>
        </is>
      </c>
      <c r="C1654" s="225" t="inlineStr">
        <is>
          <t>N2O</t>
        </is>
      </c>
      <c r="D1654" s="225" t="inlineStr">
        <is>
          <t>energy pipelines and gas processing</t>
        </is>
      </c>
      <c r="E1654" s="225" t="n">
        <v>0.00176711384370984</v>
      </c>
      <c r="F1654" s="225">
        <f>INDEX($I$5:$J$12,MATCH(D1654,$I$5:$I$12,0),2)</f>
        <v/>
      </c>
    </row>
    <row r="1655" hidden="1" s="183">
      <c r="A1655" s="225" t="n">
        <v>2012</v>
      </c>
      <c r="B1655" s="225" t="inlineStr">
        <is>
          <t>NM</t>
        </is>
      </c>
      <c r="C1655" s="225" t="inlineStr">
        <is>
          <t>N2O</t>
        </is>
      </c>
      <c r="D1655" s="225" t="inlineStr">
        <is>
          <t>energy pipelines and gas processing</t>
        </is>
      </c>
      <c r="E1655" s="225" t="n">
        <v>0.0108729475324735</v>
      </c>
      <c r="F1655" s="225">
        <f>INDEX($I$5:$J$12,MATCH(D1655,$I$5:$I$12,0),2)</f>
        <v/>
      </c>
    </row>
    <row r="1656" hidden="1" s="183">
      <c r="A1656" s="225" t="n">
        <v>2012</v>
      </c>
      <c r="B1656" s="225" t="inlineStr">
        <is>
          <t>NV</t>
        </is>
      </c>
      <c r="C1656" s="225" t="inlineStr">
        <is>
          <t>N2O</t>
        </is>
      </c>
      <c r="D1656" s="225" t="inlineStr">
        <is>
          <t>energy pipelines and gas processing</t>
        </is>
      </c>
      <c r="E1656" s="225" t="n">
        <v>0.009750310502351979</v>
      </c>
      <c r="F1656" s="225">
        <f>INDEX($I$5:$J$12,MATCH(D1656,$I$5:$I$12,0),2)</f>
        <v/>
      </c>
    </row>
    <row r="1657" hidden="1" s="183">
      <c r="A1657" s="225" t="n">
        <v>2012</v>
      </c>
      <c r="B1657" s="225" t="inlineStr">
        <is>
          <t>NY</t>
        </is>
      </c>
      <c r="C1657" s="225" t="inlineStr">
        <is>
          <t>N2O</t>
        </is>
      </c>
      <c r="D1657" s="225" t="inlineStr">
        <is>
          <t>energy pipelines and gas processing</t>
        </is>
      </c>
      <c r="E1657" s="225" t="n">
        <v>0.0227230050726454</v>
      </c>
      <c r="F1657" s="225">
        <f>INDEX($I$5:$J$12,MATCH(D1657,$I$5:$I$12,0),2)</f>
        <v/>
      </c>
    </row>
    <row r="1658" hidden="1" s="183">
      <c r="A1658" s="225" t="n">
        <v>2012</v>
      </c>
      <c r="B1658" s="225" t="inlineStr">
        <is>
          <t>OH</t>
        </is>
      </c>
      <c r="C1658" s="225" t="inlineStr">
        <is>
          <t>N2O</t>
        </is>
      </c>
      <c r="D1658" s="225" t="inlineStr">
        <is>
          <t>energy pipelines and gas processing</t>
        </is>
      </c>
      <c r="E1658" s="225" t="n">
        <v>0.00528055195649766</v>
      </c>
      <c r="F1658" s="225">
        <f>INDEX($I$5:$J$12,MATCH(D1658,$I$5:$I$12,0),2)</f>
        <v/>
      </c>
    </row>
    <row r="1659" hidden="1" s="183">
      <c r="A1659" s="225" t="n">
        <v>2012</v>
      </c>
      <c r="B1659" s="225" t="inlineStr">
        <is>
          <t>OK</t>
        </is>
      </c>
      <c r="C1659" s="225" t="inlineStr">
        <is>
          <t>N2O</t>
        </is>
      </c>
      <c r="D1659" s="225" t="inlineStr">
        <is>
          <t>energy pipelines and gas processing</t>
        </is>
      </c>
      <c r="E1659" s="225" t="n">
        <v>0.0435749484284216</v>
      </c>
      <c r="F1659" s="225">
        <f>INDEX($I$5:$J$12,MATCH(D1659,$I$5:$I$12,0),2)</f>
        <v/>
      </c>
    </row>
    <row r="1660" hidden="1" s="183">
      <c r="A1660" s="225" t="n">
        <v>2012</v>
      </c>
      <c r="B1660" s="225" t="inlineStr">
        <is>
          <t>OR</t>
        </is>
      </c>
      <c r="C1660" s="225" t="inlineStr">
        <is>
          <t>N2O</t>
        </is>
      </c>
      <c r="D1660" s="225" t="inlineStr">
        <is>
          <t>energy pipelines and gas processing</t>
        </is>
      </c>
      <c r="E1660" s="225" t="n">
        <v>0.00756740516600452</v>
      </c>
      <c r="F1660" s="225">
        <f>INDEX($I$5:$J$12,MATCH(D1660,$I$5:$I$12,0),2)</f>
        <v/>
      </c>
    </row>
    <row r="1661" hidden="1" s="183">
      <c r="A1661" s="225" t="n">
        <v>2012</v>
      </c>
      <c r="B1661" s="225" t="inlineStr">
        <is>
          <t>PA</t>
        </is>
      </c>
      <c r="C1661" s="225" t="inlineStr">
        <is>
          <t>N2O</t>
        </is>
      </c>
      <c r="D1661" s="225" t="inlineStr">
        <is>
          <t>energy pipelines and gas processing</t>
        </is>
      </c>
      <c r="E1661" s="225" t="n">
        <v>0.0495415563477714</v>
      </c>
      <c r="F1661" s="225">
        <f>INDEX($I$5:$J$12,MATCH(D1661,$I$5:$I$12,0),2)</f>
        <v/>
      </c>
    </row>
    <row r="1662" hidden="1" s="183">
      <c r="A1662" s="225" t="n">
        <v>2012</v>
      </c>
      <c r="B1662" s="225" t="inlineStr">
        <is>
          <t>RI</t>
        </is>
      </c>
      <c r="C1662" s="225" t="inlineStr">
        <is>
          <t>N2O</t>
        </is>
      </c>
      <c r="D1662" s="225" t="inlineStr">
        <is>
          <t>energy pipelines and gas processing</t>
        </is>
      </c>
      <c r="E1662" s="225" t="n">
        <v>0.00145527022423164</v>
      </c>
      <c r="F1662" s="225">
        <f>INDEX($I$5:$J$12,MATCH(D1662,$I$5:$I$12,0),2)</f>
        <v/>
      </c>
    </row>
    <row r="1663" hidden="1" s="183">
      <c r="A1663" s="225" t="n">
        <v>2012</v>
      </c>
      <c r="B1663" s="225" t="inlineStr">
        <is>
          <t>SC</t>
        </is>
      </c>
      <c r="C1663" s="225" t="inlineStr">
        <is>
          <t>N2O</t>
        </is>
      </c>
      <c r="D1663" s="225" t="inlineStr">
        <is>
          <t>energy pipelines and gas processing</t>
        </is>
      </c>
      <c r="E1663" s="225" t="n">
        <v>0.00561318515060775</v>
      </c>
      <c r="F1663" s="225">
        <f>INDEX($I$5:$J$12,MATCH(D1663,$I$5:$I$12,0),2)</f>
        <v/>
      </c>
    </row>
    <row r="1664" hidden="1" s="183">
      <c r="A1664" s="225" t="n">
        <v>2012</v>
      </c>
      <c r="B1664" s="225" t="inlineStr">
        <is>
          <t>TN</t>
        </is>
      </c>
      <c r="C1664" s="225" t="inlineStr">
        <is>
          <t>N2O</t>
        </is>
      </c>
      <c r="D1664" s="225" t="inlineStr">
        <is>
          <t>energy pipelines and gas processing</t>
        </is>
      </c>
      <c r="E1664" s="225" t="n">
        <v>0.0130974320180847</v>
      </c>
      <c r="F1664" s="225">
        <f>INDEX($I$5:$J$12,MATCH(D1664,$I$5:$I$12,0),2)</f>
        <v/>
      </c>
    </row>
    <row r="1665" hidden="1" s="183">
      <c r="A1665" s="225" t="n">
        <v>2012</v>
      </c>
      <c r="B1665" s="225" t="inlineStr">
        <is>
          <t>TX</t>
        </is>
      </c>
      <c r="C1665" s="225" t="inlineStr">
        <is>
          <t>N2O</t>
        </is>
      </c>
      <c r="D1665" s="225" t="inlineStr">
        <is>
          <t>energy pipelines and gas processing</t>
        </is>
      </c>
      <c r="E1665" s="225" t="n">
        <v>0.153968930986834</v>
      </c>
      <c r="F1665" s="225">
        <f>INDEX($I$5:$J$12,MATCH(D1665,$I$5:$I$12,0),2)</f>
        <v/>
      </c>
    </row>
    <row r="1666" hidden="1" s="183">
      <c r="A1666" s="225" t="n">
        <v>2012</v>
      </c>
      <c r="B1666" s="225" t="inlineStr">
        <is>
          <t>UT</t>
        </is>
      </c>
      <c r="C1666" s="225" t="inlineStr">
        <is>
          <t>N2O</t>
        </is>
      </c>
      <c r="D1666" s="225" t="inlineStr">
        <is>
          <t>energy pipelines and gas processing</t>
        </is>
      </c>
      <c r="E1666" s="225" t="n">
        <v>0.0232219548638106</v>
      </c>
      <c r="F1666" s="225">
        <f>INDEX($I$5:$J$12,MATCH(D1666,$I$5:$I$12,0),2)</f>
        <v/>
      </c>
    </row>
    <row r="1667" hidden="1" s="183">
      <c r="A1667" s="225" t="n">
        <v>2012</v>
      </c>
      <c r="B1667" s="225" t="inlineStr">
        <is>
          <t>VA</t>
        </is>
      </c>
      <c r="C1667" s="225" t="inlineStr">
        <is>
          <t>N2O</t>
        </is>
      </c>
      <c r="D1667" s="225" t="inlineStr">
        <is>
          <t>energy pipelines and gas processing</t>
        </is>
      </c>
      <c r="E1667" s="225" t="n">
        <v>0.00667345345683366</v>
      </c>
      <c r="F1667" s="225">
        <f>INDEX($I$5:$J$12,MATCH(D1667,$I$5:$I$12,0),2)</f>
        <v/>
      </c>
    </row>
    <row r="1668" hidden="1" s="183">
      <c r="A1668" s="225" t="n">
        <v>2012</v>
      </c>
      <c r="B1668" s="225" t="inlineStr">
        <is>
          <t>WA</t>
        </is>
      </c>
      <c r="C1668" s="225" t="inlineStr">
        <is>
          <t>N2O</t>
        </is>
      </c>
      <c r="D1668" s="225" t="inlineStr">
        <is>
          <t>energy pipelines and gas processing</t>
        </is>
      </c>
      <c r="E1668" s="225" t="n">
        <v>0.0120787428611226</v>
      </c>
      <c r="F1668" s="225">
        <f>INDEX($I$5:$J$12,MATCH(D1668,$I$5:$I$12,0),2)</f>
        <v/>
      </c>
    </row>
    <row r="1669" hidden="1" s="183">
      <c r="A1669" s="225" t="n">
        <v>2012</v>
      </c>
      <c r="B1669" s="225" t="inlineStr">
        <is>
          <t>WI</t>
        </is>
      </c>
      <c r="C1669" s="225" t="inlineStr">
        <is>
          <t>N2O</t>
        </is>
      </c>
      <c r="D1669" s="225" t="inlineStr">
        <is>
          <t>energy pipelines and gas processing</t>
        </is>
      </c>
      <c r="E1669" s="242" t="n">
        <v>6.23687238956417e-05</v>
      </c>
      <c r="F1669" s="225">
        <f>INDEX($I$5:$J$12,MATCH(D1669,$I$5:$I$12,0),2)</f>
        <v/>
      </c>
    </row>
    <row r="1670" hidden="1" s="183">
      <c r="A1670" s="225" t="n">
        <v>2012</v>
      </c>
      <c r="B1670" s="225" t="inlineStr">
        <is>
          <t>WV</t>
        </is>
      </c>
      <c r="C1670" s="225" t="inlineStr">
        <is>
          <t>N2O</t>
        </is>
      </c>
      <c r="D1670" s="225" t="inlineStr">
        <is>
          <t>energy pipelines and gas processing</t>
        </is>
      </c>
      <c r="E1670" s="225" t="n">
        <v>0.0110808432787923</v>
      </c>
      <c r="F1670" s="225">
        <f>INDEX($I$5:$J$12,MATCH(D1670,$I$5:$I$12,0),2)</f>
        <v/>
      </c>
    </row>
    <row r="1671" hidden="1" s="183">
      <c r="A1671" s="225" t="n">
        <v>2012</v>
      </c>
      <c r="B1671" s="225" t="inlineStr">
        <is>
          <t>WY</t>
        </is>
      </c>
      <c r="C1671" s="225" t="inlineStr">
        <is>
          <t>N2O</t>
        </is>
      </c>
      <c r="D1671" s="225" t="inlineStr">
        <is>
          <t>energy pipelines and gas processing</t>
        </is>
      </c>
      <c r="E1671" s="225" t="n">
        <v>0.0354670143219882</v>
      </c>
      <c r="F1671" s="225">
        <f>INDEX($I$5:$J$12,MATCH(D1671,$I$5:$I$12,0),2)</f>
        <v/>
      </c>
    </row>
    <row r="1672" hidden="1" s="183">
      <c r="A1672" s="225" t="n">
        <v>2012</v>
      </c>
      <c r="B1672" s="225" t="inlineStr">
        <is>
          <t>AK</t>
        </is>
      </c>
      <c r="C1672" s="225" t="inlineStr">
        <is>
          <t>N2O</t>
        </is>
      </c>
      <c r="D1672" s="225" t="inlineStr">
        <is>
          <t>food beverage and tobacco</t>
        </is>
      </c>
      <c r="E1672" s="225" t="n">
        <v>0.000773705509059137</v>
      </c>
      <c r="F1672" s="225">
        <f>INDEX($I$5:$J$12,MATCH(D1672,$I$5:$I$12,0),2)</f>
        <v/>
      </c>
    </row>
    <row r="1673" hidden="1" s="183">
      <c r="A1673" s="225" t="n">
        <v>2012</v>
      </c>
      <c r="B1673" s="225" t="inlineStr">
        <is>
          <t>AL</t>
        </is>
      </c>
      <c r="C1673" s="225" t="inlineStr">
        <is>
          <t>N2O</t>
        </is>
      </c>
      <c r="D1673" s="225" t="inlineStr">
        <is>
          <t>food beverage and tobacco</t>
        </is>
      </c>
      <c r="E1673" s="225" t="n">
        <v>0.000536880345810723</v>
      </c>
      <c r="F1673" s="225">
        <f>INDEX($I$5:$J$12,MATCH(D1673,$I$5:$I$12,0),2)</f>
        <v/>
      </c>
    </row>
    <row r="1674" hidden="1" s="183">
      <c r="A1674" s="225" t="n">
        <v>2012</v>
      </c>
      <c r="B1674" s="225" t="inlineStr">
        <is>
          <t>AR</t>
        </is>
      </c>
      <c r="C1674" s="225" t="inlineStr">
        <is>
          <t>N2O</t>
        </is>
      </c>
      <c r="D1674" s="225" t="inlineStr">
        <is>
          <t>food beverage and tobacco</t>
        </is>
      </c>
      <c r="E1674" s="225" t="n">
        <v>0.00641267359514393</v>
      </c>
      <c r="F1674" s="225">
        <f>INDEX($I$5:$J$12,MATCH(D1674,$I$5:$I$12,0),2)</f>
        <v/>
      </c>
    </row>
    <row r="1675" hidden="1" s="183">
      <c r="A1675" s="225" t="n">
        <v>2012</v>
      </c>
      <c r="B1675" s="225" t="inlineStr">
        <is>
          <t>AZ</t>
        </is>
      </c>
      <c r="C1675" s="225" t="inlineStr">
        <is>
          <t>N2O</t>
        </is>
      </c>
      <c r="D1675" s="225" t="inlineStr">
        <is>
          <t>food beverage and tobacco</t>
        </is>
      </c>
      <c r="E1675" s="225" t="n">
        <v>0.000893267727398142</v>
      </c>
      <c r="F1675" s="225">
        <f>INDEX($I$5:$J$12,MATCH(D1675,$I$5:$I$12,0),2)</f>
        <v/>
      </c>
    </row>
    <row r="1676" hidden="1" s="183">
      <c r="A1676" s="225" t="n">
        <v>2012</v>
      </c>
      <c r="B1676" s="225" t="inlineStr">
        <is>
          <t>CA</t>
        </is>
      </c>
      <c r="C1676" s="225" t="inlineStr">
        <is>
          <t>N2O</t>
        </is>
      </c>
      <c r="D1676" s="225" t="inlineStr">
        <is>
          <t>food beverage and tobacco</t>
        </is>
      </c>
      <c r="E1676" s="225" t="n">
        <v>0.0075255219350685</v>
      </c>
      <c r="F1676" s="225">
        <f>INDEX($I$5:$J$12,MATCH(D1676,$I$5:$I$12,0),2)</f>
        <v/>
      </c>
    </row>
    <row r="1677" hidden="1" s="183">
      <c r="A1677" s="225" t="n">
        <v>2012</v>
      </c>
      <c r="B1677" s="225" t="inlineStr">
        <is>
          <t>CO</t>
        </is>
      </c>
      <c r="C1677" s="225" t="inlineStr">
        <is>
          <t>N2O</t>
        </is>
      </c>
      <c r="D1677" s="225" t="inlineStr">
        <is>
          <t>food beverage and tobacco</t>
        </is>
      </c>
      <c r="E1677" s="225" t="n">
        <v>0.00338797939851006</v>
      </c>
      <c r="F1677" s="225">
        <f>INDEX($I$5:$J$12,MATCH(D1677,$I$5:$I$12,0),2)</f>
        <v/>
      </c>
    </row>
    <row r="1678" hidden="1" s="183">
      <c r="A1678" s="225" t="n">
        <v>2012</v>
      </c>
      <c r="B1678" s="225" t="inlineStr">
        <is>
          <t>CT</t>
        </is>
      </c>
      <c r="C1678" s="225" t="inlineStr">
        <is>
          <t>N2O</t>
        </is>
      </c>
      <c r="D1678" s="225" t="inlineStr">
        <is>
          <t>food beverage and tobacco</t>
        </is>
      </c>
      <c r="E1678" s="242" t="n">
        <v>8.73723903246574e-05</v>
      </c>
      <c r="F1678" s="225">
        <f>INDEX($I$5:$J$12,MATCH(D1678,$I$5:$I$12,0),2)</f>
        <v/>
      </c>
    </row>
    <row r="1679" hidden="1" s="183">
      <c r="A1679" s="225" t="n">
        <v>2012</v>
      </c>
      <c r="B1679" s="225" t="inlineStr">
        <is>
          <t>DE</t>
        </is>
      </c>
      <c r="C1679" s="225" t="inlineStr">
        <is>
          <t>N2O</t>
        </is>
      </c>
      <c r="D1679" s="225" t="inlineStr">
        <is>
          <t>food beverage and tobacco</t>
        </is>
      </c>
      <c r="E1679" s="225" t="n">
        <v>0.000784052239492319</v>
      </c>
      <c r="F1679" s="225">
        <f>INDEX($I$5:$J$12,MATCH(D1679,$I$5:$I$12,0),2)</f>
        <v/>
      </c>
    </row>
    <row r="1680" hidden="1" s="183">
      <c r="A1680" s="225" t="n">
        <v>2012</v>
      </c>
      <c r="B1680" s="225" t="inlineStr">
        <is>
          <t>FL</t>
        </is>
      </c>
      <c r="C1680" s="225" t="inlineStr">
        <is>
          <t>N2O</t>
        </is>
      </c>
      <c r="D1680" s="225" t="inlineStr">
        <is>
          <t>food beverage and tobacco</t>
        </is>
      </c>
      <c r="E1680" s="225" t="n">
        <v>0.133298077807412</v>
      </c>
      <c r="F1680" s="225">
        <f>INDEX($I$5:$J$12,MATCH(D1680,$I$5:$I$12,0),2)</f>
        <v/>
      </c>
    </row>
    <row r="1681" hidden="1" s="183">
      <c r="A1681" s="225" t="n">
        <v>2012</v>
      </c>
      <c r="B1681" s="225" t="inlineStr">
        <is>
          <t>GA</t>
        </is>
      </c>
      <c r="C1681" s="225" t="inlineStr">
        <is>
          <t>N2O</t>
        </is>
      </c>
      <c r="D1681" s="225" t="inlineStr">
        <is>
          <t>food beverage and tobacco</t>
        </is>
      </c>
      <c r="E1681" s="225" t="n">
        <v>0.00351788834728225</v>
      </c>
      <c r="F1681" s="225">
        <f>INDEX($I$5:$J$12,MATCH(D1681,$I$5:$I$12,0),2)</f>
        <v/>
      </c>
    </row>
    <row r="1682" hidden="1" s="183">
      <c r="A1682" s="225" t="n">
        <v>2012</v>
      </c>
      <c r="B1682" s="225" t="inlineStr">
        <is>
          <t>IA</t>
        </is>
      </c>
      <c r="C1682" s="225" t="inlineStr">
        <is>
          <t>N2O</t>
        </is>
      </c>
      <c r="D1682" s="225" t="inlineStr">
        <is>
          <t>food beverage and tobacco</t>
        </is>
      </c>
      <c r="E1682" s="225" t="n">
        <v>0.456819644992182</v>
      </c>
      <c r="F1682" s="225">
        <f>INDEX($I$5:$J$12,MATCH(D1682,$I$5:$I$12,0),2)</f>
        <v/>
      </c>
    </row>
    <row r="1683" hidden="1" s="183">
      <c r="A1683" s="225" t="n">
        <v>2012</v>
      </c>
      <c r="B1683" s="225" t="inlineStr">
        <is>
          <t>ID</t>
        </is>
      </c>
      <c r="C1683" s="225" t="inlineStr">
        <is>
          <t>N2O</t>
        </is>
      </c>
      <c r="D1683" s="225" t="inlineStr">
        <is>
          <t>food beverage and tobacco</t>
        </is>
      </c>
      <c r="E1683" s="225" t="n">
        <v>0.0116734112020601</v>
      </c>
      <c r="F1683" s="225">
        <f>INDEX($I$5:$J$12,MATCH(D1683,$I$5:$I$12,0),2)</f>
        <v/>
      </c>
    </row>
    <row r="1684" hidden="1" s="183">
      <c r="A1684" s="225" t="n">
        <v>2012</v>
      </c>
      <c r="B1684" s="225" t="inlineStr">
        <is>
          <t>IL</t>
        </is>
      </c>
      <c r="C1684" s="225" t="inlineStr">
        <is>
          <t>N2O</t>
        </is>
      </c>
      <c r="D1684" s="225" t="inlineStr">
        <is>
          <t>food beverage and tobacco</t>
        </is>
      </c>
      <c r="E1684" s="225" t="n">
        <v>0.11879196174009</v>
      </c>
      <c r="F1684" s="225">
        <f>INDEX($I$5:$J$12,MATCH(D1684,$I$5:$I$12,0),2)</f>
        <v/>
      </c>
    </row>
    <row r="1685" hidden="1" s="183">
      <c r="A1685" s="225" t="n">
        <v>2012</v>
      </c>
      <c r="B1685" s="225" t="inlineStr">
        <is>
          <t>IN</t>
        </is>
      </c>
      <c r="C1685" s="225" t="inlineStr">
        <is>
          <t>N2O</t>
        </is>
      </c>
      <c r="D1685" s="225" t="inlineStr">
        <is>
          <t>food beverage and tobacco</t>
        </is>
      </c>
      <c r="E1685" s="225" t="n">
        <v>0.0152177411937827</v>
      </c>
      <c r="F1685" s="225">
        <f>INDEX($I$5:$J$12,MATCH(D1685,$I$5:$I$12,0),2)</f>
        <v/>
      </c>
    </row>
    <row r="1686" hidden="1" s="183">
      <c r="A1686" s="225" t="n">
        <v>2012</v>
      </c>
      <c r="B1686" s="225" t="inlineStr">
        <is>
          <t>KS</t>
        </is>
      </c>
      <c r="C1686" s="225" t="inlineStr">
        <is>
          <t>N2O</t>
        </is>
      </c>
      <c r="D1686" s="225" t="inlineStr">
        <is>
          <t>food beverage and tobacco</t>
        </is>
      </c>
      <c r="E1686" s="225" t="n">
        <v>0.001343925319599</v>
      </c>
      <c r="F1686" s="225">
        <f>INDEX($I$5:$J$12,MATCH(D1686,$I$5:$I$12,0),2)</f>
        <v/>
      </c>
    </row>
    <row r="1687" hidden="1" s="183">
      <c r="A1687" s="225" t="n">
        <v>2012</v>
      </c>
      <c r="B1687" s="225" t="inlineStr">
        <is>
          <t>KY</t>
        </is>
      </c>
      <c r="C1687" s="225" t="inlineStr">
        <is>
          <t>N2O</t>
        </is>
      </c>
      <c r="D1687" s="225" t="inlineStr">
        <is>
          <t>food beverage and tobacco</t>
        </is>
      </c>
      <c r="E1687" s="225" t="n">
        <v>0.00225788650786351</v>
      </c>
      <c r="F1687" s="225">
        <f>INDEX($I$5:$J$12,MATCH(D1687,$I$5:$I$12,0),2)</f>
        <v/>
      </c>
    </row>
    <row r="1688" hidden="1" s="183">
      <c r="A1688" s="225" t="n">
        <v>2012</v>
      </c>
      <c r="B1688" s="225" t="inlineStr">
        <is>
          <t>LA</t>
        </is>
      </c>
      <c r="C1688" s="225" t="inlineStr">
        <is>
          <t>N2O</t>
        </is>
      </c>
      <c r="D1688" s="225" t="inlineStr">
        <is>
          <t>food beverage and tobacco</t>
        </is>
      </c>
      <c r="E1688" s="225" t="n">
        <v>0.00102317667617033</v>
      </c>
      <c r="F1688" s="225">
        <f>INDEX($I$5:$J$12,MATCH(D1688,$I$5:$I$12,0),2)</f>
        <v/>
      </c>
    </row>
    <row r="1689" hidden="1" s="183">
      <c r="A1689" s="225" t="n">
        <v>2012</v>
      </c>
      <c r="B1689" s="225" t="inlineStr">
        <is>
          <t>MA</t>
        </is>
      </c>
      <c r="C1689" s="225" t="inlineStr">
        <is>
          <t>N2O</t>
        </is>
      </c>
      <c r="D1689" s="225" t="inlineStr">
        <is>
          <t>food beverage and tobacco</t>
        </is>
      </c>
      <c r="E1689" s="242" t="n">
        <v>6.782856617308919e-05</v>
      </c>
      <c r="F1689" s="225">
        <f>INDEX($I$5:$J$12,MATCH(D1689,$I$5:$I$12,0),2)</f>
        <v/>
      </c>
    </row>
    <row r="1690" hidden="1" s="183">
      <c r="A1690" s="225" t="n">
        <v>2012</v>
      </c>
      <c r="B1690" s="225" t="inlineStr">
        <is>
          <t>MD</t>
        </is>
      </c>
      <c r="C1690" s="225" t="inlineStr">
        <is>
          <t>N2O</t>
        </is>
      </c>
      <c r="D1690" s="225" t="inlineStr">
        <is>
          <t>food beverage and tobacco</t>
        </is>
      </c>
      <c r="E1690" s="225" t="n">
        <v>0.000298905545847512</v>
      </c>
      <c r="F1690" s="225">
        <f>INDEX($I$5:$J$12,MATCH(D1690,$I$5:$I$12,0),2)</f>
        <v/>
      </c>
    </row>
    <row r="1691" hidden="1" s="183">
      <c r="A1691" s="225" t="n">
        <v>2012</v>
      </c>
      <c r="B1691" s="225" t="inlineStr">
        <is>
          <t>ME</t>
        </is>
      </c>
      <c r="C1691" s="225" t="inlineStr">
        <is>
          <t>N2O</t>
        </is>
      </c>
      <c r="D1691" s="225" t="inlineStr">
        <is>
          <t>food beverage and tobacco</t>
        </is>
      </c>
      <c r="E1691" s="225" t="n">
        <v>0.000795548606640301</v>
      </c>
      <c r="F1691" s="225">
        <f>INDEX($I$5:$J$12,MATCH(D1691,$I$5:$I$12,0),2)</f>
        <v/>
      </c>
    </row>
    <row r="1692" hidden="1" s="183">
      <c r="A1692" s="225" t="n">
        <v>2012</v>
      </c>
      <c r="B1692" s="225" t="inlineStr">
        <is>
          <t>MI</t>
        </is>
      </c>
      <c r="C1692" s="225" t="inlineStr">
        <is>
          <t>N2O</t>
        </is>
      </c>
      <c r="D1692" s="225" t="inlineStr">
        <is>
          <t>food beverage and tobacco</t>
        </is>
      </c>
      <c r="E1692" s="225" t="n">
        <v>0.008131380483767121</v>
      </c>
      <c r="F1692" s="225">
        <f>INDEX($I$5:$J$12,MATCH(D1692,$I$5:$I$12,0),2)</f>
        <v/>
      </c>
    </row>
    <row r="1693" hidden="1" s="183">
      <c r="A1693" s="225" t="n">
        <v>2012</v>
      </c>
      <c r="B1693" s="225" t="inlineStr">
        <is>
          <t>MN</t>
        </is>
      </c>
      <c r="C1693" s="225" t="inlineStr">
        <is>
          <t>N2O</t>
        </is>
      </c>
      <c r="D1693" s="225" t="inlineStr">
        <is>
          <t>food beverage and tobacco</t>
        </is>
      </c>
      <c r="E1693" s="225" t="n">
        <v>0.0226926791134001</v>
      </c>
      <c r="F1693" s="225">
        <f>INDEX($I$5:$J$12,MATCH(D1693,$I$5:$I$12,0),2)</f>
        <v/>
      </c>
    </row>
    <row r="1694" hidden="1" s="183">
      <c r="A1694" s="225" t="n">
        <v>2012</v>
      </c>
      <c r="B1694" s="225" t="inlineStr">
        <is>
          <t>MO</t>
        </is>
      </c>
      <c r="C1694" s="225" t="inlineStr">
        <is>
          <t>N2O</t>
        </is>
      </c>
      <c r="D1694" s="225" t="inlineStr">
        <is>
          <t>food beverage and tobacco</t>
        </is>
      </c>
      <c r="E1694" s="225" t="n">
        <v>0.000550675986388301</v>
      </c>
      <c r="F1694" s="225">
        <f>INDEX($I$5:$J$12,MATCH(D1694,$I$5:$I$12,0),2)</f>
        <v/>
      </c>
    </row>
    <row r="1695" hidden="1" s="183">
      <c r="A1695" s="225" t="n">
        <v>2012</v>
      </c>
      <c r="B1695" s="225" t="inlineStr">
        <is>
          <t>MS</t>
        </is>
      </c>
      <c r="C1695" s="225" t="inlineStr">
        <is>
          <t>N2O</t>
        </is>
      </c>
      <c r="D1695" s="225" t="inlineStr">
        <is>
          <t>food beverage and tobacco</t>
        </is>
      </c>
      <c r="E1695" s="225" t="n">
        <v>0.000348339924583831</v>
      </c>
      <c r="F1695" s="225">
        <f>INDEX($I$5:$J$12,MATCH(D1695,$I$5:$I$12,0),2)</f>
        <v/>
      </c>
    </row>
    <row r="1696" hidden="1" s="183">
      <c r="A1696" s="225" t="n">
        <v>2012</v>
      </c>
      <c r="B1696" s="225" t="inlineStr">
        <is>
          <t>MT</t>
        </is>
      </c>
      <c r="C1696" s="225" t="inlineStr">
        <is>
          <t>N2O</t>
        </is>
      </c>
      <c r="D1696" s="225" t="inlineStr">
        <is>
          <t>food beverage and tobacco</t>
        </is>
      </c>
      <c r="E1696" s="225" t="n">
        <v>0.00350639198013427</v>
      </c>
      <c r="F1696" s="225">
        <f>INDEX($I$5:$J$12,MATCH(D1696,$I$5:$I$12,0),2)</f>
        <v/>
      </c>
    </row>
    <row r="1697" hidden="1" s="183">
      <c r="A1697" s="225" t="n">
        <v>2012</v>
      </c>
      <c r="B1697" s="225" t="inlineStr">
        <is>
          <t>NC</t>
        </is>
      </c>
      <c r="C1697" s="225" t="inlineStr">
        <is>
          <t>N2O</t>
        </is>
      </c>
      <c r="D1697" s="225" t="inlineStr">
        <is>
          <t>food beverage and tobacco</t>
        </is>
      </c>
      <c r="E1697" s="225" t="n">
        <v>0.00329140991446702</v>
      </c>
      <c r="F1697" s="225">
        <f>INDEX($I$5:$J$12,MATCH(D1697,$I$5:$I$12,0),2)</f>
        <v/>
      </c>
    </row>
    <row r="1698" hidden="1" s="183">
      <c r="A1698" s="225" t="n">
        <v>2012</v>
      </c>
      <c r="B1698" s="225" t="inlineStr">
        <is>
          <t>ND</t>
        </is>
      </c>
      <c r="C1698" s="225" t="inlineStr">
        <is>
          <t>N2O</t>
        </is>
      </c>
      <c r="D1698" s="225" t="inlineStr">
        <is>
          <t>food beverage and tobacco</t>
        </is>
      </c>
      <c r="E1698" s="225" t="n">
        <v>0.0169548422698427</v>
      </c>
      <c r="F1698" s="225">
        <f>INDEX($I$5:$J$12,MATCH(D1698,$I$5:$I$12,0),2)</f>
        <v/>
      </c>
    </row>
    <row r="1699" hidden="1" s="183">
      <c r="A1699" s="225" t="n">
        <v>2012</v>
      </c>
      <c r="B1699" s="225" t="inlineStr">
        <is>
          <t>NE</t>
        </is>
      </c>
      <c r="C1699" s="225" t="inlineStr">
        <is>
          <t>N2O</t>
        </is>
      </c>
      <c r="D1699" s="225" t="inlineStr">
        <is>
          <t>food beverage and tobacco</t>
        </is>
      </c>
      <c r="E1699" s="225" t="n">
        <v>0.141555918329807</v>
      </c>
      <c r="F1699" s="225">
        <f>INDEX($I$5:$J$12,MATCH(D1699,$I$5:$I$12,0),2)</f>
        <v/>
      </c>
    </row>
    <row r="1700" hidden="1" s="183">
      <c r="A1700" s="225" t="n">
        <v>2012</v>
      </c>
      <c r="B1700" s="225" t="inlineStr">
        <is>
          <t>NJ</t>
        </is>
      </c>
      <c r="C1700" s="225" t="inlineStr">
        <is>
          <t>N2O</t>
        </is>
      </c>
      <c r="D1700" s="225" t="inlineStr">
        <is>
          <t>food beverage and tobacco</t>
        </is>
      </c>
      <c r="E1700" s="225" t="n">
        <v>0.000209233882093258</v>
      </c>
      <c r="F1700" s="225">
        <f>INDEX($I$5:$J$12,MATCH(D1700,$I$5:$I$12,0),2)</f>
        <v/>
      </c>
    </row>
    <row r="1701" hidden="1" s="183">
      <c r="A1701" s="225" t="n">
        <v>2012</v>
      </c>
      <c r="B1701" s="225" t="inlineStr">
        <is>
          <t>NM</t>
        </is>
      </c>
      <c r="C1701" s="225" t="inlineStr">
        <is>
          <t>N2O</t>
        </is>
      </c>
      <c r="D1701" s="225" t="inlineStr">
        <is>
          <t>food beverage and tobacco</t>
        </is>
      </c>
      <c r="E1701" s="225" t="n">
        <v>0.000149452772923756</v>
      </c>
      <c r="F1701" s="225">
        <f>INDEX($I$5:$J$12,MATCH(D1701,$I$5:$I$12,0),2)</f>
        <v/>
      </c>
    </row>
    <row r="1702" hidden="1" s="183">
      <c r="A1702" s="225" t="n">
        <v>2012</v>
      </c>
      <c r="B1702" s="225" t="inlineStr">
        <is>
          <t>NY</t>
        </is>
      </c>
      <c r="C1702" s="225" t="inlineStr">
        <is>
          <t>N2O</t>
        </is>
      </c>
      <c r="D1702" s="225" t="inlineStr">
        <is>
          <t>food beverage and tobacco</t>
        </is>
      </c>
      <c r="E1702" s="225" t="n">
        <v>0.00481467856157454</v>
      </c>
      <c r="F1702" s="225">
        <f>INDEX($I$5:$J$12,MATCH(D1702,$I$5:$I$12,0),2)</f>
        <v/>
      </c>
    </row>
    <row r="1703" hidden="1" s="183">
      <c r="A1703" s="225" t="n">
        <v>2012</v>
      </c>
      <c r="B1703" s="225" t="inlineStr">
        <is>
          <t>OH</t>
        </is>
      </c>
      <c r="C1703" s="225" t="inlineStr">
        <is>
          <t>N2O</t>
        </is>
      </c>
      <c r="D1703" s="225" t="inlineStr">
        <is>
          <t>food beverage and tobacco</t>
        </is>
      </c>
      <c r="E1703" s="225" t="n">
        <v>0.00705532051871608</v>
      </c>
      <c r="F1703" s="225">
        <f>INDEX($I$5:$J$12,MATCH(D1703,$I$5:$I$12,0),2)</f>
        <v/>
      </c>
    </row>
    <row r="1704" hidden="1" s="183">
      <c r="A1704" s="225" t="n">
        <v>2012</v>
      </c>
      <c r="B1704" s="225" t="inlineStr">
        <is>
          <t>OK</t>
        </is>
      </c>
      <c r="C1704" s="225" t="inlineStr">
        <is>
          <t>N2O</t>
        </is>
      </c>
      <c r="D1704" s="225" t="inlineStr">
        <is>
          <t>food beverage and tobacco</t>
        </is>
      </c>
      <c r="E1704" s="225" t="n">
        <v>0.000908213004690517</v>
      </c>
      <c r="F1704" s="225">
        <f>INDEX($I$5:$J$12,MATCH(D1704,$I$5:$I$12,0),2)</f>
        <v/>
      </c>
    </row>
    <row r="1705" hidden="1" s="183">
      <c r="A1705" s="225" t="n">
        <v>2012</v>
      </c>
      <c r="B1705" s="225" t="inlineStr">
        <is>
          <t>OR</t>
        </is>
      </c>
      <c r="C1705" s="225" t="inlineStr">
        <is>
          <t>N2O</t>
        </is>
      </c>
      <c r="D1705" s="225" t="inlineStr">
        <is>
          <t>food beverage and tobacco</t>
        </is>
      </c>
      <c r="E1705" s="225" t="n">
        <v>0.000266715717833164</v>
      </c>
      <c r="F1705" s="225">
        <f>INDEX($I$5:$J$12,MATCH(D1705,$I$5:$I$12,0),2)</f>
        <v/>
      </c>
    </row>
    <row r="1706" hidden="1" s="183">
      <c r="A1706" s="225" t="n">
        <v>2012</v>
      </c>
      <c r="B1706" s="225" t="inlineStr">
        <is>
          <t>PA</t>
        </is>
      </c>
      <c r="C1706" s="225" t="inlineStr">
        <is>
          <t>N2O</t>
        </is>
      </c>
      <c r="D1706" s="225" t="inlineStr">
        <is>
          <t>food beverage and tobacco</t>
        </is>
      </c>
      <c r="E1706" s="225" t="n">
        <v>0.00255909132714062</v>
      </c>
      <c r="F1706" s="225">
        <f>INDEX($I$5:$J$12,MATCH(D1706,$I$5:$I$12,0),2)</f>
        <v/>
      </c>
    </row>
    <row r="1707" hidden="1" s="183">
      <c r="A1707" s="225" t="n">
        <v>2012</v>
      </c>
      <c r="B1707" s="225" t="inlineStr">
        <is>
          <t>SC</t>
        </is>
      </c>
      <c r="C1707" s="225" t="inlineStr">
        <is>
          <t>N2O</t>
        </is>
      </c>
      <c r="D1707" s="225" t="inlineStr">
        <is>
          <t>food beverage and tobacco</t>
        </is>
      </c>
      <c r="E1707" s="225" t="n">
        <v>0.000112664398050216</v>
      </c>
      <c r="F1707" s="225">
        <f>INDEX($I$5:$J$12,MATCH(D1707,$I$5:$I$12,0),2)</f>
        <v/>
      </c>
    </row>
    <row r="1708" hidden="1" s="183">
      <c r="A1708" s="225" t="n">
        <v>2012</v>
      </c>
      <c r="B1708" s="225" t="inlineStr">
        <is>
          <t>SD</t>
        </is>
      </c>
      <c r="C1708" s="225" t="inlineStr">
        <is>
          <t>N2O</t>
        </is>
      </c>
      <c r="D1708" s="225" t="inlineStr">
        <is>
          <t>food beverage and tobacco</t>
        </is>
      </c>
      <c r="E1708" s="225" t="n">
        <v>0.000186241147797296</v>
      </c>
      <c r="F1708" s="225">
        <f>INDEX($I$5:$J$12,MATCH(D1708,$I$5:$I$12,0),2)</f>
        <v/>
      </c>
    </row>
    <row r="1709" hidden="1" s="183">
      <c r="A1709" s="225" t="n">
        <v>2012</v>
      </c>
      <c r="B1709" s="225" t="inlineStr">
        <is>
          <t>TN</t>
        </is>
      </c>
      <c r="C1709" s="225" t="inlineStr">
        <is>
          <t>N2O</t>
        </is>
      </c>
      <c r="D1709" s="225" t="inlineStr">
        <is>
          <t>food beverage and tobacco</t>
        </is>
      </c>
      <c r="E1709" s="225" t="n">
        <v>0.00861192863055274</v>
      </c>
      <c r="F1709" s="225">
        <f>INDEX($I$5:$J$12,MATCH(D1709,$I$5:$I$12,0),2)</f>
        <v/>
      </c>
    </row>
    <row r="1710" hidden="1" s="183">
      <c r="A1710" s="225" t="n">
        <v>2012</v>
      </c>
      <c r="B1710" s="225" t="inlineStr">
        <is>
          <t>TX</t>
        </is>
      </c>
      <c r="C1710" s="225" t="inlineStr">
        <is>
          <t>N2O</t>
        </is>
      </c>
      <c r="D1710" s="225" t="inlineStr">
        <is>
          <t>food beverage and tobacco</t>
        </is>
      </c>
      <c r="E1710" s="225" t="n">
        <v>0.00617469879518072</v>
      </c>
      <c r="F1710" s="225">
        <f>INDEX($I$5:$J$12,MATCH(D1710,$I$5:$I$12,0),2)</f>
        <v/>
      </c>
    </row>
    <row r="1711" hidden="1" s="183">
      <c r="A1711" s="225" t="n">
        <v>2012</v>
      </c>
      <c r="B1711" s="225" t="inlineStr">
        <is>
          <t>UT</t>
        </is>
      </c>
      <c r="C1711" s="225" t="inlineStr">
        <is>
          <t>N2O</t>
        </is>
      </c>
      <c r="D1711" s="225" t="inlineStr">
        <is>
          <t>food beverage and tobacco</t>
        </is>
      </c>
      <c r="E1711" s="242" t="n">
        <v>6.5529292743493e-05</v>
      </c>
      <c r="F1711" s="225">
        <f>INDEX($I$5:$J$12,MATCH(D1711,$I$5:$I$12,0),2)</f>
        <v/>
      </c>
    </row>
    <row r="1712" hidden="1" s="183">
      <c r="A1712" s="225" t="n">
        <v>2012</v>
      </c>
      <c r="B1712" s="225" t="inlineStr">
        <is>
          <t>VA</t>
        </is>
      </c>
      <c r="C1712" s="225" t="inlineStr">
        <is>
          <t>N2O</t>
        </is>
      </c>
      <c r="D1712" s="225" t="inlineStr">
        <is>
          <t>food beverage and tobacco</t>
        </is>
      </c>
      <c r="E1712" s="225" t="n">
        <v>0.0030017014623379</v>
      </c>
      <c r="F1712" s="225">
        <f>INDEX($I$5:$J$12,MATCH(D1712,$I$5:$I$12,0),2)</f>
        <v/>
      </c>
    </row>
    <row r="1713" hidden="1" s="183">
      <c r="A1713" s="225" t="n">
        <v>2012</v>
      </c>
      <c r="B1713" s="225" t="inlineStr">
        <is>
          <t>WA</t>
        </is>
      </c>
      <c r="C1713" s="225" t="inlineStr">
        <is>
          <t>N2O</t>
        </is>
      </c>
      <c r="D1713" s="225" t="inlineStr">
        <is>
          <t>food beverage and tobacco</t>
        </is>
      </c>
      <c r="E1713" s="225" t="n">
        <v>0.000774855145773935</v>
      </c>
      <c r="F1713" s="225">
        <f>INDEX($I$5:$J$12,MATCH(D1713,$I$5:$I$12,0),2)</f>
        <v/>
      </c>
    </row>
    <row r="1714" hidden="1" s="183">
      <c r="A1714" s="225" t="n">
        <v>2012</v>
      </c>
      <c r="B1714" s="225" t="inlineStr">
        <is>
          <t>WI</t>
        </is>
      </c>
      <c r="C1714" s="225" t="inlineStr">
        <is>
          <t>N2O</t>
        </is>
      </c>
      <c r="D1714" s="225" t="inlineStr">
        <is>
          <t>food beverage and tobacco</t>
        </is>
      </c>
      <c r="E1714" s="225" t="n">
        <v>0.000370183022164995</v>
      </c>
      <c r="F1714" s="225">
        <f>INDEX($I$5:$J$12,MATCH(D1714,$I$5:$I$12,0),2)</f>
        <v/>
      </c>
    </row>
    <row r="1715" hidden="1" s="183">
      <c r="A1715" s="225" t="n">
        <v>2012</v>
      </c>
      <c r="B1715" s="225" t="inlineStr">
        <is>
          <t>WV</t>
        </is>
      </c>
      <c r="C1715" s="225" t="inlineStr">
        <is>
          <t>N2O</t>
        </is>
      </c>
      <c r="D1715" s="225" t="inlineStr">
        <is>
          <t>food beverage and tobacco</t>
        </is>
      </c>
      <c r="E1715" s="225" t="n">
        <v>0.000229927342959624</v>
      </c>
      <c r="F1715" s="225">
        <f>INDEX($I$5:$J$12,MATCH(D1715,$I$5:$I$12,0),2)</f>
        <v/>
      </c>
    </row>
    <row r="1716" hidden="1" s="183">
      <c r="A1716" s="225" t="n">
        <v>2012</v>
      </c>
      <c r="B1716" s="225" t="inlineStr">
        <is>
          <t>WY</t>
        </is>
      </c>
      <c r="C1716" s="225" t="inlineStr">
        <is>
          <t>N2O</t>
        </is>
      </c>
      <c r="D1716" s="225" t="inlineStr">
        <is>
          <t>food beverage and tobacco</t>
        </is>
      </c>
      <c r="E1716" s="225" t="n">
        <v>0.00197047732916398</v>
      </c>
      <c r="F1716" s="225">
        <f>INDEX($I$5:$J$12,MATCH(D1716,$I$5:$I$12,0),2)</f>
        <v/>
      </c>
    </row>
    <row r="1717" hidden="1" s="183">
      <c r="A1717" s="225" t="n">
        <v>2012</v>
      </c>
      <c r="B1717" s="225" t="inlineStr">
        <is>
          <t>AK</t>
        </is>
      </c>
      <c r="C1717" s="225" t="inlineStr">
        <is>
          <t>N2O</t>
        </is>
      </c>
      <c r="D1717" s="225" t="inlineStr">
        <is>
          <t>oil and gas extraction</t>
        </is>
      </c>
      <c r="E1717" s="225" t="n">
        <v>0.09119687074187791</v>
      </c>
      <c r="F1717" s="225">
        <f>INDEX($I$5:$J$12,MATCH(D1717,$I$5:$I$12,0),2)</f>
        <v/>
      </c>
    </row>
    <row r="1718" hidden="1" s="183">
      <c r="A1718" s="225" t="n">
        <v>2012</v>
      </c>
      <c r="B1718" s="225" t="inlineStr">
        <is>
          <t>AL</t>
        </is>
      </c>
      <c r="C1718" s="225" t="inlineStr">
        <is>
          <t>N2O</t>
        </is>
      </c>
      <c r="D1718" s="225" t="inlineStr">
        <is>
          <t>oil and gas extraction</t>
        </is>
      </c>
      <c r="E1718" s="225" t="n">
        <v>0.00721430873292028</v>
      </c>
      <c r="F1718" s="225">
        <f>INDEX($I$5:$J$12,MATCH(D1718,$I$5:$I$12,0),2)</f>
        <v/>
      </c>
    </row>
    <row r="1719" hidden="1" s="183">
      <c r="A1719" s="225" t="n">
        <v>2012</v>
      </c>
      <c r="B1719" s="225" t="inlineStr">
        <is>
          <t>AR</t>
        </is>
      </c>
      <c r="C1719" s="225" t="inlineStr">
        <is>
          <t>N2O</t>
        </is>
      </c>
      <c r="D1719" s="225" t="inlineStr">
        <is>
          <t>oil and gas extraction</t>
        </is>
      </c>
      <c r="E1719" s="225" t="n">
        <v>0.00300313416210463</v>
      </c>
      <c r="F1719" s="225">
        <f>INDEX($I$5:$J$12,MATCH(D1719,$I$5:$I$12,0),2)</f>
        <v/>
      </c>
    </row>
    <row r="1720" hidden="1" s="183">
      <c r="A1720" s="225" t="n">
        <v>2012</v>
      </c>
      <c r="B1720" s="225" t="inlineStr">
        <is>
          <t>CA</t>
        </is>
      </c>
      <c r="C1720" s="225" t="inlineStr">
        <is>
          <t>N2O</t>
        </is>
      </c>
      <c r="D1720" s="225" t="inlineStr">
        <is>
          <t>oil and gas extraction</t>
        </is>
      </c>
      <c r="E1720" s="225" t="n">
        <v>0.08044327508118911</v>
      </c>
      <c r="F1720" s="225">
        <f>INDEX($I$5:$J$12,MATCH(D1720,$I$5:$I$12,0),2)</f>
        <v/>
      </c>
    </row>
    <row r="1721" hidden="1" s="183">
      <c r="A1721" s="225" t="n">
        <v>2012</v>
      </c>
      <c r="B1721" s="225" t="inlineStr">
        <is>
          <t>CO</t>
        </is>
      </c>
      <c r="C1721" s="225" t="inlineStr">
        <is>
          <t>N2O</t>
        </is>
      </c>
      <c r="D1721" s="225" t="inlineStr">
        <is>
          <t>oil and gas extraction</t>
        </is>
      </c>
      <c r="E1721" s="225" t="n">
        <v>0.08103711516974089</v>
      </c>
      <c r="F1721" s="225">
        <f>INDEX($I$5:$J$12,MATCH(D1721,$I$5:$I$12,0),2)</f>
        <v/>
      </c>
    </row>
    <row r="1722" hidden="1" s="183">
      <c r="A1722" s="225" t="n">
        <v>2012</v>
      </c>
      <c r="B1722" s="225" t="inlineStr">
        <is>
          <t>FL</t>
        </is>
      </c>
      <c r="C1722" s="225" t="inlineStr">
        <is>
          <t>N2O</t>
        </is>
      </c>
      <c r="D1722" s="225" t="inlineStr">
        <is>
          <t>oil and gas extraction</t>
        </is>
      </c>
      <c r="E1722" s="225" t="n">
        <v>0.00434351607626432</v>
      </c>
      <c r="F1722" s="225">
        <f>INDEX($I$5:$J$12,MATCH(D1722,$I$5:$I$12,0),2)</f>
        <v/>
      </c>
    </row>
    <row r="1723" hidden="1" s="183">
      <c r="A1723" s="225" t="n">
        <v>2012</v>
      </c>
      <c r="B1723" s="225" t="inlineStr">
        <is>
          <t>IL</t>
        </is>
      </c>
      <c r="C1723" s="225" t="inlineStr">
        <is>
          <t>N2O</t>
        </is>
      </c>
      <c r="D1723" s="225" t="inlineStr">
        <is>
          <t>oil and gas extraction</t>
        </is>
      </c>
      <c r="E1723" s="225" t="n">
        <v>0.00154737760216916</v>
      </c>
      <c r="F1723" s="225">
        <f>INDEX($I$5:$J$12,MATCH(D1723,$I$5:$I$12,0),2)</f>
        <v/>
      </c>
    </row>
    <row r="1724" hidden="1" s="183">
      <c r="A1724" s="225" t="n">
        <v>2012</v>
      </c>
      <c r="B1724" s="225" t="inlineStr">
        <is>
          <t>KS</t>
        </is>
      </c>
      <c r="C1724" s="225" t="inlineStr">
        <is>
          <t>N2O</t>
        </is>
      </c>
      <c r="D1724" s="225" t="inlineStr">
        <is>
          <t>oil and gas extraction</t>
        </is>
      </c>
      <c r="E1724" s="225" t="n">
        <v>0.00466588641004957</v>
      </c>
      <c r="F1724" s="225">
        <f>INDEX($I$5:$J$12,MATCH(D1724,$I$5:$I$12,0),2)</f>
        <v/>
      </c>
    </row>
    <row r="1725" hidden="1" s="183">
      <c r="A1725" s="225" t="n">
        <v>2012</v>
      </c>
      <c r="B1725" s="225" t="inlineStr">
        <is>
          <t>KY</t>
        </is>
      </c>
      <c r="C1725" s="225" t="inlineStr">
        <is>
          <t>N2O</t>
        </is>
      </c>
      <c r="D1725" s="225" t="inlineStr">
        <is>
          <t>oil and gas extraction</t>
        </is>
      </c>
      <c r="E1725" s="225" t="n">
        <v>0.000240929407355286</v>
      </c>
      <c r="F1725" s="225">
        <f>INDEX($I$5:$J$12,MATCH(D1725,$I$5:$I$12,0),2)</f>
        <v/>
      </c>
    </row>
    <row r="1726" hidden="1" s="183">
      <c r="A1726" s="225" t="n">
        <v>2012</v>
      </c>
      <c r="B1726" s="225" t="inlineStr">
        <is>
          <t>LA</t>
        </is>
      </c>
      <c r="C1726" s="225" t="inlineStr">
        <is>
          <t>N2O</t>
        </is>
      </c>
      <c r="D1726" s="225" t="inlineStr">
        <is>
          <t>oil and gas extraction</t>
        </is>
      </c>
      <c r="E1726" s="225" t="n">
        <v>0.0815732679354047</v>
      </c>
      <c r="F1726" s="225">
        <f>INDEX($I$5:$J$12,MATCH(D1726,$I$5:$I$12,0),2)</f>
        <v/>
      </c>
    </row>
    <row r="1727" hidden="1" s="183">
      <c r="A1727" s="225" t="n">
        <v>2012</v>
      </c>
      <c r="B1727" s="225" t="inlineStr">
        <is>
          <t>MI</t>
        </is>
      </c>
      <c r="C1727" s="225" t="inlineStr">
        <is>
          <t>N2O</t>
        </is>
      </c>
      <c r="D1727" s="225" t="inlineStr">
        <is>
          <t>oil and gas extraction</t>
        </is>
      </c>
      <c r="E1727" s="225" t="n">
        <v>0.00673923666207887</v>
      </c>
      <c r="F1727" s="225">
        <f>INDEX($I$5:$J$12,MATCH(D1727,$I$5:$I$12,0),2)</f>
        <v/>
      </c>
    </row>
    <row r="1728" hidden="1" s="183">
      <c r="A1728" s="225" t="n">
        <v>2012</v>
      </c>
      <c r="B1728" s="225" t="inlineStr">
        <is>
          <t>MS</t>
        </is>
      </c>
      <c r="C1728" s="225" t="inlineStr">
        <is>
          <t>N2O</t>
        </is>
      </c>
      <c r="D1728" s="225" t="inlineStr">
        <is>
          <t>oil and gas extraction</t>
        </is>
      </c>
      <c r="E1728" s="225" t="n">
        <v>0.00195118886238436</v>
      </c>
      <c r="F1728" s="225">
        <f>INDEX($I$5:$J$12,MATCH(D1728,$I$5:$I$12,0),2)</f>
        <v/>
      </c>
    </row>
    <row r="1729" hidden="1" s="183">
      <c r="A1729" s="225" t="n">
        <v>2012</v>
      </c>
      <c r="B1729" s="225" t="inlineStr">
        <is>
          <t>ND</t>
        </is>
      </c>
      <c r="C1729" s="225" t="inlineStr">
        <is>
          <t>N2O</t>
        </is>
      </c>
      <c r="D1729" s="225" t="inlineStr">
        <is>
          <t>oil and gas extraction</t>
        </is>
      </c>
      <c r="E1729" s="225" t="n">
        <v>0.0555019913620151</v>
      </c>
      <c r="F1729" s="225">
        <f>INDEX($I$5:$J$12,MATCH(D1729,$I$5:$I$12,0),2)</f>
        <v/>
      </c>
    </row>
    <row r="1730" hidden="1" s="183">
      <c r="A1730" s="225" t="n">
        <v>2012</v>
      </c>
      <c r="B1730" s="225" t="inlineStr">
        <is>
          <t>NM</t>
        </is>
      </c>
      <c r="C1730" s="225" t="inlineStr">
        <is>
          <t>N2O</t>
        </is>
      </c>
      <c r="D1730" s="225" t="inlineStr">
        <is>
          <t>oil and gas extraction</t>
        </is>
      </c>
      <c r="E1730" s="225" t="n">
        <v>0.0273811181401381</v>
      </c>
      <c r="F1730" s="225">
        <f>INDEX($I$5:$J$12,MATCH(D1730,$I$5:$I$12,0),2)</f>
        <v/>
      </c>
    </row>
    <row r="1731" hidden="1" s="183">
      <c r="A1731" s="225" t="n">
        <v>2012</v>
      </c>
      <c r="B1731" s="225" t="inlineStr">
        <is>
          <t>OK</t>
        </is>
      </c>
      <c r="C1731" s="225" t="inlineStr">
        <is>
          <t>N2O</t>
        </is>
      </c>
      <c r="D1731" s="225" t="inlineStr">
        <is>
          <t>oil and gas extraction</t>
        </is>
      </c>
      <c r="E1731" s="225" t="n">
        <v>0.0969168917238121</v>
      </c>
      <c r="F1731" s="225">
        <f>INDEX($I$5:$J$12,MATCH(D1731,$I$5:$I$12,0),2)</f>
        <v/>
      </c>
    </row>
    <row r="1732" hidden="1" s="183">
      <c r="A1732" s="225" t="n">
        <v>2012</v>
      </c>
      <c r="B1732" s="225" t="inlineStr">
        <is>
          <t>PA</t>
        </is>
      </c>
      <c r="C1732" s="225" t="inlineStr">
        <is>
          <t>N2O</t>
        </is>
      </c>
      <c r="D1732" s="225" t="inlineStr">
        <is>
          <t>oil and gas extraction</t>
        </is>
      </c>
      <c r="E1732" s="225" t="n">
        <v>0.0257726598431465</v>
      </c>
      <c r="F1732" s="225">
        <f>INDEX($I$5:$J$12,MATCH(D1732,$I$5:$I$12,0),2)</f>
        <v/>
      </c>
    </row>
    <row r="1733" hidden="1" s="183">
      <c r="A1733" s="225" t="n">
        <v>2012</v>
      </c>
      <c r="B1733" s="225" t="inlineStr">
        <is>
          <t>TX</t>
        </is>
      </c>
      <c r="C1733" s="225" t="inlineStr">
        <is>
          <t>N2O</t>
        </is>
      </c>
      <c r="D1733" s="225" t="inlineStr">
        <is>
          <t>oil and gas extraction</t>
        </is>
      </c>
      <c r="E1733" s="225" t="n">
        <v>0.386965248368603</v>
      </c>
      <c r="F1733" s="225">
        <f>INDEX($I$5:$J$12,MATCH(D1733,$I$5:$I$12,0),2)</f>
        <v/>
      </c>
    </row>
    <row r="1734" hidden="1" s="183">
      <c r="A1734" s="225" t="n">
        <v>2012</v>
      </c>
      <c r="B1734" s="225" t="inlineStr">
        <is>
          <t>UT</t>
        </is>
      </c>
      <c r="C1734" s="225" t="inlineStr">
        <is>
          <t>N2O</t>
        </is>
      </c>
      <c r="D1734" s="225" t="inlineStr">
        <is>
          <t>oil and gas extraction</t>
        </is>
      </c>
      <c r="E1734" s="225" t="n">
        <v>0.00604020204355508</v>
      </c>
      <c r="F1734" s="225">
        <f>INDEX($I$5:$J$12,MATCH(D1734,$I$5:$I$12,0),2)</f>
        <v/>
      </c>
    </row>
    <row r="1735" hidden="1" s="183">
      <c r="A1735" s="225" t="n">
        <v>2012</v>
      </c>
      <c r="B1735" s="225" t="inlineStr">
        <is>
          <t>WV</t>
        </is>
      </c>
      <c r="C1735" s="225" t="inlineStr">
        <is>
          <t>N2O</t>
        </is>
      </c>
      <c r="D1735" s="225" t="inlineStr">
        <is>
          <t>oil and gas extraction</t>
        </is>
      </c>
      <c r="E1735" s="225" t="n">
        <v>0.00311172206401124</v>
      </c>
      <c r="F1735" s="225">
        <f>INDEX($I$5:$J$12,MATCH(D1735,$I$5:$I$12,0),2)</f>
        <v/>
      </c>
    </row>
    <row r="1736" hidden="1" s="183">
      <c r="A1736" s="225" t="n">
        <v>2012</v>
      </c>
      <c r="B1736" s="225" t="inlineStr">
        <is>
          <t>WY</t>
        </is>
      </c>
      <c r="C1736" s="225" t="inlineStr">
        <is>
          <t>N2O</t>
        </is>
      </c>
      <c r="D1736" s="225" t="inlineStr">
        <is>
          <t>oil and gas extraction</t>
        </is>
      </c>
      <c r="E1736" s="225" t="n">
        <v>0.0343540596111791</v>
      </c>
      <c r="F1736" s="225">
        <f>INDEX($I$5:$J$12,MATCH(D1736,$I$5:$I$12,0),2)</f>
        <v/>
      </c>
    </row>
    <row r="1737" hidden="1" s="183">
      <c r="A1737" s="225" t="n">
        <v>2012</v>
      </c>
      <c r="B1737" s="225" t="inlineStr">
        <is>
          <t>AK</t>
        </is>
      </c>
      <c r="C1737" s="225" t="inlineStr">
        <is>
          <t>N2O</t>
        </is>
      </c>
      <c r="D1737" s="225" t="inlineStr">
        <is>
          <t>other mining and quarrying</t>
        </is>
      </c>
      <c r="E1737" s="225" t="n">
        <v>0.01201945143114</v>
      </c>
      <c r="F1737" s="225">
        <f>INDEX($I$5:$J$12,MATCH(D1737,$I$5:$I$12,0),2)</f>
        <v/>
      </c>
    </row>
    <row r="1738" hidden="1" s="183">
      <c r="A1738" s="225" t="n">
        <v>2012</v>
      </c>
      <c r="B1738" s="225" t="inlineStr">
        <is>
          <t>AL</t>
        </is>
      </c>
      <c r="C1738" s="225" t="inlineStr">
        <is>
          <t>N2O</t>
        </is>
      </c>
      <c r="D1738" s="225" t="inlineStr">
        <is>
          <t>other mining and quarrying</t>
        </is>
      </c>
      <c r="E1738" s="225" t="n">
        <v>0.00791589422447329</v>
      </c>
      <c r="F1738" s="225">
        <f>INDEX($I$5:$J$12,MATCH(D1738,$I$5:$I$12,0),2)</f>
        <v/>
      </c>
    </row>
    <row r="1739" hidden="1" s="183">
      <c r="A1739" s="225" t="n">
        <v>2012</v>
      </c>
      <c r="B1739" s="225" t="inlineStr">
        <is>
          <t>AR</t>
        </is>
      </c>
      <c r="C1739" s="225" t="inlineStr">
        <is>
          <t>N2O</t>
        </is>
      </c>
      <c r="D1739" s="225" t="inlineStr">
        <is>
          <t>other mining and quarrying</t>
        </is>
      </c>
      <c r="E1739" s="225" t="n">
        <v>0.000264745626236565</v>
      </c>
      <c r="F1739" s="225">
        <f>INDEX($I$5:$J$12,MATCH(D1739,$I$5:$I$12,0),2)</f>
        <v/>
      </c>
    </row>
    <row r="1740" hidden="1" s="183">
      <c r="A1740" s="225" t="n">
        <v>2012</v>
      </c>
      <c r="B1740" s="225" t="inlineStr">
        <is>
          <t>AZ</t>
        </is>
      </c>
      <c r="C1740" s="225" t="inlineStr">
        <is>
          <t>N2O</t>
        </is>
      </c>
      <c r="D1740" s="225" t="inlineStr">
        <is>
          <t>other mining and quarrying</t>
        </is>
      </c>
      <c r="E1740" s="225" t="n">
        <v>0.00203192268136563</v>
      </c>
      <c r="F1740" s="225">
        <f>INDEX($I$5:$J$12,MATCH(D1740,$I$5:$I$12,0),2)</f>
        <v/>
      </c>
    </row>
    <row r="1741" hidden="1" s="183">
      <c r="A1741" s="225" t="n">
        <v>2012</v>
      </c>
      <c r="B1741" s="225" t="inlineStr">
        <is>
          <t>CA</t>
        </is>
      </c>
      <c r="C1741" s="225" t="inlineStr">
        <is>
          <t>N2O</t>
        </is>
      </c>
      <c r="D1741" s="225" t="inlineStr">
        <is>
          <t>other mining and quarrying</t>
        </is>
      </c>
      <c r="E1741" s="225" t="n">
        <v>0.161289654143971</v>
      </c>
      <c r="F1741" s="225">
        <f>INDEX($I$5:$J$12,MATCH(D1741,$I$5:$I$12,0),2)</f>
        <v/>
      </c>
    </row>
    <row r="1742" hidden="1" s="183">
      <c r="A1742" s="225" t="n">
        <v>2012</v>
      </c>
      <c r="B1742" s="225" t="inlineStr">
        <is>
          <t>GA</t>
        </is>
      </c>
      <c r="C1742" s="225" t="inlineStr">
        <is>
          <t>N2O</t>
        </is>
      </c>
      <c r="D1742" s="225" t="inlineStr">
        <is>
          <t>other mining and quarrying</t>
        </is>
      </c>
      <c r="E1742" s="225" t="n">
        <v>0.209652061416735</v>
      </c>
      <c r="F1742" s="225">
        <f>INDEX($I$5:$J$12,MATCH(D1742,$I$5:$I$12,0),2)</f>
        <v/>
      </c>
    </row>
    <row r="1743" hidden="1" s="183">
      <c r="A1743" s="225" t="n">
        <v>2012</v>
      </c>
      <c r="B1743" s="225" t="inlineStr">
        <is>
          <t>IA</t>
        </is>
      </c>
      <c r="C1743" s="225" t="inlineStr">
        <is>
          <t>N2O</t>
        </is>
      </c>
      <c r="D1743" s="225" t="inlineStr">
        <is>
          <t>other mining and quarrying</t>
        </is>
      </c>
      <c r="E1743" s="225" t="n">
        <v>0.0113443500842368</v>
      </c>
      <c r="F1743" s="225">
        <f>INDEX($I$5:$J$12,MATCH(D1743,$I$5:$I$12,0),2)</f>
        <v/>
      </c>
    </row>
    <row r="1744" hidden="1" s="183">
      <c r="A1744" s="225" t="n">
        <v>2012</v>
      </c>
      <c r="B1744" s="225" t="inlineStr">
        <is>
          <t>IL</t>
        </is>
      </c>
      <c r="C1744" s="225" t="inlineStr">
        <is>
          <t>N2O</t>
        </is>
      </c>
      <c r="D1744" s="225" t="inlineStr">
        <is>
          <t>other mining and quarrying</t>
        </is>
      </c>
      <c r="E1744" s="225" t="n">
        <v>0.000499218628439994</v>
      </c>
      <c r="F1744" s="225">
        <f>INDEX($I$5:$J$12,MATCH(D1744,$I$5:$I$12,0),2)</f>
        <v/>
      </c>
    </row>
    <row r="1745" hidden="1" s="183">
      <c r="A1745" s="225" t="n">
        <v>2012</v>
      </c>
      <c r="B1745" s="225" t="inlineStr">
        <is>
          <t>IN</t>
        </is>
      </c>
      <c r="C1745" s="225" t="inlineStr">
        <is>
          <t>N2O</t>
        </is>
      </c>
      <c r="D1745" s="225" t="inlineStr">
        <is>
          <t>other mining and quarrying</t>
        </is>
      </c>
      <c r="E1745" s="225" t="n">
        <v>0.00536109893129044</v>
      </c>
      <c r="F1745" s="225">
        <f>INDEX($I$5:$J$12,MATCH(D1745,$I$5:$I$12,0),2)</f>
        <v/>
      </c>
    </row>
    <row r="1746" hidden="1" s="183">
      <c r="A1746" s="225" t="n">
        <v>2012</v>
      </c>
      <c r="B1746" s="225" t="inlineStr">
        <is>
          <t>LA</t>
        </is>
      </c>
      <c r="C1746" s="225" t="inlineStr">
        <is>
          <t>N2O</t>
        </is>
      </c>
      <c r="D1746" s="225" t="inlineStr">
        <is>
          <t>other mining and quarrying</t>
        </is>
      </c>
      <c r="E1746" s="225" t="n">
        <v>0.00628770862311842</v>
      </c>
      <c r="F1746" s="225">
        <f>INDEX($I$5:$J$12,MATCH(D1746,$I$5:$I$12,0),2)</f>
        <v/>
      </c>
    </row>
    <row r="1747" hidden="1" s="183">
      <c r="A1747" s="225" t="n">
        <v>2012</v>
      </c>
      <c r="B1747" s="225" t="inlineStr">
        <is>
          <t>MA</t>
        </is>
      </c>
      <c r="C1747" s="225" t="inlineStr">
        <is>
          <t>N2O</t>
        </is>
      </c>
      <c r="D1747" s="225" t="inlineStr">
        <is>
          <t>other mining and quarrying</t>
        </is>
      </c>
      <c r="E1747" s="225" t="n">
        <v>0.000714813190838725</v>
      </c>
      <c r="F1747" s="225">
        <f>INDEX($I$5:$J$12,MATCH(D1747,$I$5:$I$12,0),2)</f>
        <v/>
      </c>
    </row>
    <row r="1748" hidden="1" s="183">
      <c r="A1748" s="225" t="n">
        <v>2012</v>
      </c>
      <c r="B1748" s="225" t="inlineStr">
        <is>
          <t>MI</t>
        </is>
      </c>
      <c r="C1748" s="225" t="inlineStr">
        <is>
          <t>N2O</t>
        </is>
      </c>
      <c r="D1748" s="225" t="inlineStr">
        <is>
          <t>other mining and quarrying</t>
        </is>
      </c>
      <c r="E1748" s="225" t="n">
        <v>0.00222386326038714</v>
      </c>
      <c r="F1748" s="225">
        <f>INDEX($I$5:$J$12,MATCH(D1748,$I$5:$I$12,0),2)</f>
        <v/>
      </c>
    </row>
    <row r="1749" hidden="1" s="183">
      <c r="A1749" s="225" t="n">
        <v>2012</v>
      </c>
      <c r="B1749" s="225" t="inlineStr">
        <is>
          <t>MN</t>
        </is>
      </c>
      <c r="C1749" s="225" t="inlineStr">
        <is>
          <t>N2O</t>
        </is>
      </c>
      <c r="D1749" s="225" t="inlineStr">
        <is>
          <t>other mining and quarrying</t>
        </is>
      </c>
      <c r="E1749" s="225" t="n">
        <v>0.0895303521525504</v>
      </c>
      <c r="F1749" s="225">
        <f>INDEX($I$5:$J$12,MATCH(D1749,$I$5:$I$12,0),2)</f>
        <v/>
      </c>
    </row>
    <row r="1750" hidden="1" s="183">
      <c r="A1750" s="225" t="n">
        <v>2012</v>
      </c>
      <c r="B1750" s="225" t="inlineStr">
        <is>
          <t>MO</t>
        </is>
      </c>
      <c r="C1750" s="225" t="inlineStr">
        <is>
          <t>N2O</t>
        </is>
      </c>
      <c r="D1750" s="225" t="inlineStr">
        <is>
          <t>other mining and quarrying</t>
        </is>
      </c>
      <c r="E1750" s="225" t="n">
        <v>0.00399765895617213</v>
      </c>
      <c r="F1750" s="225">
        <f>INDEX($I$5:$J$12,MATCH(D1750,$I$5:$I$12,0),2)</f>
        <v/>
      </c>
    </row>
    <row r="1751" hidden="1" s="183">
      <c r="A1751" s="225" t="n">
        <v>2012</v>
      </c>
      <c r="B1751" s="225" t="inlineStr">
        <is>
          <t>MS</t>
        </is>
      </c>
      <c r="C1751" s="225" t="inlineStr">
        <is>
          <t>N2O</t>
        </is>
      </c>
      <c r="D1751" s="225" t="inlineStr">
        <is>
          <t>other mining and quarrying</t>
        </is>
      </c>
      <c r="E1751" s="225" t="n">
        <v>0.000271364266892479</v>
      </c>
      <c r="F1751" s="225">
        <f>INDEX($I$5:$J$12,MATCH(D1751,$I$5:$I$12,0),2)</f>
        <v/>
      </c>
    </row>
    <row r="1752" hidden="1" s="183">
      <c r="A1752" s="225" t="n">
        <v>2012</v>
      </c>
      <c r="B1752" s="225" t="inlineStr">
        <is>
          <t>NC</t>
        </is>
      </c>
      <c r="C1752" s="225" t="inlineStr">
        <is>
          <t>N2O</t>
        </is>
      </c>
      <c r="D1752" s="225" t="inlineStr">
        <is>
          <t>other mining and quarrying</t>
        </is>
      </c>
      <c r="E1752" s="225" t="n">
        <v>0.0237609199547317</v>
      </c>
      <c r="F1752" s="225">
        <f>INDEX($I$5:$J$12,MATCH(D1752,$I$5:$I$12,0),2)</f>
        <v/>
      </c>
    </row>
    <row r="1753" hidden="1" s="183">
      <c r="A1753" s="225" t="n">
        <v>2012</v>
      </c>
      <c r="B1753" s="225" t="inlineStr">
        <is>
          <t>NM</t>
        </is>
      </c>
      <c r="C1753" s="225" t="inlineStr">
        <is>
          <t>N2O</t>
        </is>
      </c>
      <c r="D1753" s="225" t="inlineStr">
        <is>
          <t>other mining and quarrying</t>
        </is>
      </c>
      <c r="E1753" s="225" t="n">
        <v>0.00138329589708605</v>
      </c>
      <c r="F1753" s="225">
        <f>INDEX($I$5:$J$12,MATCH(D1753,$I$5:$I$12,0),2)</f>
        <v/>
      </c>
    </row>
    <row r="1754" hidden="1" s="183">
      <c r="A1754" s="225" t="n">
        <v>2012</v>
      </c>
      <c r="B1754" s="225" t="inlineStr">
        <is>
          <t>NV</t>
        </is>
      </c>
      <c r="C1754" s="225" t="inlineStr">
        <is>
          <t>N2O</t>
        </is>
      </c>
      <c r="D1754" s="225" t="inlineStr">
        <is>
          <t>other mining and quarrying</t>
        </is>
      </c>
      <c r="E1754" s="225" t="n">
        <v>0.0138263403302046</v>
      </c>
      <c r="F1754" s="225">
        <f>INDEX($I$5:$J$12,MATCH(D1754,$I$5:$I$12,0),2)</f>
        <v/>
      </c>
    </row>
    <row r="1755" hidden="1" s="183">
      <c r="A1755" s="225" t="n">
        <v>2012</v>
      </c>
      <c r="B1755" s="225" t="inlineStr">
        <is>
          <t>OH</t>
        </is>
      </c>
      <c r="C1755" s="225" t="inlineStr">
        <is>
          <t>N2O</t>
        </is>
      </c>
      <c r="D1755" s="225" t="inlineStr">
        <is>
          <t>other mining and quarrying</t>
        </is>
      </c>
      <c r="E1755" s="225" t="n">
        <v>0.00271364266892479</v>
      </c>
      <c r="F1755" s="225">
        <f>INDEX($I$5:$J$12,MATCH(D1755,$I$5:$I$12,0),2)</f>
        <v/>
      </c>
    </row>
    <row r="1756" hidden="1" s="183">
      <c r="A1756" s="225" t="n">
        <v>2012</v>
      </c>
      <c r="B1756" s="225" t="inlineStr">
        <is>
          <t>OR</t>
        </is>
      </c>
      <c r="C1756" s="225" t="inlineStr">
        <is>
          <t>N2O</t>
        </is>
      </c>
      <c r="D1756" s="225" t="inlineStr">
        <is>
          <t>other mining and quarrying</t>
        </is>
      </c>
      <c r="E1756" s="225" t="n">
        <v>0.00033755067345162</v>
      </c>
      <c r="F1756" s="225">
        <f>INDEX($I$5:$J$12,MATCH(D1756,$I$5:$I$12,0),2)</f>
        <v/>
      </c>
    </row>
    <row r="1757" hidden="1" s="183">
      <c r="A1757" s="225" t="n">
        <v>2012</v>
      </c>
      <c r="B1757" s="225" t="inlineStr">
        <is>
          <t>PR</t>
        </is>
      </c>
      <c r="C1757" s="225" t="inlineStr">
        <is>
          <t>N2O</t>
        </is>
      </c>
      <c r="D1757" s="225" t="inlineStr">
        <is>
          <t>other mining and quarrying</t>
        </is>
      </c>
      <c r="E1757" s="225" t="n">
        <v>0.000344169314107534</v>
      </c>
      <c r="F1757" s="225">
        <f>INDEX($I$5:$J$12,MATCH(D1757,$I$5:$I$12,0),2)</f>
        <v/>
      </c>
    </row>
    <row r="1758" hidden="1" s="183">
      <c r="A1758" s="225" t="n">
        <v>2012</v>
      </c>
      <c r="B1758" s="225" t="inlineStr">
        <is>
          <t>SD</t>
        </is>
      </c>
      <c r="C1758" s="225" t="inlineStr">
        <is>
          <t>N2O</t>
        </is>
      </c>
      <c r="D1758" s="225" t="inlineStr">
        <is>
          <t>other mining and quarrying</t>
        </is>
      </c>
      <c r="E1758" s="225" t="n">
        <v>0.009934579624527101</v>
      </c>
      <c r="F1758" s="225">
        <f>INDEX($I$5:$J$12,MATCH(D1758,$I$5:$I$12,0),2)</f>
        <v/>
      </c>
    </row>
    <row r="1759" hidden="1" s="183">
      <c r="A1759" s="225" t="n">
        <v>2012</v>
      </c>
      <c r="B1759" s="225" t="inlineStr">
        <is>
          <t>TN</t>
        </is>
      </c>
      <c r="C1759" s="225" t="inlineStr">
        <is>
          <t>N2O</t>
        </is>
      </c>
      <c r="D1759" s="225" t="inlineStr">
        <is>
          <t>other mining and quarrying</t>
        </is>
      </c>
      <c r="E1759" s="225" t="n">
        <v>0.0103316980638819</v>
      </c>
      <c r="F1759" s="225">
        <f>INDEX($I$5:$J$12,MATCH(D1759,$I$5:$I$12,0),2)</f>
        <v/>
      </c>
    </row>
    <row r="1760" hidden="1" s="183">
      <c r="A1760" s="225" t="n">
        <v>2012</v>
      </c>
      <c r="B1760" s="225" t="inlineStr">
        <is>
          <t>TX</t>
        </is>
      </c>
      <c r="C1760" s="225" t="inlineStr">
        <is>
          <t>N2O</t>
        </is>
      </c>
      <c r="D1760" s="225" t="inlineStr">
        <is>
          <t>other mining and quarrying</t>
        </is>
      </c>
      <c r="E1760" s="225" t="n">
        <v>0.008677037899903419</v>
      </c>
      <c r="F1760" s="225">
        <f>INDEX($I$5:$J$12,MATCH(D1760,$I$5:$I$12,0),2)</f>
        <v/>
      </c>
    </row>
    <row r="1761" hidden="1" s="183">
      <c r="A1761" s="225" t="n">
        <v>2012</v>
      </c>
      <c r="B1761" s="225" t="inlineStr">
        <is>
          <t>UT</t>
        </is>
      </c>
      <c r="C1761" s="225" t="inlineStr">
        <is>
          <t>N2O</t>
        </is>
      </c>
      <c r="D1761" s="225" t="inlineStr">
        <is>
          <t>other mining and quarrying</t>
        </is>
      </c>
      <c r="E1761" s="225" t="n">
        <v>0.0553252172427861</v>
      </c>
      <c r="F1761" s="225">
        <f>INDEX($I$5:$J$12,MATCH(D1761,$I$5:$I$12,0),2)</f>
        <v/>
      </c>
    </row>
    <row r="1762" hidden="1" s="183">
      <c r="A1762" s="225" t="n">
        <v>2012</v>
      </c>
      <c r="B1762" s="225" t="inlineStr">
        <is>
          <t>VA</t>
        </is>
      </c>
      <c r="C1762" s="225" t="inlineStr">
        <is>
          <t>N2O</t>
        </is>
      </c>
      <c r="D1762" s="225" t="inlineStr">
        <is>
          <t>other mining and quarrying</t>
        </is>
      </c>
      <c r="E1762" s="225" t="n">
        <v>0.000364025236075277</v>
      </c>
      <c r="F1762" s="225">
        <f>INDEX($I$5:$J$12,MATCH(D1762,$I$5:$I$12,0),2)</f>
        <v/>
      </c>
    </row>
    <row r="1763" hidden="1" s="183">
      <c r="A1763" s="225" t="n">
        <v>2012</v>
      </c>
      <c r="B1763" s="225" t="inlineStr">
        <is>
          <t>VT</t>
        </is>
      </c>
      <c r="C1763" s="225" t="inlineStr">
        <is>
          <t>N2O</t>
        </is>
      </c>
      <c r="D1763" s="225" t="inlineStr">
        <is>
          <t>other mining and quarrying</t>
        </is>
      </c>
      <c r="E1763" s="225" t="n">
        <v>0.00161494832004304</v>
      </c>
      <c r="F1763" s="225">
        <f>INDEX($I$5:$J$12,MATCH(D1763,$I$5:$I$12,0),2)</f>
        <v/>
      </c>
    </row>
    <row r="1764" hidden="1" s="183">
      <c r="A1764" s="225" t="n">
        <v>2012</v>
      </c>
      <c r="B1764" s="225" t="inlineStr">
        <is>
          <t>WI</t>
        </is>
      </c>
      <c r="C1764" s="225" t="inlineStr">
        <is>
          <t>N2O</t>
        </is>
      </c>
      <c r="D1764" s="225" t="inlineStr">
        <is>
          <t>other mining and quarrying</t>
        </is>
      </c>
      <c r="E1764" s="225" t="n">
        <v>0.000344169314107534</v>
      </c>
      <c r="F1764" s="225">
        <f>INDEX($I$5:$J$12,MATCH(D1764,$I$5:$I$12,0),2)</f>
        <v/>
      </c>
    </row>
    <row r="1765" hidden="1" s="183">
      <c r="A1765" s="225" t="n">
        <v>2012</v>
      </c>
      <c r="B1765" s="225" t="inlineStr">
        <is>
          <t>WV</t>
        </is>
      </c>
      <c r="C1765" s="225" t="inlineStr">
        <is>
          <t>N2O</t>
        </is>
      </c>
      <c r="D1765" s="225" t="inlineStr">
        <is>
          <t>other mining and quarrying</t>
        </is>
      </c>
      <c r="E1765" s="225" t="n">
        <v>0.0147992805066239</v>
      </c>
      <c r="F1765" s="225">
        <f>INDEX($I$5:$J$12,MATCH(D1765,$I$5:$I$12,0),2)</f>
        <v/>
      </c>
    </row>
    <row r="1766" hidden="1" s="183">
      <c r="A1766" s="225" t="n">
        <v>2012</v>
      </c>
      <c r="B1766" s="225" t="inlineStr">
        <is>
          <t>WY</t>
        </is>
      </c>
      <c r="C1766" s="225" t="inlineStr">
        <is>
          <t>N2O</t>
        </is>
      </c>
      <c r="D1766" s="225" t="inlineStr">
        <is>
          <t>other mining and quarrying</t>
        </is>
      </c>
      <c r="E1766" s="225" t="n">
        <v>0.342838967335695</v>
      </c>
      <c r="F1766" s="225">
        <f>INDEX($I$5:$J$12,MATCH(D1766,$I$5:$I$12,0),2)</f>
        <v/>
      </c>
    </row>
    <row r="1767" hidden="1" s="183">
      <c r="A1767" s="225" t="n">
        <v>2012</v>
      </c>
      <c r="B1767" s="225" t="inlineStr">
        <is>
          <t>AK</t>
        </is>
      </c>
      <c r="C1767" s="225" t="inlineStr">
        <is>
          <t>N2O</t>
        </is>
      </c>
      <c r="D1767" s="225" t="inlineStr">
        <is>
          <t>refined petroleum and coke</t>
        </is>
      </c>
      <c r="E1767" s="225" t="n">
        <v>0.00259477015543614</v>
      </c>
      <c r="F1767" s="225">
        <f>INDEX($I$5:$J$12,MATCH(D1767,$I$5:$I$12,0),2)</f>
        <v/>
      </c>
    </row>
    <row r="1768" hidden="1" s="183">
      <c r="A1768" s="225" t="n">
        <v>2012</v>
      </c>
      <c r="B1768" s="225" t="inlineStr">
        <is>
          <t>AL</t>
        </is>
      </c>
      <c r="C1768" s="225" t="inlineStr">
        <is>
          <t>N2O</t>
        </is>
      </c>
      <c r="D1768" s="225" t="inlineStr">
        <is>
          <t>refined petroleum and coke</t>
        </is>
      </c>
      <c r="E1768" s="225" t="n">
        <v>0.00322875311291515</v>
      </c>
      <c r="F1768" s="225">
        <f>INDEX($I$5:$J$12,MATCH(D1768,$I$5:$I$12,0),2)</f>
        <v/>
      </c>
    </row>
    <row r="1769" hidden="1" s="183">
      <c r="A1769" s="225" t="n">
        <v>2012</v>
      </c>
      <c r="B1769" s="225" t="inlineStr">
        <is>
          <t>AR</t>
        </is>
      </c>
      <c r="C1769" s="225" t="inlineStr">
        <is>
          <t>N2O</t>
        </is>
      </c>
      <c r="D1769" s="225" t="inlineStr">
        <is>
          <t>refined petroleum and coke</t>
        </is>
      </c>
      <c r="E1769" s="225" t="n">
        <v>0.00101398047646295</v>
      </c>
      <c r="F1769" s="225">
        <f>INDEX($I$5:$J$12,MATCH(D1769,$I$5:$I$12,0),2)</f>
        <v/>
      </c>
    </row>
    <row r="1770" hidden="1" s="183">
      <c r="A1770" s="225" t="n">
        <v>2012</v>
      </c>
      <c r="B1770" s="225" t="inlineStr">
        <is>
          <t>CA</t>
        </is>
      </c>
      <c r="C1770" s="225" t="inlineStr">
        <is>
          <t>N2O</t>
        </is>
      </c>
      <c r="D1770" s="225" t="inlineStr">
        <is>
          <t>refined petroleum and coke</t>
        </is>
      </c>
      <c r="E1770" s="225" t="n">
        <v>0.116697973559037</v>
      </c>
      <c r="F1770" s="225">
        <f>INDEX($I$5:$J$12,MATCH(D1770,$I$5:$I$12,0),2)</f>
        <v/>
      </c>
    </row>
    <row r="1771" hidden="1" s="183">
      <c r="A1771" s="225" t="n">
        <v>2012</v>
      </c>
      <c r="B1771" s="225" t="inlineStr">
        <is>
          <t>CO</t>
        </is>
      </c>
      <c r="C1771" s="225" t="inlineStr">
        <is>
          <t>N2O</t>
        </is>
      </c>
      <c r="D1771" s="225" t="inlineStr">
        <is>
          <t>refined petroleum and coke</t>
        </is>
      </c>
      <c r="E1771" s="225" t="n">
        <v>0.00629422987251205</v>
      </c>
      <c r="F1771" s="225">
        <f>INDEX($I$5:$J$12,MATCH(D1771,$I$5:$I$12,0),2)</f>
        <v/>
      </c>
    </row>
    <row r="1772" hidden="1" s="183">
      <c r="A1772" s="225" t="n">
        <v>2012</v>
      </c>
      <c r="B1772" s="225" t="inlineStr">
        <is>
          <t>DE</t>
        </is>
      </c>
      <c r="C1772" s="225" t="inlineStr">
        <is>
          <t>N2O</t>
        </is>
      </c>
      <c r="D1772" s="225" t="inlineStr">
        <is>
          <t>refined petroleum and coke</t>
        </is>
      </c>
      <c r="E1772" s="225" t="n">
        <v>0.0161114044855397</v>
      </c>
      <c r="F1772" s="225">
        <f>INDEX($I$5:$J$12,MATCH(D1772,$I$5:$I$12,0),2)</f>
        <v/>
      </c>
    </row>
    <row r="1773" hidden="1" s="183">
      <c r="A1773" s="225" t="n">
        <v>2012</v>
      </c>
      <c r="B1773" s="225" t="inlineStr">
        <is>
          <t>GA</t>
        </is>
      </c>
      <c r="C1773" s="225" t="inlineStr">
        <is>
          <t>N2O</t>
        </is>
      </c>
      <c r="D1773" s="225" t="inlineStr">
        <is>
          <t>refined petroleum and coke</t>
        </is>
      </c>
      <c r="E1773" s="242" t="n">
        <v>1.96127751733646e-05</v>
      </c>
      <c r="F1773" s="225">
        <f>INDEX($I$5:$J$12,MATCH(D1773,$I$5:$I$12,0),2)</f>
        <v/>
      </c>
    </row>
    <row r="1774" hidden="1" s="183">
      <c r="A1774" s="225" t="n">
        <v>2012</v>
      </c>
      <c r="B1774" s="225" t="inlineStr">
        <is>
          <t>HI</t>
        </is>
      </c>
      <c r="C1774" s="225" t="inlineStr">
        <is>
          <t>N2O</t>
        </is>
      </c>
      <c r="D1774" s="225" t="inlineStr">
        <is>
          <t>refined petroleum and coke</t>
        </is>
      </c>
      <c r="E1774" s="225" t="n">
        <v>0.0030497865394582</v>
      </c>
      <c r="F1774" s="225">
        <f>INDEX($I$5:$J$12,MATCH(D1774,$I$5:$I$12,0),2)</f>
        <v/>
      </c>
    </row>
    <row r="1775" hidden="1" s="183">
      <c r="A1775" s="225" t="n">
        <v>2012</v>
      </c>
      <c r="B1775" s="225" t="inlineStr">
        <is>
          <t>IL</t>
        </is>
      </c>
      <c r="C1775" s="225" t="inlineStr">
        <is>
          <t>N2O</t>
        </is>
      </c>
      <c r="D1775" s="225" t="inlineStr">
        <is>
          <t>refined petroleum and coke</t>
        </is>
      </c>
      <c r="E1775" s="225" t="n">
        <v>0.0393334206101828</v>
      </c>
      <c r="F1775" s="225">
        <f>INDEX($I$5:$J$12,MATCH(D1775,$I$5:$I$12,0),2)</f>
        <v/>
      </c>
    </row>
    <row r="1776" hidden="1" s="183">
      <c r="A1776" s="225" t="n">
        <v>2012</v>
      </c>
      <c r="B1776" s="225" t="inlineStr">
        <is>
          <t>IN</t>
        </is>
      </c>
      <c r="C1776" s="225" t="inlineStr">
        <is>
          <t>N2O</t>
        </is>
      </c>
      <c r="D1776" s="225" t="inlineStr">
        <is>
          <t>refined petroleum and coke</t>
        </is>
      </c>
      <c r="E1776" s="225" t="n">
        <v>0.0174205572283618</v>
      </c>
      <c r="F1776" s="225">
        <f>INDEX($I$5:$J$12,MATCH(D1776,$I$5:$I$12,0),2)</f>
        <v/>
      </c>
    </row>
    <row r="1777" hidden="1" s="183">
      <c r="A1777" s="225" t="n">
        <v>2012</v>
      </c>
      <c r="B1777" s="225" t="inlineStr">
        <is>
          <t>KS</t>
        </is>
      </c>
      <c r="C1777" s="225" t="inlineStr">
        <is>
          <t>N2O</t>
        </is>
      </c>
      <c r="D1777" s="225" t="inlineStr">
        <is>
          <t>refined petroleum and coke</t>
        </is>
      </c>
      <c r="E1777" s="225" t="n">
        <v>0.0179285281053519</v>
      </c>
      <c r="F1777" s="225">
        <f>INDEX($I$5:$J$12,MATCH(D1777,$I$5:$I$12,0),2)</f>
        <v/>
      </c>
    </row>
    <row r="1778" hidden="1" s="183">
      <c r="A1778" s="225" t="n">
        <v>2012</v>
      </c>
      <c r="B1778" s="225" t="inlineStr">
        <is>
          <t>KY</t>
        </is>
      </c>
      <c r="C1778" s="225" t="inlineStr">
        <is>
          <t>N2O</t>
        </is>
      </c>
      <c r="D1778" s="225" t="inlineStr">
        <is>
          <t>refined petroleum and coke</t>
        </is>
      </c>
      <c r="E1778" s="225" t="n">
        <v>0.00878112976449469</v>
      </c>
      <c r="F1778" s="225">
        <f>INDEX($I$5:$J$12,MATCH(D1778,$I$5:$I$12,0),2)</f>
        <v/>
      </c>
    </row>
    <row r="1779" hidden="1" s="183">
      <c r="A1779" s="225" t="n">
        <v>2012</v>
      </c>
      <c r="B1779" s="225" t="inlineStr">
        <is>
          <t>LA</t>
        </is>
      </c>
      <c r="C1779" s="225" t="inlineStr">
        <is>
          <t>N2O</t>
        </is>
      </c>
      <c r="D1779" s="225" t="inlineStr">
        <is>
          <t>refined petroleum and coke</t>
        </is>
      </c>
      <c r="E1779" s="225" t="n">
        <v>0.163909355636981</v>
      </c>
      <c r="F1779" s="225">
        <f>INDEX($I$5:$J$12,MATCH(D1779,$I$5:$I$12,0),2)</f>
        <v/>
      </c>
    </row>
    <row r="1780" hidden="1" s="183">
      <c r="A1780" s="225" t="n">
        <v>2012</v>
      </c>
      <c r="B1780" s="225" t="inlineStr">
        <is>
          <t>MI</t>
        </is>
      </c>
      <c r="C1780" s="225" t="inlineStr">
        <is>
          <t>N2O</t>
        </is>
      </c>
      <c r="D1780" s="225" t="inlineStr">
        <is>
          <t>refined petroleum and coke</t>
        </is>
      </c>
      <c r="E1780" s="225" t="n">
        <v>0.00330867517174661</v>
      </c>
      <c r="F1780" s="225">
        <f>INDEX($I$5:$J$12,MATCH(D1780,$I$5:$I$12,0),2)</f>
        <v/>
      </c>
    </row>
    <row r="1781" hidden="1" s="183">
      <c r="A1781" s="225" t="n">
        <v>2012</v>
      </c>
      <c r="B1781" s="225" t="inlineStr">
        <is>
          <t>MN</t>
        </is>
      </c>
      <c r="C1781" s="225" t="inlineStr">
        <is>
          <t>N2O</t>
        </is>
      </c>
      <c r="D1781" s="225" t="inlineStr">
        <is>
          <t>refined petroleum and coke</t>
        </is>
      </c>
      <c r="E1781" s="225" t="n">
        <v>0.0134847635704468</v>
      </c>
      <c r="F1781" s="225">
        <f>INDEX($I$5:$J$12,MATCH(D1781,$I$5:$I$12,0),2)</f>
        <v/>
      </c>
    </row>
    <row r="1782" hidden="1" s="183">
      <c r="A1782" s="225" t="n">
        <v>2012</v>
      </c>
      <c r="B1782" s="225" t="inlineStr">
        <is>
          <t>MS</t>
        </is>
      </c>
      <c r="C1782" s="225" t="inlineStr">
        <is>
          <t>N2O</t>
        </is>
      </c>
      <c r="D1782" s="225" t="inlineStr">
        <is>
          <t>refined petroleum and coke</t>
        </is>
      </c>
      <c r="E1782" s="225" t="n">
        <v>0.0170910626054493</v>
      </c>
      <c r="F1782" s="225">
        <f>INDEX($I$5:$J$12,MATCH(D1782,$I$5:$I$12,0),2)</f>
        <v/>
      </c>
    </row>
    <row r="1783" hidden="1" s="183">
      <c r="A1783" s="225" t="n">
        <v>2012</v>
      </c>
      <c r="B1783" s="225" t="inlineStr">
        <is>
          <t>MT</t>
        </is>
      </c>
      <c r="C1783" s="225" t="inlineStr">
        <is>
          <t>N2O</t>
        </is>
      </c>
      <c r="D1783" s="225" t="inlineStr">
        <is>
          <t>refined petroleum and coke</t>
        </is>
      </c>
      <c r="E1783" s="225" t="n">
        <v>0.008521750812826939</v>
      </c>
      <c r="F1783" s="225">
        <f>INDEX($I$5:$J$12,MATCH(D1783,$I$5:$I$12,0),2)</f>
        <v/>
      </c>
    </row>
    <row r="1784" hidden="1" s="183">
      <c r="A1784" s="225" t="n">
        <v>2012</v>
      </c>
      <c r="B1784" s="225" t="inlineStr">
        <is>
          <t>ND</t>
        </is>
      </c>
      <c r="C1784" s="225" t="inlineStr">
        <is>
          <t>N2O</t>
        </is>
      </c>
      <c r="D1784" s="225" t="inlineStr">
        <is>
          <t>refined petroleum and coke</t>
        </is>
      </c>
      <c r="E1784" s="225" t="n">
        <v>0.0095401441637039</v>
      </c>
      <c r="F1784" s="225">
        <f>INDEX($I$5:$J$12,MATCH(D1784,$I$5:$I$12,0),2)</f>
        <v/>
      </c>
    </row>
    <row r="1785" hidden="1" s="183">
      <c r="A1785" s="225" t="n">
        <v>2012</v>
      </c>
      <c r="B1785" s="225" t="inlineStr">
        <is>
          <t>NJ</t>
        </is>
      </c>
      <c r="C1785" s="225" t="inlineStr">
        <is>
          <t>N2O</t>
        </is>
      </c>
      <c r="D1785" s="225" t="inlineStr">
        <is>
          <t>refined petroleum and coke</t>
        </is>
      </c>
      <c r="E1785" s="225" t="n">
        <v>0.0213690991901394</v>
      </c>
      <c r="F1785" s="225">
        <f>INDEX($I$5:$J$12,MATCH(D1785,$I$5:$I$12,0),2)</f>
        <v/>
      </c>
    </row>
    <row r="1786" hidden="1" s="183">
      <c r="A1786" s="225" t="n">
        <v>2012</v>
      </c>
      <c r="B1786" s="225" t="inlineStr">
        <is>
          <t>NM</t>
        </is>
      </c>
      <c r="C1786" s="225" t="inlineStr">
        <is>
          <t>N2O</t>
        </is>
      </c>
      <c r="D1786" s="225" t="inlineStr">
        <is>
          <t>refined petroleum and coke</t>
        </is>
      </c>
      <c r="E1786" s="225" t="n">
        <v>0.00304439302628553</v>
      </c>
      <c r="F1786" s="225">
        <f>INDEX($I$5:$J$12,MATCH(D1786,$I$5:$I$12,0),2)</f>
        <v/>
      </c>
    </row>
    <row r="1787" hidden="1" s="183">
      <c r="A1787" s="225" t="n">
        <v>2012</v>
      </c>
      <c r="B1787" s="225" t="inlineStr">
        <is>
          <t>NV</t>
        </is>
      </c>
      <c r="C1787" s="225" t="inlineStr">
        <is>
          <t>N2O</t>
        </is>
      </c>
      <c r="D1787" s="225" t="inlineStr">
        <is>
          <t>refined petroleum and coke</t>
        </is>
      </c>
      <c r="E1787" s="242" t="n">
        <v>5.8838325520094e-05</v>
      </c>
      <c r="F1787" s="225">
        <f>INDEX($I$5:$J$12,MATCH(D1787,$I$5:$I$12,0),2)</f>
        <v/>
      </c>
    </row>
    <row r="1788" hidden="1" s="183">
      <c r="A1788" s="225" t="n">
        <v>2012</v>
      </c>
      <c r="B1788" s="225" t="inlineStr">
        <is>
          <t>NY</t>
        </is>
      </c>
      <c r="C1788" s="225" t="inlineStr">
        <is>
          <t>N2O</t>
        </is>
      </c>
      <c r="D1788" s="225" t="inlineStr">
        <is>
          <t>refined petroleum and coke</t>
        </is>
      </c>
      <c r="E1788" s="242" t="n">
        <v>6.42318386927693e-05</v>
      </c>
      <c r="F1788" s="225">
        <f>INDEX($I$5:$J$12,MATCH(D1788,$I$5:$I$12,0),2)</f>
        <v/>
      </c>
    </row>
    <row r="1789" hidden="1" s="183">
      <c r="A1789" s="225" t="n">
        <v>2012</v>
      </c>
      <c r="B1789" s="225" t="inlineStr">
        <is>
          <t>OH</t>
        </is>
      </c>
      <c r="C1789" s="225" t="inlineStr">
        <is>
          <t>N2O</t>
        </is>
      </c>
      <c r="D1789" s="225" t="inlineStr">
        <is>
          <t>refined petroleum and coke</t>
        </is>
      </c>
      <c r="E1789" s="225" t="n">
        <v>0.0139147736661228</v>
      </c>
      <c r="F1789" s="225">
        <f>INDEX($I$5:$J$12,MATCH(D1789,$I$5:$I$12,0),2)</f>
        <v/>
      </c>
    </row>
    <row r="1790" hidden="1" s="183">
      <c r="A1790" s="225" t="n">
        <v>2012</v>
      </c>
      <c r="B1790" s="225" t="inlineStr">
        <is>
          <t>OK</t>
        </is>
      </c>
      <c r="C1790" s="225" t="inlineStr">
        <is>
          <t>N2O</t>
        </is>
      </c>
      <c r="D1790" s="225" t="inlineStr">
        <is>
          <t>refined petroleum and coke</t>
        </is>
      </c>
      <c r="E1790" s="225" t="n">
        <v>0.022744935368551</v>
      </c>
      <c r="F1790" s="225">
        <f>INDEX($I$5:$J$12,MATCH(D1790,$I$5:$I$12,0),2)</f>
        <v/>
      </c>
    </row>
    <row r="1791" hidden="1" s="183">
      <c r="A1791" s="225" t="n">
        <v>2012</v>
      </c>
      <c r="B1791" s="225" t="inlineStr">
        <is>
          <t>PA</t>
        </is>
      </c>
      <c r="C1791" s="225" t="inlineStr">
        <is>
          <t>N2O</t>
        </is>
      </c>
      <c r="D1791" s="225" t="inlineStr">
        <is>
          <t>refined petroleum and coke</t>
        </is>
      </c>
      <c r="E1791" s="225" t="n">
        <v>0.0142030814611713</v>
      </c>
      <c r="F1791" s="225">
        <f>INDEX($I$5:$J$12,MATCH(D1791,$I$5:$I$12,0),2)</f>
        <v/>
      </c>
    </row>
    <row r="1792" hidden="1" s="183">
      <c r="A1792" s="225" t="n">
        <v>2012</v>
      </c>
      <c r="B1792" s="225" t="inlineStr">
        <is>
          <t>TN</t>
        </is>
      </c>
      <c r="C1792" s="225" t="inlineStr">
        <is>
          <t>N2O</t>
        </is>
      </c>
      <c r="D1792" s="225" t="inlineStr">
        <is>
          <t>refined petroleum and coke</t>
        </is>
      </c>
      <c r="E1792" s="225" t="n">
        <v>0.00632266839651343</v>
      </c>
      <c r="F1792" s="225">
        <f>INDEX($I$5:$J$12,MATCH(D1792,$I$5:$I$12,0),2)</f>
        <v/>
      </c>
    </row>
    <row r="1793" hidden="1" s="183">
      <c r="A1793" s="225" t="n">
        <v>2012</v>
      </c>
      <c r="B1793" s="225" t="inlineStr">
        <is>
          <t>TX</t>
        </is>
      </c>
      <c r="C1793" s="225" t="inlineStr">
        <is>
          <t>N2O</t>
        </is>
      </c>
      <c r="D1793" s="225" t="inlineStr">
        <is>
          <t>refined petroleum and coke</t>
        </is>
      </c>
      <c r="E1793" s="225" t="n">
        <v>0.416042367516929</v>
      </c>
      <c r="F1793" s="225">
        <f>INDEX($I$5:$J$12,MATCH(D1793,$I$5:$I$12,0),2)</f>
        <v/>
      </c>
    </row>
    <row r="1794" hidden="1" s="183">
      <c r="A1794" s="225" t="n">
        <v>2012</v>
      </c>
      <c r="B1794" s="225" t="inlineStr">
        <is>
          <t>UT</t>
        </is>
      </c>
      <c r="C1794" s="225" t="inlineStr">
        <is>
          <t>N2O</t>
        </is>
      </c>
      <c r="D1794" s="225" t="inlineStr">
        <is>
          <t>refined petroleum and coke</t>
        </is>
      </c>
      <c r="E1794" s="225" t="n">
        <v>0.00594463215504683</v>
      </c>
      <c r="F1794" s="225">
        <f>INDEX($I$5:$J$12,MATCH(D1794,$I$5:$I$12,0),2)</f>
        <v/>
      </c>
    </row>
    <row r="1795" hidden="1" s="183">
      <c r="A1795" s="225" t="n">
        <v>2012</v>
      </c>
      <c r="B1795" s="225" t="inlineStr">
        <is>
          <t>VA</t>
        </is>
      </c>
      <c r="C1795" s="225" t="inlineStr">
        <is>
          <t>N2O</t>
        </is>
      </c>
      <c r="D1795" s="225" t="inlineStr">
        <is>
          <t>refined petroleum and coke</t>
        </is>
      </c>
      <c r="E1795" s="242" t="n">
        <v>4.80512991747434e-05</v>
      </c>
      <c r="F1795" s="225">
        <f>INDEX($I$5:$J$12,MATCH(D1795,$I$5:$I$12,0),2)</f>
        <v/>
      </c>
    </row>
    <row r="1796" hidden="1" s="183">
      <c r="A1796" s="225" t="n">
        <v>2012</v>
      </c>
      <c r="B1796" s="225" t="inlineStr">
        <is>
          <t>VI</t>
        </is>
      </c>
      <c r="C1796" s="225" t="inlineStr">
        <is>
          <t>N2O</t>
        </is>
      </c>
      <c r="D1796" s="225" t="inlineStr">
        <is>
          <t>refined petroleum and coke</t>
        </is>
      </c>
      <c r="E1796" s="225" t="n">
        <v>0.00264331177399022</v>
      </c>
      <c r="F1796" s="225">
        <f>INDEX($I$5:$J$12,MATCH(D1796,$I$5:$I$12,0),2)</f>
        <v/>
      </c>
    </row>
    <row r="1797" hidden="1" s="183">
      <c r="A1797" s="225" t="n">
        <v>2012</v>
      </c>
      <c r="B1797" s="225" t="inlineStr">
        <is>
          <t>WA</t>
        </is>
      </c>
      <c r="C1797" s="225" t="inlineStr">
        <is>
          <t>N2O</t>
        </is>
      </c>
      <c r="D1797" s="225" t="inlineStr">
        <is>
          <t>refined petroleum and coke</t>
        </is>
      </c>
      <c r="E1797" s="225" t="n">
        <v>0.0269298112711676</v>
      </c>
      <c r="F1797" s="225">
        <f>INDEX($I$5:$J$12,MATCH(D1797,$I$5:$I$12,0),2)</f>
        <v/>
      </c>
    </row>
    <row r="1798" hidden="1" s="183">
      <c r="A1798" s="225" t="n">
        <v>2012</v>
      </c>
      <c r="B1798" s="225" t="inlineStr">
        <is>
          <t>WI</t>
        </is>
      </c>
      <c r="C1798" s="225" t="inlineStr">
        <is>
          <t>N2O</t>
        </is>
      </c>
      <c r="D1798" s="225" t="inlineStr">
        <is>
          <t>refined petroleum and coke</t>
        </is>
      </c>
      <c r="E1798" s="225" t="n">
        <v>0.0013366106280648</v>
      </c>
      <c r="F1798" s="225">
        <f>INDEX($I$5:$J$12,MATCH(D1798,$I$5:$I$12,0),2)</f>
        <v/>
      </c>
    </row>
    <row r="1799" hidden="1" s="183">
      <c r="A1799" s="225" t="n">
        <v>2012</v>
      </c>
      <c r="B1799" s="225" t="inlineStr">
        <is>
          <t>WV</t>
        </is>
      </c>
      <c r="C1799" s="225" t="inlineStr">
        <is>
          <t>N2O</t>
        </is>
      </c>
      <c r="D1799" s="225" t="inlineStr">
        <is>
          <t>refined petroleum and coke</t>
        </is>
      </c>
      <c r="E1799" s="225" t="n">
        <v>0.00224124988293624</v>
      </c>
      <c r="F1799" s="225">
        <f>INDEX($I$5:$J$12,MATCH(D1799,$I$5:$I$12,0),2)</f>
        <v/>
      </c>
    </row>
    <row r="1800" hidden="1" s="183">
      <c r="A1800" s="225" t="n">
        <v>2012</v>
      </c>
      <c r="B1800" s="225" t="inlineStr">
        <is>
          <t>WY</t>
        </is>
      </c>
      <c r="C1800" s="225" t="inlineStr">
        <is>
          <t>N2O</t>
        </is>
      </c>
      <c r="D1800" s="225" t="inlineStr">
        <is>
          <t>refined petroleum and coke</t>
        </is>
      </c>
      <c r="E1800" s="225" t="n">
        <v>0.0147620455536122</v>
      </c>
      <c r="F1800" s="225">
        <f>INDEX($I$5:$J$12,MATCH(D1800,$I$5:$I$12,0),2)</f>
        <v/>
      </c>
    </row>
    <row r="1801" hidden="1" s="183">
      <c r="A1801" s="225" t="n">
        <v>2012</v>
      </c>
      <c r="B1801" s="225" t="inlineStr">
        <is>
          <t>AK</t>
        </is>
      </c>
      <c r="C1801" s="225" t="inlineStr">
        <is>
          <t>N2O</t>
        </is>
      </c>
      <c r="D1801" s="225" t="inlineStr">
        <is>
          <t>water and waste</t>
        </is>
      </c>
      <c r="E1801" s="225" t="n">
        <v>0.0137290960580776</v>
      </c>
      <c r="F1801" s="225">
        <f>INDEX($I$5:$J$12,MATCH(D1801,$I$5:$I$12,0),2)</f>
        <v/>
      </c>
    </row>
    <row r="1802" hidden="1" s="183">
      <c r="A1802" s="225" t="n">
        <v>2012</v>
      </c>
      <c r="B1802" s="225" t="inlineStr">
        <is>
          <t>AL</t>
        </is>
      </c>
      <c r="C1802" s="225" t="inlineStr">
        <is>
          <t>N2O</t>
        </is>
      </c>
      <c r="D1802" s="225" t="inlineStr">
        <is>
          <t>water and waste</t>
        </is>
      </c>
      <c r="E1802" s="225" t="n">
        <v>0.00246465137721578</v>
      </c>
      <c r="F1802" s="225">
        <f>INDEX($I$5:$J$12,MATCH(D1802,$I$5:$I$12,0),2)</f>
        <v/>
      </c>
    </row>
    <row r="1803" hidden="1" s="183">
      <c r="A1803" s="225" t="n">
        <v>2012</v>
      </c>
      <c r="B1803" s="225" t="inlineStr">
        <is>
          <t>CA</t>
        </is>
      </c>
      <c r="C1803" s="225" t="inlineStr">
        <is>
          <t>N2O</t>
        </is>
      </c>
      <c r="D1803" s="225" t="inlineStr">
        <is>
          <t>water and waste</t>
        </is>
      </c>
      <c r="E1803" s="225" t="n">
        <v>0.0131034343004493</v>
      </c>
      <c r="F1803" s="225">
        <f>INDEX($I$5:$J$12,MATCH(D1803,$I$5:$I$12,0),2)</f>
        <v/>
      </c>
    </row>
    <row r="1804" hidden="1" s="183">
      <c r="A1804" s="225" t="n">
        <v>2012</v>
      </c>
      <c r="B1804" s="225" t="inlineStr">
        <is>
          <t>CO</t>
        </is>
      </c>
      <c r="C1804" s="225" t="inlineStr">
        <is>
          <t>N2O</t>
        </is>
      </c>
      <c r="D1804" s="225" t="inlineStr">
        <is>
          <t>water and waste</t>
        </is>
      </c>
      <c r="E1804" s="225" t="n">
        <v>0.06093742875815</v>
      </c>
      <c r="F1804" s="225">
        <f>INDEX($I$5:$J$12,MATCH(D1804,$I$5:$I$12,0),2)</f>
        <v/>
      </c>
    </row>
    <row r="1805" hidden="1" s="183">
      <c r="A1805" s="225" t="n">
        <v>2012</v>
      </c>
      <c r="B1805" s="225" t="inlineStr">
        <is>
          <t>CT</t>
        </is>
      </c>
      <c r="C1805" s="225" t="inlineStr">
        <is>
          <t>N2O</t>
        </is>
      </c>
      <c r="D1805" s="225" t="inlineStr">
        <is>
          <t>water and waste</t>
        </is>
      </c>
      <c r="E1805" s="242" t="n">
        <v>3.79956532972628e-05</v>
      </c>
      <c r="F1805" s="225">
        <f>INDEX($I$5:$J$12,MATCH(D1805,$I$5:$I$12,0),2)</f>
        <v/>
      </c>
    </row>
    <row r="1806" hidden="1" s="183">
      <c r="A1806" s="225" t="n">
        <v>2012</v>
      </c>
      <c r="B1806" s="225" t="inlineStr">
        <is>
          <t>DC</t>
        </is>
      </c>
      <c r="C1806" s="225" t="inlineStr">
        <is>
          <t>N2O</t>
        </is>
      </c>
      <c r="D1806" s="225" t="inlineStr">
        <is>
          <t>water and waste</t>
        </is>
      </c>
      <c r="E1806" s="225" t="n">
        <v>0.00132984786540419</v>
      </c>
      <c r="F1806" s="225">
        <f>INDEX($I$5:$J$12,MATCH(D1806,$I$5:$I$12,0),2)</f>
        <v/>
      </c>
    </row>
    <row r="1807" hidden="1" s="183">
      <c r="A1807" s="225" t="n">
        <v>2012</v>
      </c>
      <c r="B1807" s="225" t="inlineStr">
        <is>
          <t>IA</t>
        </is>
      </c>
      <c r="C1807" s="225" t="inlineStr">
        <is>
          <t>N2O</t>
        </is>
      </c>
      <c r="D1807" s="225" t="inlineStr">
        <is>
          <t>water and waste</t>
        </is>
      </c>
      <c r="E1807" s="225" t="n">
        <v>0.445005091417541</v>
      </c>
      <c r="F1807" s="225">
        <f>INDEX($I$5:$J$12,MATCH(D1807,$I$5:$I$12,0),2)</f>
        <v/>
      </c>
    </row>
    <row r="1808" hidden="1" s="183">
      <c r="A1808" s="225" t="n">
        <v>2012</v>
      </c>
      <c r="B1808" s="225" t="inlineStr">
        <is>
          <t>IL</t>
        </is>
      </c>
      <c r="C1808" s="225" t="inlineStr">
        <is>
          <t>N2O</t>
        </is>
      </c>
      <c r="D1808" s="225" t="inlineStr">
        <is>
          <t>water and waste</t>
        </is>
      </c>
      <c r="E1808" s="225" t="n">
        <v>0.00190484875196944</v>
      </c>
      <c r="F1808" s="225">
        <f>INDEX($I$5:$J$12,MATCH(D1808,$I$5:$I$12,0),2)</f>
        <v/>
      </c>
    </row>
    <row r="1809" hidden="1" s="183">
      <c r="A1809" s="225" t="n">
        <v>2012</v>
      </c>
      <c r="B1809" s="225" t="inlineStr">
        <is>
          <t>IN</t>
        </is>
      </c>
      <c r="C1809" s="225" t="inlineStr">
        <is>
          <t>N2O</t>
        </is>
      </c>
      <c r="D1809" s="225" t="inlineStr">
        <is>
          <t>water and waste</t>
        </is>
      </c>
      <c r="E1809" s="225" t="n">
        <v>0.0136277743159515</v>
      </c>
      <c r="F1809" s="225">
        <f>INDEX($I$5:$J$12,MATCH(D1809,$I$5:$I$12,0),2)</f>
        <v/>
      </c>
    </row>
    <row r="1810" hidden="1" s="183">
      <c r="A1810" s="225" t="n">
        <v>2012</v>
      </c>
      <c r="B1810" s="225" t="inlineStr">
        <is>
          <t>KY</t>
        </is>
      </c>
      <c r="C1810" s="225" t="inlineStr">
        <is>
          <t>N2O</t>
        </is>
      </c>
      <c r="D1810" s="225" t="inlineStr">
        <is>
          <t>water and waste</t>
        </is>
      </c>
      <c r="E1810" s="225" t="n">
        <v>0.00639340192815275</v>
      </c>
      <c r="F1810" s="225">
        <f>INDEX($I$5:$J$12,MATCH(D1810,$I$5:$I$12,0),2)</f>
        <v/>
      </c>
    </row>
    <row r="1811" hidden="1" s="183">
      <c r="A1811" s="225" t="n">
        <v>2012</v>
      </c>
      <c r="B1811" s="225" t="inlineStr">
        <is>
          <t>LA</t>
        </is>
      </c>
      <c r="C1811" s="225" t="inlineStr">
        <is>
          <t>N2O</t>
        </is>
      </c>
      <c r="D1811" s="225" t="inlineStr">
        <is>
          <t>water and waste</t>
        </is>
      </c>
      <c r="E1811" s="225" t="n">
        <v>0.00103854785679185</v>
      </c>
      <c r="F1811" s="225">
        <f>INDEX($I$5:$J$12,MATCH(D1811,$I$5:$I$12,0),2)</f>
        <v/>
      </c>
    </row>
    <row r="1812" hidden="1" s="183">
      <c r="A1812" s="225" t="n">
        <v>2012</v>
      </c>
      <c r="B1812" s="225" t="inlineStr">
        <is>
          <t>MA</t>
        </is>
      </c>
      <c r="C1812" s="225" t="inlineStr">
        <is>
          <t>N2O</t>
        </is>
      </c>
      <c r="D1812" s="225" t="inlineStr">
        <is>
          <t>water and waste</t>
        </is>
      </c>
      <c r="E1812" s="225" t="n">
        <v>0.00366278097785613</v>
      </c>
      <c r="F1812" s="225">
        <f>INDEX($I$5:$J$12,MATCH(D1812,$I$5:$I$12,0),2)</f>
        <v/>
      </c>
    </row>
    <row r="1813" hidden="1" s="183">
      <c r="A1813" s="225" t="n">
        <v>2012</v>
      </c>
      <c r="B1813" s="225" t="inlineStr">
        <is>
          <t>MD</t>
        </is>
      </c>
      <c r="C1813" s="225" t="inlineStr">
        <is>
          <t>N2O</t>
        </is>
      </c>
      <c r="D1813" s="225" t="inlineStr">
        <is>
          <t>water and waste</t>
        </is>
      </c>
      <c r="E1813" s="225" t="n">
        <v>0.000303965226378102</v>
      </c>
      <c r="F1813" s="225">
        <f>INDEX($I$5:$J$12,MATCH(D1813,$I$5:$I$12,0),2)</f>
        <v/>
      </c>
    </row>
    <row r="1814" hidden="1" s="183">
      <c r="A1814" s="225" t="n">
        <v>2012</v>
      </c>
      <c r="B1814" s="225" t="inlineStr">
        <is>
          <t>MI</t>
        </is>
      </c>
      <c r="C1814" s="225" t="inlineStr">
        <is>
          <t>N2O</t>
        </is>
      </c>
      <c r="D1814" s="225" t="inlineStr">
        <is>
          <t>water and waste</t>
        </is>
      </c>
      <c r="E1814" s="225" t="n">
        <v>0.0218981615169891</v>
      </c>
      <c r="F1814" s="225">
        <f>INDEX($I$5:$J$12,MATCH(D1814,$I$5:$I$12,0),2)</f>
        <v/>
      </c>
    </row>
    <row r="1815" hidden="1" s="183">
      <c r="A1815" s="225" t="n">
        <v>2012</v>
      </c>
      <c r="B1815" s="225" t="inlineStr">
        <is>
          <t>MN</t>
        </is>
      </c>
      <c r="C1815" s="225" t="inlineStr">
        <is>
          <t>N2O</t>
        </is>
      </c>
      <c r="D1815" s="225" t="inlineStr">
        <is>
          <t>water and waste</t>
        </is>
      </c>
      <c r="E1815" s="225" t="n">
        <v>0.274668044642359</v>
      </c>
      <c r="F1815" s="225">
        <f>INDEX($I$5:$J$12,MATCH(D1815,$I$5:$I$12,0),2)</f>
        <v/>
      </c>
    </row>
    <row r="1816" hidden="1" s="183">
      <c r="A1816" s="225" t="n">
        <v>2012</v>
      </c>
      <c r="B1816" s="225" t="inlineStr">
        <is>
          <t>MO</t>
        </is>
      </c>
      <c r="C1816" s="225" t="inlineStr">
        <is>
          <t>N2O</t>
        </is>
      </c>
      <c r="D1816" s="225" t="inlineStr">
        <is>
          <t>water and waste</t>
        </is>
      </c>
      <c r="E1816" s="225" t="n">
        <v>0.0102005663885384</v>
      </c>
      <c r="F1816" s="225">
        <f>INDEX($I$5:$J$12,MATCH(D1816,$I$5:$I$12,0),2)</f>
        <v/>
      </c>
    </row>
    <row r="1817" hidden="1" s="183">
      <c r="A1817" s="225" t="n">
        <v>2012</v>
      </c>
      <c r="B1817" s="225" t="inlineStr">
        <is>
          <t>ND</t>
        </is>
      </c>
      <c r="C1817" s="225" t="inlineStr">
        <is>
          <t>N2O</t>
        </is>
      </c>
      <c r="D1817" s="225" t="inlineStr">
        <is>
          <t>water and waste</t>
        </is>
      </c>
      <c r="E1817" s="225" t="n">
        <v>0.00307511487352513</v>
      </c>
      <c r="F1817" s="225">
        <f>INDEX($I$5:$J$12,MATCH(D1817,$I$5:$I$12,0),2)</f>
        <v/>
      </c>
    </row>
    <row r="1818" hidden="1" s="183">
      <c r="A1818" s="225" t="n">
        <v>2012</v>
      </c>
      <c r="B1818" s="225" t="inlineStr">
        <is>
          <t>NE</t>
        </is>
      </c>
      <c r="C1818" s="225" t="inlineStr">
        <is>
          <t>N2O</t>
        </is>
      </c>
      <c r="D1818" s="225" t="inlineStr">
        <is>
          <t>water and waste</t>
        </is>
      </c>
      <c r="E1818" s="242" t="n">
        <v>1.01321742126034e-05</v>
      </c>
      <c r="F1818" s="225">
        <f>INDEX($I$5:$J$12,MATCH(D1818,$I$5:$I$12,0),2)</f>
        <v/>
      </c>
    </row>
    <row r="1819" hidden="1" s="183">
      <c r="A1819" s="225" t="n">
        <v>2012</v>
      </c>
      <c r="B1819" s="225" t="inlineStr">
        <is>
          <t>NJ</t>
        </is>
      </c>
      <c r="C1819" s="225" t="inlineStr">
        <is>
          <t>N2O</t>
        </is>
      </c>
      <c r="D1819" s="225" t="inlineStr">
        <is>
          <t>water and waste</t>
        </is>
      </c>
      <c r="E1819" s="225" t="n">
        <v>0.000965089593750475</v>
      </c>
      <c r="F1819" s="225">
        <f>INDEX($I$5:$J$12,MATCH(D1819,$I$5:$I$12,0),2)</f>
        <v/>
      </c>
    </row>
    <row r="1820" hidden="1" s="183">
      <c r="A1820" s="225" t="n">
        <v>2012</v>
      </c>
      <c r="B1820" s="225" t="inlineStr">
        <is>
          <t>NY</t>
        </is>
      </c>
      <c r="C1820" s="225" t="inlineStr">
        <is>
          <t>N2O</t>
        </is>
      </c>
      <c r="D1820" s="225" t="inlineStr">
        <is>
          <t>water and waste</t>
        </is>
      </c>
      <c r="E1820" s="225" t="n">
        <v>0.0301786808922392</v>
      </c>
      <c r="F1820" s="225">
        <f>INDEX($I$5:$J$12,MATCH(D1820,$I$5:$I$12,0),2)</f>
        <v/>
      </c>
    </row>
    <row r="1821" hidden="1" s="183">
      <c r="A1821" s="225" t="n">
        <v>2012</v>
      </c>
      <c r="B1821" s="225" t="inlineStr">
        <is>
          <t>OH</t>
        </is>
      </c>
      <c r="C1821" s="225" t="inlineStr">
        <is>
          <t>N2O</t>
        </is>
      </c>
      <c r="D1821" s="225" t="inlineStr">
        <is>
          <t>water and waste</t>
        </is>
      </c>
      <c r="E1821" s="225" t="n">
        <v>0.0168751361510909</v>
      </c>
      <c r="F1821" s="225">
        <f>INDEX($I$5:$J$12,MATCH(D1821,$I$5:$I$12,0),2)</f>
        <v/>
      </c>
    </row>
    <row r="1822" hidden="1" s="183">
      <c r="A1822" s="225" t="n">
        <v>2012</v>
      </c>
      <c r="B1822" s="225" t="inlineStr">
        <is>
          <t>OK</t>
        </is>
      </c>
      <c r="C1822" s="225" t="inlineStr">
        <is>
          <t>N2O</t>
        </is>
      </c>
      <c r="D1822" s="225" t="inlineStr">
        <is>
          <t>water and waste</t>
        </is>
      </c>
      <c r="E1822" s="225" t="n">
        <v>0.000602864365649903</v>
      </c>
      <c r="F1822" s="225">
        <f>INDEX($I$5:$J$12,MATCH(D1822,$I$5:$I$12,0),2)</f>
        <v/>
      </c>
    </row>
    <row r="1823" hidden="1" s="183">
      <c r="A1823" s="225" t="n">
        <v>2012</v>
      </c>
      <c r="B1823" s="225" t="inlineStr">
        <is>
          <t>PA</t>
        </is>
      </c>
      <c r="C1823" s="225" t="inlineStr">
        <is>
          <t>N2O</t>
        </is>
      </c>
      <c r="D1823" s="225" t="inlineStr">
        <is>
          <t>water and waste</t>
        </is>
      </c>
      <c r="E1823" s="225" t="n">
        <v>0.00442016100024823</v>
      </c>
      <c r="F1823" s="225">
        <f>INDEX($I$5:$J$12,MATCH(D1823,$I$5:$I$12,0),2)</f>
        <v/>
      </c>
    </row>
    <row r="1824" hidden="1" s="183">
      <c r="A1824" s="225" t="n">
        <v>2012</v>
      </c>
      <c r="B1824" s="225" t="inlineStr">
        <is>
          <t>SC</t>
        </is>
      </c>
      <c r="C1824" s="225" t="inlineStr">
        <is>
          <t>N2O</t>
        </is>
      </c>
      <c r="D1824" s="225" t="inlineStr">
        <is>
          <t>water and waste</t>
        </is>
      </c>
      <c r="E1824" s="225" t="n">
        <v>0.00752060630930488</v>
      </c>
      <c r="F1824" s="225">
        <f>INDEX($I$5:$J$12,MATCH(D1824,$I$5:$I$12,0),2)</f>
        <v/>
      </c>
    </row>
    <row r="1825" hidden="1" s="183">
      <c r="A1825" s="225" t="n">
        <v>2012</v>
      </c>
      <c r="B1825" s="225" t="inlineStr">
        <is>
          <t>TN</t>
        </is>
      </c>
      <c r="C1825" s="225" t="inlineStr">
        <is>
          <t>N2O</t>
        </is>
      </c>
      <c r="D1825" s="225" t="inlineStr">
        <is>
          <t>water and waste</t>
        </is>
      </c>
      <c r="E1825" s="225" t="n">
        <v>0.000856168720964988</v>
      </c>
      <c r="F1825" s="225">
        <f>INDEX($I$5:$J$12,MATCH(D1825,$I$5:$I$12,0),2)</f>
        <v/>
      </c>
    </row>
    <row r="1826" hidden="1" s="183">
      <c r="A1826" s="225" t="n">
        <v>2012</v>
      </c>
      <c r="B1826" s="225" t="inlineStr">
        <is>
          <t>TX</t>
        </is>
      </c>
      <c r="C1826" s="225" t="inlineStr">
        <is>
          <t>N2O</t>
        </is>
      </c>
      <c r="D1826" s="225" t="inlineStr">
        <is>
          <t>water and waste</t>
        </is>
      </c>
      <c r="E1826" s="225" t="n">
        <v>0.00430110795325014</v>
      </c>
      <c r="F1826" s="225">
        <f>INDEX($I$5:$J$12,MATCH(D1826,$I$5:$I$12,0),2)</f>
        <v/>
      </c>
    </row>
    <row r="1827" hidden="1" s="183">
      <c r="A1827" s="225" t="n">
        <v>2012</v>
      </c>
      <c r="B1827" s="225" t="inlineStr">
        <is>
          <t>VA</t>
        </is>
      </c>
      <c r="C1827" s="225" t="inlineStr">
        <is>
          <t>N2O</t>
        </is>
      </c>
      <c r="D1827" s="225" t="inlineStr">
        <is>
          <t>water and waste</t>
        </is>
      </c>
      <c r="E1827" s="225" t="n">
        <v>0.0134048664832743</v>
      </c>
      <c r="F1827" s="225">
        <f>INDEX($I$5:$J$12,MATCH(D1827,$I$5:$I$12,0),2)</f>
        <v/>
      </c>
    </row>
    <row r="1828" hidden="1" s="183">
      <c r="A1828" s="225" t="n">
        <v>2012</v>
      </c>
      <c r="B1828" s="225" t="inlineStr">
        <is>
          <t>VI</t>
        </is>
      </c>
      <c r="C1828" s="225" t="inlineStr">
        <is>
          <t>N2O</t>
        </is>
      </c>
      <c r="D1828" s="225" t="inlineStr">
        <is>
          <t>water and waste</t>
        </is>
      </c>
      <c r="E1828" s="225" t="n">
        <v>0.017933948356308</v>
      </c>
      <c r="F1828" s="225">
        <f>INDEX($I$5:$J$12,MATCH(D1828,$I$5:$I$12,0),2)</f>
        <v/>
      </c>
    </row>
    <row r="1829" hidden="1" s="183">
      <c r="A1829" s="225" t="n">
        <v>2012</v>
      </c>
      <c r="B1829" s="225" t="inlineStr">
        <is>
          <t>WA</t>
        </is>
      </c>
      <c r="C1829" s="225" t="inlineStr">
        <is>
          <t>N2O</t>
        </is>
      </c>
      <c r="D1829" s="225" t="inlineStr">
        <is>
          <t>water and waste</t>
        </is>
      </c>
      <c r="E1829" s="225" t="n">
        <v>0.00176046526943984</v>
      </c>
      <c r="F1829" s="225">
        <f>INDEX($I$5:$J$12,MATCH(D1829,$I$5:$I$12,0),2)</f>
        <v/>
      </c>
    </row>
    <row r="1830" hidden="1" s="183">
      <c r="A1830" s="225" t="n">
        <v>2012</v>
      </c>
      <c r="B1830" s="225" t="inlineStr">
        <is>
          <t>WI</t>
        </is>
      </c>
      <c r="C1830" s="225" t="inlineStr">
        <is>
          <t>N2O</t>
        </is>
      </c>
      <c r="D1830" s="225" t="inlineStr">
        <is>
          <t>water and waste</t>
        </is>
      </c>
      <c r="E1830" s="225" t="n">
        <v>0.0259408990278178</v>
      </c>
      <c r="F1830" s="225">
        <f>INDEX($I$5:$J$12,MATCH(D1830,$I$5:$I$12,0),2)</f>
        <v/>
      </c>
    </row>
    <row r="1831" hidden="1" s="183">
      <c r="A1831" s="225" t="n">
        <v>2012</v>
      </c>
      <c r="B1831" s="225" t="inlineStr">
        <is>
          <t>WY</t>
        </is>
      </c>
      <c r="C1831" s="225" t="inlineStr">
        <is>
          <t>N2O</t>
        </is>
      </c>
      <c r="D1831" s="225" t="inlineStr">
        <is>
          <t>water and waste</t>
        </is>
      </c>
      <c r="E1831" s="225" t="n">
        <v>0.00184912179380012</v>
      </c>
      <c r="F1831" s="225">
        <f>INDEX($I$5:$J$12,MATCH(D1831,$I$5:$I$12,0),2)</f>
        <v/>
      </c>
    </row>
    <row r="1832" hidden="1" s="183">
      <c r="A1832" s="225" t="n">
        <v>2013</v>
      </c>
      <c r="B1832" s="225" t="inlineStr">
        <is>
          <t>AK</t>
        </is>
      </c>
      <c r="C1832" s="225" t="inlineStr">
        <is>
          <t>CH4</t>
        </is>
      </c>
      <c r="D1832" s="225" t="inlineStr">
        <is>
          <t>energy pipelines and gas processing</t>
        </is>
      </c>
      <c r="E1832" s="242" t="n">
        <v>2.71816027642942e-05</v>
      </c>
      <c r="F1832" s="225">
        <f>INDEX($I$5:$J$12,MATCH(D1832,$I$5:$I$12,0),2)</f>
        <v/>
      </c>
    </row>
    <row r="1833" hidden="1" s="183">
      <c r="A1833" s="225" t="n">
        <v>2013</v>
      </c>
      <c r="B1833" s="225" t="inlineStr">
        <is>
          <t>AL</t>
        </is>
      </c>
      <c r="C1833" s="225" t="inlineStr">
        <is>
          <t>CH4</t>
        </is>
      </c>
      <c r="D1833" s="225" t="inlineStr">
        <is>
          <t>energy pipelines and gas processing</t>
        </is>
      </c>
      <c r="E1833" s="225" t="n">
        <v>0.0241361381883537</v>
      </c>
      <c r="F1833" s="225">
        <f>INDEX($I$5:$J$12,MATCH(D1833,$I$5:$I$12,0),2)</f>
        <v/>
      </c>
    </row>
    <row r="1834" hidden="1" s="183">
      <c r="A1834" s="225" t="n">
        <v>2013</v>
      </c>
      <c r="B1834" s="225" t="inlineStr">
        <is>
          <t>AR</t>
        </is>
      </c>
      <c r="C1834" s="225" t="inlineStr">
        <is>
          <t>CH4</t>
        </is>
      </c>
      <c r="D1834" s="225" t="inlineStr">
        <is>
          <t>energy pipelines and gas processing</t>
        </is>
      </c>
      <c r="E1834" s="225" t="n">
        <v>0.024362771551799</v>
      </c>
      <c r="F1834" s="225">
        <f>INDEX($I$5:$J$12,MATCH(D1834,$I$5:$I$12,0),2)</f>
        <v/>
      </c>
    </row>
    <row r="1835" hidden="1" s="183">
      <c r="A1835" s="225" t="n">
        <v>2013</v>
      </c>
      <c r="B1835" s="225" t="inlineStr">
        <is>
          <t>AZ</t>
        </is>
      </c>
      <c r="C1835" s="225" t="inlineStr">
        <is>
          <t>CH4</t>
        </is>
      </c>
      <c r="D1835" s="225" t="inlineStr">
        <is>
          <t>energy pipelines and gas processing</t>
        </is>
      </c>
      <c r="E1835" s="225" t="n">
        <v>0.019013081107088</v>
      </c>
      <c r="F1835" s="225">
        <f>INDEX($I$5:$J$12,MATCH(D1835,$I$5:$I$12,0),2)</f>
        <v/>
      </c>
    </row>
    <row r="1836" hidden="1" s="183">
      <c r="A1836" s="225" t="n">
        <v>2013</v>
      </c>
      <c r="B1836" s="225" t="inlineStr">
        <is>
          <t>CA</t>
        </is>
      </c>
      <c r="C1836" s="225" t="inlineStr">
        <is>
          <t>CH4</t>
        </is>
      </c>
      <c r="D1836" s="225" t="inlineStr">
        <is>
          <t>energy pipelines and gas processing</t>
        </is>
      </c>
      <c r="E1836" s="225" t="n">
        <v>0.010586109210353</v>
      </c>
      <c r="F1836" s="225">
        <f>INDEX($I$5:$J$12,MATCH(D1836,$I$5:$I$12,0),2)</f>
        <v/>
      </c>
    </row>
    <row r="1837" hidden="1" s="183">
      <c r="A1837" s="225" t="n">
        <v>2013</v>
      </c>
      <c r="B1837" s="225" t="inlineStr">
        <is>
          <t>CO</t>
        </is>
      </c>
      <c r="C1837" s="225" t="inlineStr">
        <is>
          <t>CH4</t>
        </is>
      </c>
      <c r="D1837" s="225" t="inlineStr">
        <is>
          <t>energy pipelines and gas processing</t>
        </is>
      </c>
      <c r="E1837" s="225" t="n">
        <v>0.00517556617746667</v>
      </c>
      <c r="F1837" s="225">
        <f>INDEX($I$5:$J$12,MATCH(D1837,$I$5:$I$12,0),2)</f>
        <v/>
      </c>
    </row>
    <row r="1838" hidden="1" s="183">
      <c r="A1838" s="225" t="n">
        <v>2013</v>
      </c>
      <c r="B1838" s="225" t="inlineStr">
        <is>
          <t>CT</t>
        </is>
      </c>
      <c r="C1838" s="225" t="inlineStr">
        <is>
          <t>CH4</t>
        </is>
      </c>
      <c r="D1838" s="225" t="inlineStr">
        <is>
          <t>energy pipelines and gas processing</t>
        </is>
      </c>
      <c r="E1838" s="225" t="n">
        <v>0.0010653928209303</v>
      </c>
      <c r="F1838" s="225">
        <f>INDEX($I$5:$J$12,MATCH(D1838,$I$5:$I$12,0),2)</f>
        <v/>
      </c>
    </row>
    <row r="1839" hidden="1" s="183">
      <c r="A1839" s="225" t="n">
        <v>2013</v>
      </c>
      <c r="B1839" s="225" t="inlineStr">
        <is>
          <t>FL</t>
        </is>
      </c>
      <c r="C1839" s="225" t="inlineStr">
        <is>
          <t>CH4</t>
        </is>
      </c>
      <c r="D1839" s="225" t="inlineStr">
        <is>
          <t>energy pipelines and gas processing</t>
        </is>
      </c>
      <c r="E1839" s="225" t="n">
        <v>0.0105643279260187</v>
      </c>
      <c r="F1839" s="225">
        <f>INDEX($I$5:$J$12,MATCH(D1839,$I$5:$I$12,0),2)</f>
        <v/>
      </c>
    </row>
    <row r="1840" hidden="1" s="183">
      <c r="A1840" s="225" t="n">
        <v>2013</v>
      </c>
      <c r="B1840" s="225" t="inlineStr">
        <is>
          <t>GA</t>
        </is>
      </c>
      <c r="C1840" s="225" t="inlineStr">
        <is>
          <t>CH4</t>
        </is>
      </c>
      <c r="D1840" s="225" t="inlineStr">
        <is>
          <t>energy pipelines and gas processing</t>
        </is>
      </c>
      <c r="E1840" s="225" t="n">
        <v>0.025536620767865</v>
      </c>
      <c r="F1840" s="225">
        <f>INDEX($I$5:$J$12,MATCH(D1840,$I$5:$I$12,0),2)</f>
        <v/>
      </c>
    </row>
    <row r="1841" hidden="1" s="183">
      <c r="A1841" s="225" t="n">
        <v>2013</v>
      </c>
      <c r="B1841" s="225" t="inlineStr">
        <is>
          <t>IA</t>
        </is>
      </c>
      <c r="C1841" s="225" t="inlineStr">
        <is>
          <t>CH4</t>
        </is>
      </c>
      <c r="D1841" s="225" t="inlineStr">
        <is>
          <t>energy pipelines and gas processing</t>
        </is>
      </c>
      <c r="E1841" s="225" t="n">
        <v>0.0281660358114282</v>
      </c>
      <c r="F1841" s="225">
        <f>INDEX($I$5:$J$12,MATCH(D1841,$I$5:$I$12,0),2)</f>
        <v/>
      </c>
    </row>
    <row r="1842" hidden="1" s="183">
      <c r="A1842" s="225" t="n">
        <v>2013</v>
      </c>
      <c r="B1842" s="225" t="inlineStr">
        <is>
          <t>ID</t>
        </is>
      </c>
      <c r="C1842" s="225" t="inlineStr">
        <is>
          <t>CH4</t>
        </is>
      </c>
      <c r="D1842" s="225" t="inlineStr">
        <is>
          <t>energy pipelines and gas processing</t>
        </is>
      </c>
      <c r="E1842" s="225" t="n">
        <v>0.00319325329030799</v>
      </c>
      <c r="F1842" s="225">
        <f>INDEX($I$5:$J$12,MATCH(D1842,$I$5:$I$12,0),2)</f>
        <v/>
      </c>
    </row>
    <row r="1843" hidden="1" s="183">
      <c r="A1843" s="225" t="n">
        <v>2013</v>
      </c>
      <c r="B1843" s="225" t="inlineStr">
        <is>
          <t>IL</t>
        </is>
      </c>
      <c r="C1843" s="225" t="inlineStr">
        <is>
          <t>CH4</t>
        </is>
      </c>
      <c r="D1843" s="225" t="inlineStr">
        <is>
          <t>energy pipelines and gas processing</t>
        </is>
      </c>
      <c r="E1843" s="225" t="n">
        <v>0.033135507836545</v>
      </c>
      <c r="F1843" s="225">
        <f>INDEX($I$5:$J$12,MATCH(D1843,$I$5:$I$12,0),2)</f>
        <v/>
      </c>
    </row>
    <row r="1844" hidden="1" s="183">
      <c r="A1844" s="225" t="n">
        <v>2013</v>
      </c>
      <c r="B1844" s="225" t="inlineStr">
        <is>
          <t>IN</t>
        </is>
      </c>
      <c r="C1844" s="225" t="inlineStr">
        <is>
          <t>CH4</t>
        </is>
      </c>
      <c r="D1844" s="225" t="inlineStr">
        <is>
          <t>energy pipelines and gas processing</t>
        </is>
      </c>
      <c r="E1844" s="225" t="n">
        <v>0.0158979524234005</v>
      </c>
      <c r="F1844" s="225">
        <f>INDEX($I$5:$J$12,MATCH(D1844,$I$5:$I$12,0),2)</f>
        <v/>
      </c>
    </row>
    <row r="1845" hidden="1" s="183">
      <c r="A1845" s="225" t="n">
        <v>2013</v>
      </c>
      <c r="B1845" s="225" t="inlineStr">
        <is>
          <t>KS</t>
        </is>
      </c>
      <c r="C1845" s="225" t="inlineStr">
        <is>
          <t>CH4</t>
        </is>
      </c>
      <c r="D1845" s="225" t="inlineStr">
        <is>
          <t>energy pipelines and gas processing</t>
        </is>
      </c>
      <c r="E1845" s="225" t="n">
        <v>0.0336886264512062</v>
      </c>
      <c r="F1845" s="225">
        <f>INDEX($I$5:$J$12,MATCH(D1845,$I$5:$I$12,0),2)</f>
        <v/>
      </c>
    </row>
    <row r="1846" hidden="1" s="183">
      <c r="A1846" s="225" t="n">
        <v>2013</v>
      </c>
      <c r="B1846" s="225" t="inlineStr">
        <is>
          <t>KY</t>
        </is>
      </c>
      <c r="C1846" s="225" t="inlineStr">
        <is>
          <t>CH4</t>
        </is>
      </c>
      <c r="D1846" s="225" t="inlineStr">
        <is>
          <t>energy pipelines and gas processing</t>
        </is>
      </c>
      <c r="E1846" s="225" t="n">
        <v>0.0527650262918859</v>
      </c>
      <c r="F1846" s="225">
        <f>INDEX($I$5:$J$12,MATCH(D1846,$I$5:$I$12,0),2)</f>
        <v/>
      </c>
    </row>
    <row r="1847" hidden="1" s="183">
      <c r="A1847" s="225" t="n">
        <v>2013</v>
      </c>
      <c r="B1847" s="225" t="inlineStr">
        <is>
          <t>LA</t>
        </is>
      </c>
      <c r="C1847" s="225" t="inlineStr">
        <is>
          <t>CH4</t>
        </is>
      </c>
      <c r="D1847" s="225" t="inlineStr">
        <is>
          <t>energy pipelines and gas processing</t>
        </is>
      </c>
      <c r="E1847" s="225" t="n">
        <v>0.182352732436162</v>
      </c>
      <c r="F1847" s="225">
        <f>INDEX($I$5:$J$12,MATCH(D1847,$I$5:$I$12,0),2)</f>
        <v/>
      </c>
    </row>
    <row r="1848" hidden="1" s="183">
      <c r="A1848" s="225" t="n">
        <v>2013</v>
      </c>
      <c r="B1848" s="225" t="inlineStr">
        <is>
          <t>MA</t>
        </is>
      </c>
      <c r="C1848" s="225" t="inlineStr">
        <is>
          <t>CH4</t>
        </is>
      </c>
      <c r="D1848" s="225" t="inlineStr">
        <is>
          <t>energy pipelines and gas processing</t>
        </is>
      </c>
      <c r="E1848" s="225" t="n">
        <v>0.0036160532207228</v>
      </c>
      <c r="F1848" s="225">
        <f>INDEX($I$5:$J$12,MATCH(D1848,$I$5:$I$12,0),2)</f>
        <v/>
      </c>
    </row>
    <row r="1849" hidden="1" s="183">
      <c r="A1849" s="225" t="n">
        <v>2013</v>
      </c>
      <c r="B1849" s="225" t="inlineStr">
        <is>
          <t>MD</t>
        </is>
      </c>
      <c r="C1849" s="225" t="inlineStr">
        <is>
          <t>CH4</t>
        </is>
      </c>
      <c r="D1849" s="225" t="inlineStr">
        <is>
          <t>energy pipelines and gas processing</t>
        </is>
      </c>
      <c r="E1849" s="225" t="n">
        <v>0.00259350292600377</v>
      </c>
      <c r="F1849" s="225">
        <f>INDEX($I$5:$J$12,MATCH(D1849,$I$5:$I$12,0),2)</f>
        <v/>
      </c>
    </row>
    <row r="1850" hidden="1" s="183">
      <c r="A1850" s="225" t="n">
        <v>2013</v>
      </c>
      <c r="B1850" s="225" t="inlineStr">
        <is>
          <t>ME</t>
        </is>
      </c>
      <c r="C1850" s="225" t="inlineStr">
        <is>
          <t>CH4</t>
        </is>
      </c>
      <c r="D1850" s="225" t="inlineStr">
        <is>
          <t>energy pipelines and gas processing</t>
        </is>
      </c>
      <c r="E1850" s="242" t="n">
        <v>5.24280914245079e-05</v>
      </c>
      <c r="F1850" s="225">
        <f>INDEX($I$5:$J$12,MATCH(D1850,$I$5:$I$12,0),2)</f>
        <v/>
      </c>
    </row>
    <row r="1851" hidden="1" s="183">
      <c r="A1851" s="225" t="n">
        <v>2013</v>
      </c>
      <c r="B1851" s="225" t="inlineStr">
        <is>
          <t>MI</t>
        </is>
      </c>
      <c r="C1851" s="225" t="inlineStr">
        <is>
          <t>CH4</t>
        </is>
      </c>
      <c r="D1851" s="225" t="inlineStr">
        <is>
          <t>energy pipelines and gas processing</t>
        </is>
      </c>
      <c r="E1851" s="225" t="n">
        <v>0.0132757198033492</v>
      </c>
      <c r="F1851" s="225">
        <f>INDEX($I$5:$J$12,MATCH(D1851,$I$5:$I$12,0),2)</f>
        <v/>
      </c>
    </row>
    <row r="1852" hidden="1" s="183">
      <c r="A1852" s="225" t="n">
        <v>2013</v>
      </c>
      <c r="B1852" s="225" t="inlineStr">
        <is>
          <t>MN</t>
        </is>
      </c>
      <c r="C1852" s="225" t="inlineStr">
        <is>
          <t>CH4</t>
        </is>
      </c>
      <c r="D1852" s="225" t="inlineStr">
        <is>
          <t>energy pipelines and gas processing</t>
        </is>
      </c>
      <c r="E1852" s="225" t="n">
        <v>0.00742692292880757</v>
      </c>
      <c r="F1852" s="225">
        <f>INDEX($I$5:$J$12,MATCH(D1852,$I$5:$I$12,0),2)</f>
        <v/>
      </c>
    </row>
    <row r="1853" hidden="1" s="183">
      <c r="A1853" s="225" t="n">
        <v>2013</v>
      </c>
      <c r="B1853" s="225" t="inlineStr">
        <is>
          <t>MO</t>
        </is>
      </c>
      <c r="C1853" s="225" t="inlineStr">
        <is>
          <t>CH4</t>
        </is>
      </c>
      <c r="D1853" s="225" t="inlineStr">
        <is>
          <t>energy pipelines and gas processing</t>
        </is>
      </c>
      <c r="E1853" s="225" t="n">
        <v>0.0110587720809381</v>
      </c>
      <c r="F1853" s="225">
        <f>INDEX($I$5:$J$12,MATCH(D1853,$I$5:$I$12,0),2)</f>
        <v/>
      </c>
    </row>
    <row r="1854" hidden="1" s="183">
      <c r="A1854" s="225" t="n">
        <v>2013</v>
      </c>
      <c r="B1854" s="225" t="inlineStr">
        <is>
          <t>MS</t>
        </is>
      </c>
      <c r="C1854" s="225" t="inlineStr">
        <is>
          <t>CH4</t>
        </is>
      </c>
      <c r="D1854" s="225" t="inlineStr">
        <is>
          <t>energy pipelines and gas processing</t>
        </is>
      </c>
      <c r="E1854" s="225" t="n">
        <v>0.08132618540177521</v>
      </c>
      <c r="F1854" s="225">
        <f>INDEX($I$5:$J$12,MATCH(D1854,$I$5:$I$12,0),2)</f>
        <v/>
      </c>
    </row>
    <row r="1855" hidden="1" s="183">
      <c r="A1855" s="225" t="n">
        <v>2013</v>
      </c>
      <c r="B1855" s="225" t="inlineStr">
        <is>
          <t>MT</t>
        </is>
      </c>
      <c r="C1855" s="225" t="inlineStr">
        <is>
          <t>CH4</t>
        </is>
      </c>
      <c r="D1855" s="225" t="inlineStr">
        <is>
          <t>energy pipelines and gas processing</t>
        </is>
      </c>
      <c r="E1855" s="225" t="n">
        <v>0.00638358140813307</v>
      </c>
      <c r="F1855" s="225">
        <f>INDEX($I$5:$J$12,MATCH(D1855,$I$5:$I$12,0),2)</f>
        <v/>
      </c>
    </row>
    <row r="1856" hidden="1" s="183">
      <c r="A1856" s="225" t="n">
        <v>2013</v>
      </c>
      <c r="B1856" s="225" t="inlineStr">
        <is>
          <t>NC</t>
        </is>
      </c>
      <c r="C1856" s="225" t="inlineStr">
        <is>
          <t>CH4</t>
        </is>
      </c>
      <c r="D1856" s="225" t="inlineStr">
        <is>
          <t>energy pipelines and gas processing</t>
        </is>
      </c>
      <c r="E1856" s="225" t="n">
        <v>0.00449040977719212</v>
      </c>
      <c r="F1856" s="225">
        <f>INDEX($I$5:$J$12,MATCH(D1856,$I$5:$I$12,0),2)</f>
        <v/>
      </c>
    </row>
    <row r="1857" hidden="1" s="183">
      <c r="A1857" s="225" t="n">
        <v>2013</v>
      </c>
      <c r="B1857" s="225" t="inlineStr">
        <is>
          <t>ND</t>
        </is>
      </c>
      <c r="C1857" s="225" t="inlineStr">
        <is>
          <t>CH4</t>
        </is>
      </c>
      <c r="D1857" s="225" t="inlineStr">
        <is>
          <t>energy pipelines and gas processing</t>
        </is>
      </c>
      <c r="E1857" s="225" t="n">
        <v>0.0135614596520108</v>
      </c>
      <c r="F1857" s="225">
        <f>INDEX($I$5:$J$12,MATCH(D1857,$I$5:$I$12,0),2)</f>
        <v/>
      </c>
    </row>
    <row r="1858" hidden="1" s="183">
      <c r="A1858" s="225" t="n">
        <v>2013</v>
      </c>
      <c r="B1858" s="225" t="inlineStr">
        <is>
          <t>NE</t>
        </is>
      </c>
      <c r="C1858" s="225" t="inlineStr">
        <is>
          <t>CH4</t>
        </is>
      </c>
      <c r="D1858" s="225" t="inlineStr">
        <is>
          <t>energy pipelines and gas processing</t>
        </is>
      </c>
      <c r="E1858" s="225" t="n">
        <v>0.0042023927942592</v>
      </c>
      <c r="F1858" s="225">
        <f>INDEX($I$5:$J$12,MATCH(D1858,$I$5:$I$12,0),2)</f>
        <v/>
      </c>
    </row>
    <row r="1859" hidden="1" s="183">
      <c r="A1859" s="225" t="n">
        <v>2013</v>
      </c>
      <c r="B1859" s="225" t="inlineStr">
        <is>
          <t>NJ</t>
        </is>
      </c>
      <c r="C1859" s="225" t="inlineStr">
        <is>
          <t>CH4</t>
        </is>
      </c>
      <c r="D1859" s="225" t="inlineStr">
        <is>
          <t>energy pipelines and gas processing</t>
        </is>
      </c>
      <c r="E1859" s="225" t="n">
        <v>0.00101651993913887</v>
      </c>
      <c r="F1859" s="225">
        <f>INDEX($I$5:$J$12,MATCH(D1859,$I$5:$I$12,0),2)</f>
        <v/>
      </c>
    </row>
    <row r="1860" hidden="1" s="183">
      <c r="A1860" s="225" t="n">
        <v>2013</v>
      </c>
      <c r="B1860" s="225" t="inlineStr">
        <is>
          <t>NM</t>
        </is>
      </c>
      <c r="C1860" s="225" t="inlineStr">
        <is>
          <t>CH4</t>
        </is>
      </c>
      <c r="D1860" s="225" t="inlineStr">
        <is>
          <t>energy pipelines and gas processing</t>
        </is>
      </c>
      <c r="E1860" s="225" t="n">
        <v>0.0204371000744233</v>
      </c>
      <c r="F1860" s="225">
        <f>INDEX($I$5:$J$12,MATCH(D1860,$I$5:$I$12,0),2)</f>
        <v/>
      </c>
    </row>
    <row r="1861" hidden="1" s="183">
      <c r="A1861" s="225" t="n">
        <v>2013</v>
      </c>
      <c r="B1861" s="225" t="inlineStr">
        <is>
          <t>NV</t>
        </is>
      </c>
      <c r="C1861" s="225" t="inlineStr">
        <is>
          <t>CH4</t>
        </is>
      </c>
      <c r="D1861" s="225" t="inlineStr">
        <is>
          <t>energy pipelines and gas processing</t>
        </is>
      </c>
      <c r="E1861" s="225" t="n">
        <v>0.000911438743021939</v>
      </c>
      <c r="F1861" s="225">
        <f>INDEX($I$5:$J$12,MATCH(D1861,$I$5:$I$12,0),2)</f>
        <v/>
      </c>
    </row>
    <row r="1862" hidden="1" s="183">
      <c r="A1862" s="225" t="n">
        <v>2013</v>
      </c>
      <c r="B1862" s="225" t="inlineStr">
        <is>
          <t>NY</t>
        </is>
      </c>
      <c r="C1862" s="225" t="inlineStr">
        <is>
          <t>CH4</t>
        </is>
      </c>
      <c r="D1862" s="225" t="inlineStr">
        <is>
          <t>energy pipelines and gas processing</t>
        </is>
      </c>
      <c r="E1862" s="225" t="n">
        <v>0.00732530693701655</v>
      </c>
      <c r="F1862" s="225">
        <f>INDEX($I$5:$J$12,MATCH(D1862,$I$5:$I$12,0),2)</f>
        <v/>
      </c>
    </row>
    <row r="1863" hidden="1" s="183">
      <c r="A1863" s="225" t="n">
        <v>2013</v>
      </c>
      <c r="B1863" s="225" t="inlineStr">
        <is>
          <t>OH</t>
        </is>
      </c>
      <c r="C1863" s="225" t="inlineStr">
        <is>
          <t>CH4</t>
        </is>
      </c>
      <c r="D1863" s="225" t="inlineStr">
        <is>
          <t>energy pipelines and gas processing</t>
        </is>
      </c>
      <c r="E1863" s="225" t="n">
        <v>0.0180063717464302</v>
      </c>
      <c r="F1863" s="225">
        <f>INDEX($I$5:$J$12,MATCH(D1863,$I$5:$I$12,0),2)</f>
        <v/>
      </c>
    </row>
    <row r="1864" hidden="1" s="183">
      <c r="A1864" s="225" t="n">
        <v>2013</v>
      </c>
      <c r="B1864" s="225" t="inlineStr">
        <is>
          <t>OK</t>
        </is>
      </c>
      <c r="C1864" s="225" t="inlineStr">
        <is>
          <t>CH4</t>
        </is>
      </c>
      <c r="D1864" s="225" t="inlineStr">
        <is>
          <t>energy pipelines and gas processing</t>
        </is>
      </c>
      <c r="E1864" s="225" t="n">
        <v>0.0341846727005931</v>
      </c>
      <c r="F1864" s="225">
        <f>INDEX($I$5:$J$12,MATCH(D1864,$I$5:$I$12,0),2)</f>
        <v/>
      </c>
    </row>
    <row r="1865" hidden="1" s="183">
      <c r="A1865" s="225" t="n">
        <v>2013</v>
      </c>
      <c r="B1865" s="225" t="inlineStr">
        <is>
          <t>OR</t>
        </is>
      </c>
      <c r="C1865" s="225" t="inlineStr">
        <is>
          <t>CH4</t>
        </is>
      </c>
      <c r="D1865" s="225" t="inlineStr">
        <is>
          <t>energy pipelines and gas processing</t>
        </is>
      </c>
      <c r="E1865" s="225" t="n">
        <v>0.00153216034389596</v>
      </c>
      <c r="F1865" s="225">
        <f>INDEX($I$5:$J$12,MATCH(D1865,$I$5:$I$12,0),2)</f>
        <v/>
      </c>
    </row>
    <row r="1866" hidden="1" s="183">
      <c r="A1866" s="225" t="n">
        <v>2013</v>
      </c>
      <c r="B1866" s="225" t="inlineStr">
        <is>
          <t>PA</t>
        </is>
      </c>
      <c r="C1866" s="225" t="inlineStr">
        <is>
          <t>CH4</t>
        </is>
      </c>
      <c r="D1866" s="225" t="inlineStr">
        <is>
          <t>energy pipelines and gas processing</t>
        </is>
      </c>
      <c r="E1866" s="225" t="n">
        <v>0.0614960631178215</v>
      </c>
      <c r="F1866" s="225">
        <f>INDEX($I$5:$J$12,MATCH(D1866,$I$5:$I$12,0),2)</f>
        <v/>
      </c>
    </row>
    <row r="1867" hidden="1" s="183">
      <c r="A1867" s="225" t="n">
        <v>2013</v>
      </c>
      <c r="B1867" s="225" t="inlineStr">
        <is>
          <t>RI</t>
        </is>
      </c>
      <c r="C1867" s="225" t="inlineStr">
        <is>
          <t>CH4</t>
        </is>
      </c>
      <c r="D1867" s="225" t="inlineStr">
        <is>
          <t>energy pipelines and gas processing</t>
        </is>
      </c>
      <c r="E1867" s="225" t="n">
        <v>0.000220467999904433</v>
      </c>
      <c r="F1867" s="225">
        <f>INDEX($I$5:$J$12,MATCH(D1867,$I$5:$I$12,0),2)</f>
        <v/>
      </c>
    </row>
    <row r="1868" hidden="1" s="183">
      <c r="A1868" s="225" t="n">
        <v>2013</v>
      </c>
      <c r="B1868" s="225" t="inlineStr">
        <is>
          <t>SC</t>
        </is>
      </c>
      <c r="C1868" s="225" t="inlineStr">
        <is>
          <t>CH4</t>
        </is>
      </c>
      <c r="D1868" s="225" t="inlineStr">
        <is>
          <t>energy pipelines and gas processing</t>
        </is>
      </c>
      <c r="E1868" s="225" t="n">
        <v>0.00272684578857099</v>
      </c>
      <c r="F1868" s="225">
        <f>INDEX($I$5:$J$12,MATCH(D1868,$I$5:$I$12,0),2)</f>
        <v/>
      </c>
    </row>
    <row r="1869" hidden="1" s="183">
      <c r="A1869" s="225" t="n">
        <v>2013</v>
      </c>
      <c r="B1869" s="225" t="inlineStr">
        <is>
          <t>TN</t>
        </is>
      </c>
      <c r="C1869" s="225" t="inlineStr">
        <is>
          <t>CH4</t>
        </is>
      </c>
      <c r="D1869" s="225" t="inlineStr">
        <is>
          <t>energy pipelines and gas processing</t>
        </is>
      </c>
      <c r="E1869" s="225" t="n">
        <v>0.0296255618724408</v>
      </c>
      <c r="F1869" s="225">
        <f>INDEX($I$5:$J$12,MATCH(D1869,$I$5:$I$12,0),2)</f>
        <v/>
      </c>
    </row>
    <row r="1870" hidden="1" s="183">
      <c r="A1870" s="225" t="n">
        <v>2013</v>
      </c>
      <c r="B1870" s="225" t="inlineStr">
        <is>
          <t>TX</t>
        </is>
      </c>
      <c r="C1870" s="225" t="inlineStr">
        <is>
          <t>CH4</t>
        </is>
      </c>
      <c r="D1870" s="225" t="inlineStr">
        <is>
          <t>energy pipelines and gas processing</t>
        </is>
      </c>
      <c r="E1870" s="225" t="n">
        <v>0.164035261305744</v>
      </c>
      <c r="F1870" s="225">
        <f>INDEX($I$5:$J$12,MATCH(D1870,$I$5:$I$12,0),2)</f>
        <v/>
      </c>
    </row>
    <row r="1871" hidden="1" s="183">
      <c r="A1871" s="225" t="n">
        <v>2013</v>
      </c>
      <c r="B1871" s="225" t="inlineStr">
        <is>
          <t>UT</t>
        </is>
      </c>
      <c r="C1871" s="225" t="inlineStr">
        <is>
          <t>CH4</t>
        </is>
      </c>
      <c r="D1871" s="225" t="inlineStr">
        <is>
          <t>energy pipelines and gas processing</t>
        </is>
      </c>
      <c r="E1871" s="225" t="n">
        <v>0.00321853578109107</v>
      </c>
      <c r="F1871" s="225">
        <f>INDEX($I$5:$J$12,MATCH(D1871,$I$5:$I$12,0),2)</f>
        <v/>
      </c>
    </row>
    <row r="1872" hidden="1" s="183">
      <c r="A1872" s="225" t="n">
        <v>2013</v>
      </c>
      <c r="B1872" s="225" t="inlineStr">
        <is>
          <t>VA</t>
        </is>
      </c>
      <c r="C1872" s="225" t="inlineStr">
        <is>
          <t>CH4</t>
        </is>
      </c>
      <c r="D1872" s="225" t="inlineStr">
        <is>
          <t>energy pipelines and gas processing</t>
        </is>
      </c>
      <c r="E1872" s="225" t="n">
        <v>0.00469044657236975</v>
      </c>
      <c r="F1872" s="225">
        <f>INDEX($I$5:$J$12,MATCH(D1872,$I$5:$I$12,0),2)</f>
        <v/>
      </c>
    </row>
    <row r="1873" hidden="1" s="183">
      <c r="A1873" s="225" t="n">
        <v>2013</v>
      </c>
      <c r="B1873" s="225" t="inlineStr">
        <is>
          <t>WA</t>
        </is>
      </c>
      <c r="C1873" s="225" t="inlineStr">
        <is>
          <t>CH4</t>
        </is>
      </c>
      <c r="D1873" s="225" t="inlineStr">
        <is>
          <t>energy pipelines and gas processing</t>
        </is>
      </c>
      <c r="E1873" s="225" t="n">
        <v>0.0072060049023673</v>
      </c>
      <c r="F1873" s="225">
        <f>INDEX($I$5:$J$12,MATCH(D1873,$I$5:$I$12,0),2)</f>
        <v/>
      </c>
    </row>
    <row r="1874" hidden="1" s="183">
      <c r="A1874" s="225" t="n">
        <v>2013</v>
      </c>
      <c r="B1874" s="225" t="inlineStr">
        <is>
          <t>WI</t>
        </is>
      </c>
      <c r="C1874" s="225" t="inlineStr">
        <is>
          <t>CH4</t>
        </is>
      </c>
      <c r="D1874" s="225" t="inlineStr">
        <is>
          <t>energy pipelines and gas processing</t>
        </is>
      </c>
      <c r="E1874" s="225" t="n">
        <v>0.000556412808903533</v>
      </c>
      <c r="F1874" s="225">
        <f>INDEX($I$5:$J$12,MATCH(D1874,$I$5:$I$12,0),2)</f>
        <v/>
      </c>
    </row>
    <row r="1875" hidden="1" s="183">
      <c r="A1875" s="225" t="n">
        <v>2013</v>
      </c>
      <c r="B1875" s="225" t="inlineStr">
        <is>
          <t>WV</t>
        </is>
      </c>
      <c r="C1875" s="225" t="inlineStr">
        <is>
          <t>CH4</t>
        </is>
      </c>
      <c r="D1875" s="225" t="inlineStr">
        <is>
          <t>energy pipelines and gas processing</t>
        </is>
      </c>
      <c r="E1875" s="225" t="n">
        <v>0.0127638866230852</v>
      </c>
      <c r="F1875" s="225">
        <f>INDEX($I$5:$J$12,MATCH(D1875,$I$5:$I$12,0),2)</f>
        <v/>
      </c>
    </row>
    <row r="1876" hidden="1" s="183">
      <c r="A1876" s="225" t="n">
        <v>2013</v>
      </c>
      <c r="B1876" s="225" t="inlineStr">
        <is>
          <t>WY</t>
        </is>
      </c>
      <c r="C1876" s="225" t="inlineStr">
        <is>
          <t>CH4</t>
        </is>
      </c>
      <c r="D1876" s="225" t="inlineStr">
        <is>
          <t>energy pipelines and gas processing</t>
        </is>
      </c>
      <c r="E1876" s="225" t="n">
        <v>0.0123931907649891</v>
      </c>
      <c r="F1876" s="225">
        <f>INDEX($I$5:$J$12,MATCH(D1876,$I$5:$I$12,0),2)</f>
        <v/>
      </c>
    </row>
    <row r="1877" hidden="1" s="183">
      <c r="A1877" s="225" t="n">
        <v>2013</v>
      </c>
      <c r="B1877" s="225" t="inlineStr">
        <is>
          <t>AK</t>
        </is>
      </c>
      <c r="C1877" s="225" t="inlineStr">
        <is>
          <t>CH4</t>
        </is>
      </c>
      <c r="D1877" s="225" t="inlineStr">
        <is>
          <t>food beverage and tobacco</t>
        </is>
      </c>
      <c r="E1877" s="242" t="n">
        <v>1.55279820365765e-05</v>
      </c>
      <c r="F1877" s="225">
        <f>INDEX($I$5:$J$12,MATCH(D1877,$I$5:$I$12,0),2)</f>
        <v/>
      </c>
    </row>
    <row r="1878" hidden="1" s="183">
      <c r="A1878" s="225" t="n">
        <v>2013</v>
      </c>
      <c r="B1878" s="225" t="inlineStr">
        <is>
          <t>AL</t>
        </is>
      </c>
      <c r="C1878" s="225" t="inlineStr">
        <is>
          <t>CH4</t>
        </is>
      </c>
      <c r="D1878" s="225" t="inlineStr">
        <is>
          <t>food beverage and tobacco</t>
        </is>
      </c>
      <c r="E1878" s="225" t="n">
        <v>0.0146587782701782</v>
      </c>
      <c r="F1878" s="225">
        <f>INDEX($I$5:$J$12,MATCH(D1878,$I$5:$I$12,0),2)</f>
        <v/>
      </c>
    </row>
    <row r="1879" hidden="1" s="183">
      <c r="A1879" s="225" t="n">
        <v>2013</v>
      </c>
      <c r="B1879" s="225" t="inlineStr">
        <is>
          <t>AR</t>
        </is>
      </c>
      <c r="C1879" s="225" t="inlineStr">
        <is>
          <t>CH4</t>
        </is>
      </c>
      <c r="D1879" s="225" t="inlineStr">
        <is>
          <t>food beverage and tobacco</t>
        </is>
      </c>
      <c r="E1879" s="225" t="n">
        <v>0.0321448751643321</v>
      </c>
      <c r="F1879" s="225">
        <f>INDEX($I$5:$J$12,MATCH(D1879,$I$5:$I$12,0),2)</f>
        <v/>
      </c>
    </row>
    <row r="1880" hidden="1" s="183">
      <c r="A1880" s="225" t="n">
        <v>2013</v>
      </c>
      <c r="B1880" s="225" t="inlineStr">
        <is>
          <t>AZ</t>
        </is>
      </c>
      <c r="C1880" s="225" t="inlineStr">
        <is>
          <t>CH4</t>
        </is>
      </c>
      <c r="D1880" s="225" t="inlineStr">
        <is>
          <t>food beverage and tobacco</t>
        </is>
      </c>
      <c r="E1880" s="242" t="n">
        <v>3.62319580853453e-05</v>
      </c>
      <c r="F1880" s="225">
        <f>INDEX($I$5:$J$12,MATCH(D1880,$I$5:$I$12,0),2)</f>
        <v/>
      </c>
    </row>
    <row r="1881" hidden="1" s="183">
      <c r="A1881" s="225" t="n">
        <v>2013</v>
      </c>
      <c r="B1881" s="225" t="inlineStr">
        <is>
          <t>CA</t>
        </is>
      </c>
      <c r="C1881" s="225" t="inlineStr">
        <is>
          <t>CH4</t>
        </is>
      </c>
      <c r="D1881" s="225" t="inlineStr">
        <is>
          <t>food beverage and tobacco</t>
        </is>
      </c>
      <c r="E1881" s="225" t="n">
        <v>0.000267653374577832</v>
      </c>
      <c r="F1881" s="225">
        <f>INDEX($I$5:$J$12,MATCH(D1881,$I$5:$I$12,0),2)</f>
        <v/>
      </c>
    </row>
    <row r="1882" hidden="1" s="183">
      <c r="A1882" s="225" t="n">
        <v>2013</v>
      </c>
      <c r="B1882" s="225" t="inlineStr">
        <is>
          <t>CO</t>
        </is>
      </c>
      <c r="C1882" s="225" t="inlineStr">
        <is>
          <t>CH4</t>
        </is>
      </c>
      <c r="D1882" s="225" t="inlineStr">
        <is>
          <t>food beverage and tobacco</t>
        </is>
      </c>
      <c r="E1882" s="225" t="n">
        <v>0.0265873559092938</v>
      </c>
      <c r="F1882" s="225">
        <f>INDEX($I$5:$J$12,MATCH(D1882,$I$5:$I$12,0),2)</f>
        <v/>
      </c>
    </row>
    <row r="1883" hidden="1" s="183">
      <c r="A1883" s="225" t="n">
        <v>2013</v>
      </c>
      <c r="B1883" s="225" t="inlineStr">
        <is>
          <t>CT</t>
        </is>
      </c>
      <c r="C1883" s="225" t="inlineStr">
        <is>
          <t>CH4</t>
        </is>
      </c>
      <c r="D1883" s="225" t="inlineStr">
        <is>
          <t>food beverage and tobacco</t>
        </is>
      </c>
      <c r="E1883" s="242" t="n">
        <v>3.31445230605289e-06</v>
      </c>
      <c r="F1883" s="225">
        <f>INDEX($I$5:$J$12,MATCH(D1883,$I$5:$I$12,0),2)</f>
        <v/>
      </c>
    </row>
    <row r="1884" hidden="1" s="183">
      <c r="A1884" s="225" t="n">
        <v>2013</v>
      </c>
      <c r="B1884" s="225" t="inlineStr">
        <is>
          <t>DE</t>
        </is>
      </c>
      <c r="C1884" s="225" t="inlineStr">
        <is>
          <t>CH4</t>
        </is>
      </c>
      <c r="D1884" s="225" t="inlineStr">
        <is>
          <t>food beverage and tobacco</t>
        </is>
      </c>
      <c r="E1884" s="225" t="n">
        <v>0.159534896074893</v>
      </c>
      <c r="F1884" s="225">
        <f>INDEX($I$5:$J$12,MATCH(D1884,$I$5:$I$12,0),2)</f>
        <v/>
      </c>
    </row>
    <row r="1885" hidden="1" s="183">
      <c r="A1885" s="225" t="n">
        <v>2013</v>
      </c>
      <c r="B1885" s="225" t="inlineStr">
        <is>
          <t>FL</t>
        </is>
      </c>
      <c r="C1885" s="225" t="inlineStr">
        <is>
          <t>CH4</t>
        </is>
      </c>
      <c r="D1885" s="225" t="inlineStr">
        <is>
          <t>food beverage and tobacco</t>
        </is>
      </c>
      <c r="E1885" s="225" t="n">
        <v>0.00441970864148091</v>
      </c>
      <c r="F1885" s="225">
        <f>INDEX($I$5:$J$12,MATCH(D1885,$I$5:$I$12,0),2)</f>
        <v/>
      </c>
    </row>
    <row r="1886" hidden="1" s="183">
      <c r="A1886" s="225" t="n">
        <v>2013</v>
      </c>
      <c r="B1886" s="225" t="inlineStr">
        <is>
          <t>GA</t>
        </is>
      </c>
      <c r="C1886" s="225" t="inlineStr">
        <is>
          <t>CH4</t>
        </is>
      </c>
      <c r="D1886" s="225" t="inlineStr">
        <is>
          <t>food beverage and tobacco</t>
        </is>
      </c>
      <c r="E1886" s="225" t="n">
        <v>0.000451537372379397</v>
      </c>
      <c r="F1886" s="225">
        <f>INDEX($I$5:$J$12,MATCH(D1886,$I$5:$I$12,0),2)</f>
        <v/>
      </c>
    </row>
    <row r="1887" hidden="1" s="183">
      <c r="A1887" s="225" t="n">
        <v>2013</v>
      </c>
      <c r="B1887" s="225" t="inlineStr">
        <is>
          <t>IA</t>
        </is>
      </c>
      <c r="C1887" s="225" t="inlineStr">
        <is>
          <t>CH4</t>
        </is>
      </c>
      <c r="D1887" s="225" t="inlineStr">
        <is>
          <t>food beverage and tobacco</t>
        </is>
      </c>
      <c r="E1887" s="225" t="n">
        <v>0.0811063732604517</v>
      </c>
      <c r="F1887" s="225">
        <f>INDEX($I$5:$J$12,MATCH(D1887,$I$5:$I$12,0),2)</f>
        <v/>
      </c>
    </row>
    <row r="1888" hidden="1" s="183">
      <c r="A1888" s="225" t="n">
        <v>2013</v>
      </c>
      <c r="B1888" s="225" t="inlineStr">
        <is>
          <t>ID</t>
        </is>
      </c>
      <c r="C1888" s="225" t="inlineStr">
        <is>
          <t>CH4</t>
        </is>
      </c>
      <c r="D1888" s="225" t="inlineStr">
        <is>
          <t>food beverage and tobacco</t>
        </is>
      </c>
      <c r="E1888" s="225" t="n">
        <v>0.0216864160350478</v>
      </c>
      <c r="F1888" s="225">
        <f>INDEX($I$5:$J$12,MATCH(D1888,$I$5:$I$12,0),2)</f>
        <v/>
      </c>
    </row>
    <row r="1889" hidden="1" s="183">
      <c r="A1889" s="225" t="n">
        <v>2013</v>
      </c>
      <c r="B1889" s="225" t="inlineStr">
        <is>
          <t>IL</t>
        </is>
      </c>
      <c r="C1889" s="225" t="inlineStr">
        <is>
          <t>CH4</t>
        </is>
      </c>
      <c r="D1889" s="225" t="inlineStr">
        <is>
          <t>food beverage and tobacco</t>
        </is>
      </c>
      <c r="E1889" s="225" t="n">
        <v>0.0170603940883791</v>
      </c>
      <c r="F1889" s="225">
        <f>INDEX($I$5:$J$12,MATCH(D1889,$I$5:$I$12,0),2)</f>
        <v/>
      </c>
    </row>
    <row r="1890" hidden="1" s="183">
      <c r="A1890" s="225" t="n">
        <v>2013</v>
      </c>
      <c r="B1890" s="225" t="inlineStr">
        <is>
          <t>IN</t>
        </is>
      </c>
      <c r="C1890" s="225" t="inlineStr">
        <is>
          <t>CH4</t>
        </is>
      </c>
      <c r="D1890" s="225" t="inlineStr">
        <is>
          <t>food beverage and tobacco</t>
        </is>
      </c>
      <c r="E1890" s="225" t="n">
        <v>0.0178576787800817</v>
      </c>
      <c r="F1890" s="225">
        <f>INDEX($I$5:$J$12,MATCH(D1890,$I$5:$I$12,0),2)</f>
        <v/>
      </c>
    </row>
    <row r="1891" hidden="1" s="183">
      <c r="A1891" s="225" t="n">
        <v>2013</v>
      </c>
      <c r="B1891" s="225" t="inlineStr">
        <is>
          <t>KS</t>
        </is>
      </c>
      <c r="C1891" s="225" t="inlineStr">
        <is>
          <t>CH4</t>
        </is>
      </c>
      <c r="D1891" s="225" t="inlineStr">
        <is>
          <t>food beverage and tobacco</t>
        </is>
      </c>
      <c r="E1891" s="225" t="n">
        <v>0.0051681392142614</v>
      </c>
      <c r="F1891" s="225">
        <f>INDEX($I$5:$J$12,MATCH(D1891,$I$5:$I$12,0),2)</f>
        <v/>
      </c>
    </row>
    <row r="1892" hidden="1" s="183">
      <c r="A1892" s="225" t="n">
        <v>2013</v>
      </c>
      <c r="B1892" s="225" t="inlineStr">
        <is>
          <t>KY</t>
        </is>
      </c>
      <c r="C1892" s="225" t="inlineStr">
        <is>
          <t>CH4</t>
        </is>
      </c>
      <c r="D1892" s="225" t="inlineStr">
        <is>
          <t>food beverage and tobacco</t>
        </is>
      </c>
      <c r="E1892" s="225" t="n">
        <v>0.00269197092090241</v>
      </c>
      <c r="F1892" s="225">
        <f>INDEX($I$5:$J$12,MATCH(D1892,$I$5:$I$12,0),2)</f>
        <v/>
      </c>
    </row>
    <row r="1893" hidden="1" s="183">
      <c r="A1893" s="225" t="n">
        <v>2013</v>
      </c>
      <c r="B1893" s="225" t="inlineStr">
        <is>
          <t>LA</t>
        </is>
      </c>
      <c r="C1893" s="225" t="inlineStr">
        <is>
          <t>CH4</t>
        </is>
      </c>
      <c r="D1893" s="225" t="inlineStr">
        <is>
          <t>food beverage and tobacco</t>
        </is>
      </c>
      <c r="E1893" s="225" t="n">
        <v>0.049164451545545</v>
      </c>
      <c r="F1893" s="225">
        <f>INDEX($I$5:$J$12,MATCH(D1893,$I$5:$I$12,0),2)</f>
        <v/>
      </c>
    </row>
    <row r="1894" hidden="1" s="183">
      <c r="A1894" s="225" t="n">
        <v>2013</v>
      </c>
      <c r="B1894" s="225" t="inlineStr">
        <is>
          <t>MA</t>
        </is>
      </c>
      <c r="C1894" s="225" t="inlineStr">
        <is>
          <t>CH4</t>
        </is>
      </c>
      <c r="D1894" s="225" t="inlineStr">
        <is>
          <t>food beverage and tobacco</t>
        </is>
      </c>
      <c r="E1894" s="242" t="n">
        <v>3.13283848106369e-06</v>
      </c>
      <c r="F1894" s="225">
        <f>INDEX($I$5:$J$12,MATCH(D1894,$I$5:$I$12,0),2)</f>
        <v/>
      </c>
    </row>
    <row r="1895" hidden="1" s="183">
      <c r="A1895" s="225" t="n">
        <v>2013</v>
      </c>
      <c r="B1895" s="225" t="inlineStr">
        <is>
          <t>MD</t>
        </is>
      </c>
      <c r="C1895" s="225" t="inlineStr">
        <is>
          <t>CH4</t>
        </is>
      </c>
      <c r="D1895" s="225" t="inlineStr">
        <is>
          <t>food beverage and tobacco</t>
        </is>
      </c>
      <c r="E1895" s="242" t="n">
        <v>1.1668688255556e-05</v>
      </c>
      <c r="F1895" s="225">
        <f>INDEX($I$5:$J$12,MATCH(D1895,$I$5:$I$12,0),2)</f>
        <v/>
      </c>
    </row>
    <row r="1896" hidden="1" s="183">
      <c r="A1896" s="225" t="n">
        <v>2013</v>
      </c>
      <c r="B1896" s="225" t="inlineStr">
        <is>
          <t>ME</t>
        </is>
      </c>
      <c r="C1896" s="225" t="inlineStr">
        <is>
          <t>CH4</t>
        </is>
      </c>
      <c r="D1896" s="225" t="inlineStr">
        <is>
          <t>food beverage and tobacco</t>
        </is>
      </c>
      <c r="E1896" s="225" t="n">
        <v>0.00025407774115989</v>
      </c>
      <c r="F1896" s="225">
        <f>INDEX($I$5:$J$12,MATCH(D1896,$I$5:$I$12,0),2)</f>
        <v/>
      </c>
    </row>
    <row r="1897" hidden="1" s="183">
      <c r="A1897" s="225" t="n">
        <v>2013</v>
      </c>
      <c r="B1897" s="225" t="inlineStr">
        <is>
          <t>MI</t>
        </is>
      </c>
      <c r="C1897" s="225" t="inlineStr">
        <is>
          <t>CH4</t>
        </is>
      </c>
      <c r="D1897" s="225" t="inlineStr">
        <is>
          <t>food beverage and tobacco</t>
        </is>
      </c>
      <c r="E1897" s="225" t="n">
        <v>0.000220978621555608</v>
      </c>
      <c r="F1897" s="225">
        <f>INDEX($I$5:$J$12,MATCH(D1897,$I$5:$I$12,0),2)</f>
        <v/>
      </c>
    </row>
    <row r="1898" hidden="1" s="183">
      <c r="A1898" s="225" t="n">
        <v>2013</v>
      </c>
      <c r="B1898" s="225" t="inlineStr">
        <is>
          <t>MN</t>
        </is>
      </c>
      <c r="C1898" s="225" t="inlineStr">
        <is>
          <t>CH4</t>
        </is>
      </c>
      <c r="D1898" s="225" t="inlineStr">
        <is>
          <t>food beverage and tobacco</t>
        </is>
      </c>
      <c r="E1898" s="225" t="n">
        <v>0.0586307997523695</v>
      </c>
      <c r="F1898" s="225">
        <f>INDEX($I$5:$J$12,MATCH(D1898,$I$5:$I$12,0),2)</f>
        <v/>
      </c>
    </row>
    <row r="1899" hidden="1" s="183">
      <c r="A1899" s="225" t="n">
        <v>2013</v>
      </c>
      <c r="B1899" s="225" t="inlineStr">
        <is>
          <t>MO</t>
        </is>
      </c>
      <c r="C1899" s="225" t="inlineStr">
        <is>
          <t>CH4</t>
        </is>
      </c>
      <c r="D1899" s="225" t="inlineStr">
        <is>
          <t>food beverage and tobacco</t>
        </is>
      </c>
      <c r="E1899" s="225" t="n">
        <v>0.011610299410822</v>
      </c>
      <c r="F1899" s="225">
        <f>INDEX($I$5:$J$12,MATCH(D1899,$I$5:$I$12,0),2)</f>
        <v/>
      </c>
    </row>
    <row r="1900" hidden="1" s="183">
      <c r="A1900" s="225" t="n">
        <v>2013</v>
      </c>
      <c r="B1900" s="225" t="inlineStr">
        <is>
          <t>MS</t>
        </is>
      </c>
      <c r="C1900" s="225" t="inlineStr">
        <is>
          <t>CH4</t>
        </is>
      </c>
      <c r="D1900" s="225" t="inlineStr">
        <is>
          <t>food beverage and tobacco</t>
        </is>
      </c>
      <c r="E1900" s="225" t="n">
        <v>0.0286047222772739</v>
      </c>
      <c r="F1900" s="225">
        <f>INDEX($I$5:$J$12,MATCH(D1900,$I$5:$I$12,0),2)</f>
        <v/>
      </c>
    </row>
    <row r="1901" hidden="1" s="183">
      <c r="A1901" s="225" t="n">
        <v>2013</v>
      </c>
      <c r="B1901" s="225" t="inlineStr">
        <is>
          <t>MT</t>
        </is>
      </c>
      <c r="C1901" s="225" t="inlineStr">
        <is>
          <t>CH4</t>
        </is>
      </c>
      <c r="D1901" s="225" t="inlineStr">
        <is>
          <t>food beverage and tobacco</t>
        </is>
      </c>
      <c r="E1901" s="242" t="n">
        <v>9.60737134192866e-05</v>
      </c>
      <c r="F1901" s="225">
        <f>INDEX($I$5:$J$12,MATCH(D1901,$I$5:$I$12,0),2)</f>
        <v/>
      </c>
    </row>
    <row r="1902" hidden="1" s="183">
      <c r="A1902" s="225" t="n">
        <v>2013</v>
      </c>
      <c r="B1902" s="225" t="inlineStr">
        <is>
          <t>NC</t>
        </is>
      </c>
      <c r="C1902" s="225" t="inlineStr">
        <is>
          <t>CH4</t>
        </is>
      </c>
      <c r="D1902" s="225" t="inlineStr">
        <is>
          <t>food beverage and tobacco</t>
        </is>
      </c>
      <c r="E1902" s="225" t="n">
        <v>0.121711319830799</v>
      </c>
      <c r="F1902" s="225">
        <f>INDEX($I$5:$J$12,MATCH(D1902,$I$5:$I$12,0),2)</f>
        <v/>
      </c>
    </row>
    <row r="1903" hidden="1" s="183">
      <c r="A1903" s="225" t="n">
        <v>2013</v>
      </c>
      <c r="B1903" s="225" t="inlineStr">
        <is>
          <t>ND</t>
        </is>
      </c>
      <c r="C1903" s="225" t="inlineStr">
        <is>
          <t>CH4</t>
        </is>
      </c>
      <c r="D1903" s="225" t="inlineStr">
        <is>
          <t>food beverage and tobacco</t>
        </is>
      </c>
      <c r="E1903" s="225" t="n">
        <v>0.0338065054526145</v>
      </c>
      <c r="F1903" s="225">
        <f>INDEX($I$5:$J$12,MATCH(D1903,$I$5:$I$12,0),2)</f>
        <v/>
      </c>
    </row>
    <row r="1904" hidden="1" s="183">
      <c r="A1904" s="225" t="n">
        <v>2013</v>
      </c>
      <c r="B1904" s="225" t="inlineStr">
        <is>
          <t>NE</t>
        </is>
      </c>
      <c r="C1904" s="225" t="inlineStr">
        <is>
          <t>CH4</t>
        </is>
      </c>
      <c r="D1904" s="225" t="inlineStr">
        <is>
          <t>food beverage and tobacco</t>
        </is>
      </c>
      <c r="E1904" s="225" t="n">
        <v>0.104918896941191</v>
      </c>
      <c r="F1904" s="225">
        <f>INDEX($I$5:$J$12,MATCH(D1904,$I$5:$I$12,0),2)</f>
        <v/>
      </c>
    </row>
    <row r="1905" hidden="1" s="183">
      <c r="A1905" s="225" t="n">
        <v>2013</v>
      </c>
      <c r="B1905" s="225" t="inlineStr">
        <is>
          <t>NJ</t>
        </is>
      </c>
      <c r="C1905" s="225" t="inlineStr">
        <is>
          <t>CH4</t>
        </is>
      </c>
      <c r="D1905" s="225" t="inlineStr">
        <is>
          <t>food beverage and tobacco</t>
        </is>
      </c>
      <c r="E1905" s="242" t="n">
        <v>8.263429037008579e-06</v>
      </c>
      <c r="F1905" s="225">
        <f>INDEX($I$5:$J$12,MATCH(D1905,$I$5:$I$12,0),2)</f>
        <v/>
      </c>
    </row>
    <row r="1906" hidden="1" s="183">
      <c r="A1906" s="225" t="n">
        <v>2013</v>
      </c>
      <c r="B1906" s="225" t="inlineStr">
        <is>
          <t>NM</t>
        </is>
      </c>
      <c r="C1906" s="225" t="inlineStr">
        <is>
          <t>CH4</t>
        </is>
      </c>
      <c r="D1906" s="225" t="inlineStr">
        <is>
          <t>food beverage and tobacco</t>
        </is>
      </c>
      <c r="E1906" s="242" t="n">
        <v>6.03865968089088e-06</v>
      </c>
      <c r="F1906" s="225">
        <f>INDEX($I$5:$J$12,MATCH(D1906,$I$5:$I$12,0),2)</f>
        <v/>
      </c>
    </row>
    <row r="1907" hidden="1" s="183">
      <c r="A1907" s="225" t="n">
        <v>2013</v>
      </c>
      <c r="B1907" s="225" t="inlineStr">
        <is>
          <t>NY</t>
        </is>
      </c>
      <c r="C1907" s="225" t="inlineStr">
        <is>
          <t>CH4</t>
        </is>
      </c>
      <c r="D1907" s="225" t="inlineStr">
        <is>
          <t>food beverage and tobacco</t>
        </is>
      </c>
      <c r="E1907" s="225" t="n">
        <v>0.000105018194300004</v>
      </c>
      <c r="F1907" s="225">
        <f>INDEX($I$5:$J$12,MATCH(D1907,$I$5:$I$12,0),2)</f>
        <v/>
      </c>
    </row>
    <row r="1908" hidden="1" s="183">
      <c r="A1908" s="225" t="n">
        <v>2013</v>
      </c>
      <c r="B1908" s="225" t="inlineStr">
        <is>
          <t>OH</t>
        </is>
      </c>
      <c r="C1908" s="225" t="inlineStr">
        <is>
          <t>CH4</t>
        </is>
      </c>
      <c r="D1908" s="225" t="inlineStr">
        <is>
          <t>food beverage and tobacco</t>
        </is>
      </c>
      <c r="E1908" s="225" t="n">
        <v>0.000235734744835981</v>
      </c>
      <c r="F1908" s="225">
        <f>INDEX($I$5:$J$12,MATCH(D1908,$I$5:$I$12,0),2)</f>
        <v/>
      </c>
    </row>
    <row r="1909" hidden="1" s="183">
      <c r="A1909" s="225" t="n">
        <v>2013</v>
      </c>
      <c r="B1909" s="225" t="inlineStr">
        <is>
          <t>OK</t>
        </is>
      </c>
      <c r="C1909" s="225" t="inlineStr">
        <is>
          <t>CH4</t>
        </is>
      </c>
      <c r="D1909" s="225" t="inlineStr">
        <is>
          <t>food beverage and tobacco</t>
        </is>
      </c>
      <c r="E1909" s="225" t="n">
        <v>0.0155968136762474</v>
      </c>
      <c r="F1909" s="225">
        <f>INDEX($I$5:$J$12,MATCH(D1909,$I$5:$I$12,0),2)</f>
        <v/>
      </c>
    </row>
    <row r="1910" hidden="1" s="183">
      <c r="A1910" s="225" t="n">
        <v>2013</v>
      </c>
      <c r="B1910" s="225" t="inlineStr">
        <is>
          <t>OR</t>
        </is>
      </c>
      <c r="C1910" s="225" t="inlineStr">
        <is>
          <t>CH4</t>
        </is>
      </c>
      <c r="D1910" s="225" t="inlineStr">
        <is>
          <t>food beverage and tobacco</t>
        </is>
      </c>
      <c r="E1910" s="242" t="n">
        <v>1.15778813430614e-05</v>
      </c>
      <c r="F1910" s="225">
        <f>INDEX($I$5:$J$12,MATCH(D1910,$I$5:$I$12,0),2)</f>
        <v/>
      </c>
    </row>
    <row r="1911" hidden="1" s="183">
      <c r="A1911" s="225" t="n">
        <v>2013</v>
      </c>
      <c r="B1911" s="225" t="inlineStr">
        <is>
          <t>PA</t>
        </is>
      </c>
      <c r="C1911" s="225" t="inlineStr">
        <is>
          <t>CH4</t>
        </is>
      </c>
      <c r="D1911" s="225" t="inlineStr">
        <is>
          <t>food beverage and tobacco</t>
        </is>
      </c>
      <c r="E1911" s="225" t="n">
        <v>0.00643285248802994</v>
      </c>
      <c r="F1911" s="225">
        <f>INDEX($I$5:$J$12,MATCH(D1911,$I$5:$I$12,0),2)</f>
        <v/>
      </c>
    </row>
    <row r="1912" hidden="1" s="183">
      <c r="A1912" s="225" t="n">
        <v>2013</v>
      </c>
      <c r="B1912" s="225" t="inlineStr">
        <is>
          <t>SC</t>
        </is>
      </c>
      <c r="C1912" s="225" t="inlineStr">
        <is>
          <t>CH4</t>
        </is>
      </c>
      <c r="D1912" s="225" t="inlineStr">
        <is>
          <t>food beverage and tobacco</t>
        </is>
      </c>
      <c r="E1912" s="225" t="n">
        <v>0.00146653163678778</v>
      </c>
      <c r="F1912" s="225">
        <f>INDEX($I$5:$J$12,MATCH(D1912,$I$5:$I$12,0),2)</f>
        <v/>
      </c>
    </row>
    <row r="1913" hidden="1" s="183">
      <c r="A1913" s="225" t="n">
        <v>2013</v>
      </c>
      <c r="B1913" s="225" t="inlineStr">
        <is>
          <t>SD</t>
        </is>
      </c>
      <c r="C1913" s="225" t="inlineStr">
        <is>
          <t>CH4</t>
        </is>
      </c>
      <c r="D1913" s="225" t="inlineStr">
        <is>
          <t>food beverage and tobacco</t>
        </is>
      </c>
      <c r="E1913" s="225" t="n">
        <v>0.00632329394810521</v>
      </c>
      <c r="F1913" s="225">
        <f>INDEX($I$5:$J$12,MATCH(D1913,$I$5:$I$12,0),2)</f>
        <v/>
      </c>
    </row>
    <row r="1914" hidden="1" s="183">
      <c r="A1914" s="225" t="n">
        <v>2013</v>
      </c>
      <c r="B1914" s="225" t="inlineStr">
        <is>
          <t>TN</t>
        </is>
      </c>
      <c r="C1914" s="225" t="inlineStr">
        <is>
          <t>CH4</t>
        </is>
      </c>
      <c r="D1914" s="225" t="inlineStr">
        <is>
          <t>food beverage and tobacco</t>
        </is>
      </c>
      <c r="E1914" s="225" t="n">
        <v>0.00521386049470243</v>
      </c>
      <c r="F1914" s="225">
        <f>INDEX($I$5:$J$12,MATCH(D1914,$I$5:$I$12,0),2)</f>
        <v/>
      </c>
    </row>
    <row r="1915" hidden="1" s="183">
      <c r="A1915" s="225" t="n">
        <v>2013</v>
      </c>
      <c r="B1915" s="225" t="inlineStr">
        <is>
          <t>TX</t>
        </is>
      </c>
      <c r="C1915" s="225" t="inlineStr">
        <is>
          <t>CH4</t>
        </is>
      </c>
      <c r="D1915" s="225" t="inlineStr">
        <is>
          <t>food beverage and tobacco</t>
        </is>
      </c>
      <c r="E1915" s="225" t="n">
        <v>0.06570470363915509</v>
      </c>
      <c r="F1915" s="225">
        <f>INDEX($I$5:$J$12,MATCH(D1915,$I$5:$I$12,0),2)</f>
        <v/>
      </c>
    </row>
    <row r="1916" hidden="1" s="183">
      <c r="A1916" s="225" t="n">
        <v>2013</v>
      </c>
      <c r="B1916" s="225" t="inlineStr">
        <is>
          <t>UT</t>
        </is>
      </c>
      <c r="C1916" s="225" t="inlineStr">
        <is>
          <t>CH4</t>
        </is>
      </c>
      <c r="D1916" s="225" t="inlineStr">
        <is>
          <t>food beverage and tobacco</t>
        </is>
      </c>
      <c r="E1916" s="242" t="n">
        <v>2.36097972485959e-06</v>
      </c>
      <c r="F1916" s="225">
        <f>INDEX($I$5:$J$12,MATCH(D1916,$I$5:$I$12,0),2)</f>
        <v/>
      </c>
    </row>
    <row r="1917" hidden="1" s="183">
      <c r="A1917" s="225" t="n">
        <v>2013</v>
      </c>
      <c r="B1917" s="225" t="inlineStr">
        <is>
          <t>VA</t>
        </is>
      </c>
      <c r="C1917" s="225" t="inlineStr">
        <is>
          <t>CH4</t>
        </is>
      </c>
      <c r="D1917" s="225" t="inlineStr">
        <is>
          <t>food beverage and tobacco</t>
        </is>
      </c>
      <c r="E1917" s="225" t="n">
        <v>0.0786582643030535</v>
      </c>
      <c r="F1917" s="225">
        <f>INDEX($I$5:$J$12,MATCH(D1917,$I$5:$I$12,0),2)</f>
        <v/>
      </c>
    </row>
    <row r="1918" hidden="1" s="183">
      <c r="A1918" s="225" t="n">
        <v>2013</v>
      </c>
      <c r="B1918" s="225" t="inlineStr">
        <is>
          <t>WA</t>
        </is>
      </c>
      <c r="C1918" s="225" t="inlineStr">
        <is>
          <t>CH4</t>
        </is>
      </c>
      <c r="D1918" s="225" t="inlineStr">
        <is>
          <t>food beverage and tobacco</t>
        </is>
      </c>
      <c r="E1918" s="225" t="n">
        <v>0.0257134301834458</v>
      </c>
      <c r="F1918" s="225">
        <f>INDEX($I$5:$J$12,MATCH(D1918,$I$5:$I$12,0),2)</f>
        <v/>
      </c>
    </row>
    <row r="1919" hidden="1" s="183">
      <c r="A1919" s="225" t="n">
        <v>2013</v>
      </c>
      <c r="B1919" s="225" t="inlineStr">
        <is>
          <t>WI</t>
        </is>
      </c>
      <c r="C1919" s="225" t="inlineStr">
        <is>
          <t>CH4</t>
        </is>
      </c>
      <c r="D1919" s="225" t="inlineStr">
        <is>
          <t>food beverage and tobacco</t>
        </is>
      </c>
      <c r="E1919" s="225" t="n">
        <v>0.00018379319088907</v>
      </c>
      <c r="F1919" s="225">
        <f>INDEX($I$5:$J$12,MATCH(D1919,$I$5:$I$12,0),2)</f>
        <v/>
      </c>
    </row>
    <row r="1920" hidden="1" s="183">
      <c r="A1920" s="225" t="n">
        <v>2013</v>
      </c>
      <c r="B1920" s="225" t="inlineStr">
        <is>
          <t>WV</t>
        </is>
      </c>
      <c r="C1920" s="225" t="inlineStr">
        <is>
          <t>CH4</t>
        </is>
      </c>
      <c r="D1920" s="225" t="inlineStr">
        <is>
          <t>food beverage and tobacco</t>
        </is>
      </c>
      <c r="E1920" s="242" t="n">
        <v>5.99325622464358e-06</v>
      </c>
      <c r="F1920" s="225">
        <f>INDEX($I$5:$J$12,MATCH(D1920,$I$5:$I$12,0),2)</f>
        <v/>
      </c>
    </row>
    <row r="1921" hidden="1" s="183">
      <c r="A1921" s="225" t="n">
        <v>2013</v>
      </c>
      <c r="B1921" s="225" t="inlineStr">
        <is>
          <t>WY</t>
        </is>
      </c>
      <c r="C1921" s="225" t="inlineStr">
        <is>
          <t>CH4</t>
        </is>
      </c>
      <c r="D1921" s="225" t="inlineStr">
        <is>
          <t>food beverage and tobacco</t>
        </is>
      </c>
      <c r="E1921" s="225" t="n">
        <v>0.00160769098226064</v>
      </c>
      <c r="F1921" s="225">
        <f>INDEX($I$5:$J$12,MATCH(D1921,$I$5:$I$12,0),2)</f>
        <v/>
      </c>
    </row>
    <row r="1922" hidden="1" s="183">
      <c r="A1922" s="225" t="n">
        <v>2013</v>
      </c>
      <c r="B1922" s="225" t="inlineStr">
        <is>
          <t>AK</t>
        </is>
      </c>
      <c r="C1922" s="225" t="inlineStr">
        <is>
          <t>CH4</t>
        </is>
      </c>
      <c r="D1922" s="225" t="inlineStr">
        <is>
          <t>oil and gas extraction</t>
        </is>
      </c>
      <c r="E1922" s="225" t="n">
        <v>0.00697277737316801</v>
      </c>
      <c r="F1922" s="225">
        <f>INDEX($I$5:$J$12,MATCH(D1922,$I$5:$I$12,0),2)</f>
        <v/>
      </c>
    </row>
    <row r="1923" hidden="1" s="183">
      <c r="A1923" s="225" t="n">
        <v>2013</v>
      </c>
      <c r="B1923" s="225" t="inlineStr">
        <is>
          <t>AL</t>
        </is>
      </c>
      <c r="C1923" s="225" t="inlineStr">
        <is>
          <t>CH4</t>
        </is>
      </c>
      <c r="D1923" s="225" t="inlineStr">
        <is>
          <t>oil and gas extraction</t>
        </is>
      </c>
      <c r="E1923" s="225" t="n">
        <v>0.00134780557457095</v>
      </c>
      <c r="F1923" s="225">
        <f>INDEX($I$5:$J$12,MATCH(D1923,$I$5:$I$12,0),2)</f>
        <v/>
      </c>
    </row>
    <row r="1924" hidden="1" s="183">
      <c r="A1924" s="225" t="n">
        <v>2013</v>
      </c>
      <c r="B1924" s="225" t="inlineStr">
        <is>
          <t>AR</t>
        </is>
      </c>
      <c r="C1924" s="225" t="inlineStr">
        <is>
          <t>CH4</t>
        </is>
      </c>
      <c r="D1924" s="225" t="inlineStr">
        <is>
          <t>oil and gas extraction</t>
        </is>
      </c>
      <c r="E1924" s="225" t="n">
        <v>0.0174433202757901</v>
      </c>
      <c r="F1924" s="225">
        <f>INDEX($I$5:$J$12,MATCH(D1924,$I$5:$I$12,0),2)</f>
        <v/>
      </c>
    </row>
    <row r="1925" hidden="1" s="183">
      <c r="A1925" s="225" t="n">
        <v>2013</v>
      </c>
      <c r="B1925" s="225" t="inlineStr">
        <is>
          <t>CA</t>
        </is>
      </c>
      <c r="C1925" s="225" t="inlineStr">
        <is>
          <t>CH4</t>
        </is>
      </c>
      <c r="D1925" s="225" t="inlineStr">
        <is>
          <t>oil and gas extraction</t>
        </is>
      </c>
      <c r="E1925" s="225" t="n">
        <v>0.0101587500488524</v>
      </c>
      <c r="F1925" s="225">
        <f>INDEX($I$5:$J$12,MATCH(D1925,$I$5:$I$12,0),2)</f>
        <v/>
      </c>
    </row>
    <row r="1926" hidden="1" s="183">
      <c r="A1926" s="225" t="n">
        <v>2013</v>
      </c>
      <c r="B1926" s="225" t="inlineStr">
        <is>
          <t>CO</t>
        </is>
      </c>
      <c r="C1926" s="225" t="inlineStr">
        <is>
          <t>CH4</t>
        </is>
      </c>
      <c r="D1926" s="225" t="inlineStr">
        <is>
          <t>oil and gas extraction</t>
        </is>
      </c>
      <c r="E1926" s="225" t="n">
        <v>0.110211712135155</v>
      </c>
      <c r="F1926" s="225">
        <f>INDEX($I$5:$J$12,MATCH(D1926,$I$5:$I$12,0),2)</f>
        <v/>
      </c>
    </row>
    <row r="1927" hidden="1" s="183">
      <c r="A1927" s="225" t="n">
        <v>2013</v>
      </c>
      <c r="B1927" s="225" t="inlineStr">
        <is>
          <t>FL</t>
        </is>
      </c>
      <c r="C1927" s="225" t="inlineStr">
        <is>
          <t>CH4</t>
        </is>
      </c>
      <c r="D1927" s="225" t="inlineStr">
        <is>
          <t>oil and gas extraction</t>
        </is>
      </c>
      <c r="E1927" s="225" t="n">
        <v>0.000121052348169864</v>
      </c>
      <c r="F1927" s="225">
        <f>INDEX($I$5:$J$12,MATCH(D1927,$I$5:$I$12,0),2)</f>
        <v/>
      </c>
    </row>
    <row r="1928" hidden="1" s="183">
      <c r="A1928" s="225" t="n">
        <v>2013</v>
      </c>
      <c r="B1928" s="225" t="inlineStr">
        <is>
          <t>IL</t>
        </is>
      </c>
      <c r="C1928" s="225" t="inlineStr">
        <is>
          <t>CH4</t>
        </is>
      </c>
      <c r="D1928" s="225" t="inlineStr">
        <is>
          <t>oil and gas extraction</t>
        </is>
      </c>
      <c r="E1928" s="225" t="n">
        <v>0.00112507633235544</v>
      </c>
      <c r="F1928" s="225">
        <f>INDEX($I$5:$J$12,MATCH(D1928,$I$5:$I$12,0),2)</f>
        <v/>
      </c>
    </row>
    <row r="1929" hidden="1" s="183">
      <c r="A1929" s="225" t="n">
        <v>2013</v>
      </c>
      <c r="B1929" s="225" t="inlineStr">
        <is>
          <t>KS</t>
        </is>
      </c>
      <c r="C1929" s="225" t="inlineStr">
        <is>
          <t>CH4</t>
        </is>
      </c>
      <c r="D1929" s="225" t="inlineStr">
        <is>
          <t>oil and gas extraction</t>
        </is>
      </c>
      <c r="E1929" s="225" t="n">
        <v>0.00389213230414509</v>
      </c>
      <c r="F1929" s="225">
        <f>INDEX($I$5:$J$12,MATCH(D1929,$I$5:$I$12,0),2)</f>
        <v/>
      </c>
    </row>
    <row r="1930" hidden="1" s="183">
      <c r="A1930" s="225" t="n">
        <v>2013</v>
      </c>
      <c r="B1930" s="225" t="inlineStr">
        <is>
          <t>KY</t>
        </is>
      </c>
      <c r="C1930" s="225" t="inlineStr">
        <is>
          <t>CH4</t>
        </is>
      </c>
      <c r="D1930" s="225" t="inlineStr">
        <is>
          <t>oil and gas extraction</t>
        </is>
      </c>
      <c r="E1930" s="225" t="n">
        <v>0.000844413291155547</v>
      </c>
      <c r="F1930" s="225">
        <f>INDEX($I$5:$J$12,MATCH(D1930,$I$5:$I$12,0),2)</f>
        <v/>
      </c>
    </row>
    <row r="1931" hidden="1" s="183">
      <c r="A1931" s="225" t="n">
        <v>2013</v>
      </c>
      <c r="B1931" s="225" t="inlineStr">
        <is>
          <t>LA</t>
        </is>
      </c>
      <c r="C1931" s="225" t="inlineStr">
        <is>
          <t>CH4</t>
        </is>
      </c>
      <c r="D1931" s="225" t="inlineStr">
        <is>
          <t>oil and gas extraction</t>
        </is>
      </c>
      <c r="E1931" s="225" t="n">
        <v>0.0327050119110882</v>
      </c>
      <c r="F1931" s="225">
        <f>INDEX($I$5:$J$12,MATCH(D1931,$I$5:$I$12,0),2)</f>
        <v/>
      </c>
    </row>
    <row r="1932" hidden="1" s="183">
      <c r="A1932" s="225" t="n">
        <v>2013</v>
      </c>
      <c r="B1932" s="225" t="inlineStr">
        <is>
          <t>MI</t>
        </is>
      </c>
      <c r="C1932" s="225" t="inlineStr">
        <is>
          <t>CH4</t>
        </is>
      </c>
      <c r="D1932" s="225" t="inlineStr">
        <is>
          <t>oil and gas extraction</t>
        </is>
      </c>
      <c r="E1932" s="225" t="n">
        <v>0.00965968359159209</v>
      </c>
      <c r="F1932" s="225">
        <f>INDEX($I$5:$J$12,MATCH(D1932,$I$5:$I$12,0),2)</f>
        <v/>
      </c>
    </row>
    <row r="1933" hidden="1" s="183">
      <c r="A1933" s="225" t="n">
        <v>2013</v>
      </c>
      <c r="B1933" s="225" t="inlineStr">
        <is>
          <t>MS</t>
        </is>
      </c>
      <c r="C1933" s="225" t="inlineStr">
        <is>
          <t>CH4</t>
        </is>
      </c>
      <c r="D1933" s="225" t="inlineStr">
        <is>
          <t>oil and gas extraction</t>
        </is>
      </c>
      <c r="E1933" s="225" t="n">
        <v>0.000894848915359239</v>
      </c>
      <c r="F1933" s="225">
        <f>INDEX($I$5:$J$12,MATCH(D1933,$I$5:$I$12,0),2)</f>
        <v/>
      </c>
    </row>
    <row r="1934" hidden="1" s="183">
      <c r="A1934" s="225" t="n">
        <v>2013</v>
      </c>
      <c r="B1934" s="225" t="inlineStr">
        <is>
          <t>MT</t>
        </is>
      </c>
      <c r="C1934" s="225" t="inlineStr">
        <is>
          <t>CH4</t>
        </is>
      </c>
      <c r="D1934" s="225" t="inlineStr">
        <is>
          <t>oil and gas extraction</t>
        </is>
      </c>
      <c r="E1934" s="242" t="n">
        <v>2.82680009495978e-05</v>
      </c>
      <c r="F1934" s="225">
        <f>INDEX($I$5:$J$12,MATCH(D1934,$I$5:$I$12,0),2)</f>
        <v/>
      </c>
    </row>
    <row r="1935" hidden="1" s="183">
      <c r="A1935" s="225" t="n">
        <v>2013</v>
      </c>
      <c r="B1935" s="225" t="inlineStr">
        <is>
          <t>ND</t>
        </is>
      </c>
      <c r="C1935" s="225" t="inlineStr">
        <is>
          <t>CH4</t>
        </is>
      </c>
      <c r="D1935" s="225" t="inlineStr">
        <is>
          <t>oil and gas extraction</t>
        </is>
      </c>
      <c r="E1935" s="225" t="n">
        <v>0.00207815854746303</v>
      </c>
      <c r="F1935" s="225">
        <f>INDEX($I$5:$J$12,MATCH(D1935,$I$5:$I$12,0),2)</f>
        <v/>
      </c>
    </row>
    <row r="1936" hidden="1" s="183">
      <c r="A1936" s="225" t="n">
        <v>2013</v>
      </c>
      <c r="B1936" s="225" t="inlineStr">
        <is>
          <t>NM</t>
        </is>
      </c>
      <c r="C1936" s="225" t="inlineStr">
        <is>
          <t>CH4</t>
        </is>
      </c>
      <c r="D1936" s="225" t="inlineStr">
        <is>
          <t>oil and gas extraction</t>
        </is>
      </c>
      <c r="E1936" s="225" t="n">
        <v>0.0303291693933667</v>
      </c>
      <c r="F1936" s="225">
        <f>INDEX($I$5:$J$12,MATCH(D1936,$I$5:$I$12,0),2)</f>
        <v/>
      </c>
    </row>
    <row r="1937" hidden="1" s="183">
      <c r="A1937" s="225" t="n">
        <v>2013</v>
      </c>
      <c r="B1937" s="225" t="inlineStr">
        <is>
          <t>OH</t>
        </is>
      </c>
      <c r="C1937" s="225" t="inlineStr">
        <is>
          <t>CH4</t>
        </is>
      </c>
      <c r="D1937" s="225" t="inlineStr">
        <is>
          <t>oil and gas extraction</t>
        </is>
      </c>
      <c r="E1937" s="225" t="n">
        <v>0.00049303838597551</v>
      </c>
      <c r="F1937" s="225">
        <f>INDEX($I$5:$J$12,MATCH(D1937,$I$5:$I$12,0),2)</f>
        <v/>
      </c>
    </row>
    <row r="1938" hidden="1" s="183">
      <c r="A1938" s="225" t="n">
        <v>2013</v>
      </c>
      <c r="B1938" s="225" t="inlineStr">
        <is>
          <t>OK</t>
        </is>
      </c>
      <c r="C1938" s="225" t="inlineStr">
        <is>
          <t>CH4</t>
        </is>
      </c>
      <c r="D1938" s="225" t="inlineStr">
        <is>
          <t>oil and gas extraction</t>
        </is>
      </c>
      <c r="E1938" s="225" t="n">
        <v>0.164903465202984</v>
      </c>
      <c r="F1938" s="225">
        <f>INDEX($I$5:$J$12,MATCH(D1938,$I$5:$I$12,0),2)</f>
        <v/>
      </c>
    </row>
    <row r="1939" hidden="1" s="183">
      <c r="A1939" s="225" t="n">
        <v>2013</v>
      </c>
      <c r="B1939" s="225" t="inlineStr">
        <is>
          <t>PA</t>
        </is>
      </c>
      <c r="C1939" s="225" t="inlineStr">
        <is>
          <t>CH4</t>
        </is>
      </c>
      <c r="D1939" s="225" t="inlineStr">
        <is>
          <t>oil and gas extraction</t>
        </is>
      </c>
      <c r="E1939" s="225" t="n">
        <v>0.0413319997433259</v>
      </c>
      <c r="F1939" s="225">
        <f>INDEX($I$5:$J$12,MATCH(D1939,$I$5:$I$12,0),2)</f>
        <v/>
      </c>
    </row>
    <row r="1940" hidden="1" s="183">
      <c r="A1940" s="225" t="n">
        <v>2013</v>
      </c>
      <c r="B1940" s="225" t="inlineStr">
        <is>
          <t>TX</t>
        </is>
      </c>
      <c r="C1940" s="225" t="inlineStr">
        <is>
          <t>CH4</t>
        </is>
      </c>
      <c r="D1940" s="225" t="inlineStr">
        <is>
          <t>oil and gas extraction</t>
        </is>
      </c>
      <c r="E1940" s="225" t="n">
        <v>0.547441409270636</v>
      </c>
      <c r="F1940" s="225">
        <f>INDEX($I$5:$J$12,MATCH(D1940,$I$5:$I$12,0),2)</f>
        <v/>
      </c>
    </row>
    <row r="1941" hidden="1" s="183">
      <c r="A1941" s="225" t="n">
        <v>2013</v>
      </c>
      <c r="B1941" s="225" t="inlineStr">
        <is>
          <t>UT</t>
        </is>
      </c>
      <c r="C1941" s="225" t="inlineStr">
        <is>
          <t>CH4</t>
        </is>
      </c>
      <c r="D1941" s="225" t="inlineStr">
        <is>
          <t>oil and gas extraction</t>
        </is>
      </c>
      <c r="E1941" s="225" t="n">
        <v>0.00754242630398956</v>
      </c>
      <c r="F1941" s="225">
        <f>INDEX($I$5:$J$12,MATCH(D1941,$I$5:$I$12,0),2)</f>
        <v/>
      </c>
    </row>
    <row r="1942" hidden="1" s="183">
      <c r="A1942" s="225" t="n">
        <v>2013</v>
      </c>
      <c r="B1942" s="225" t="inlineStr">
        <is>
          <t>WV</t>
        </is>
      </c>
      <c r="C1942" s="225" t="inlineStr">
        <is>
          <t>CH4</t>
        </is>
      </c>
      <c r="D1942" s="225" t="inlineStr">
        <is>
          <t>oil and gas extraction</t>
        </is>
      </c>
      <c r="E1942" s="225" t="n">
        <v>0.0017740796460258</v>
      </c>
      <c r="F1942" s="225">
        <f>INDEX($I$5:$J$12,MATCH(D1942,$I$5:$I$12,0),2)</f>
        <v/>
      </c>
    </row>
    <row r="1943" hidden="1" s="183">
      <c r="A1943" s="225" t="n">
        <v>2013</v>
      </c>
      <c r="B1943" s="225" t="inlineStr">
        <is>
          <t>WY</t>
        </is>
      </c>
      <c r="C1943" s="225" t="inlineStr">
        <is>
          <t>CH4</t>
        </is>
      </c>
      <c r="D1943" s="225" t="inlineStr">
        <is>
          <t>oil and gas extraction</t>
        </is>
      </c>
      <c r="E1943" s="225" t="n">
        <v>0.008701401403881171</v>
      </c>
      <c r="F1943" s="225">
        <f>INDEX($I$5:$J$12,MATCH(D1943,$I$5:$I$12,0),2)</f>
        <v/>
      </c>
    </row>
    <row r="1944" hidden="1" s="183">
      <c r="A1944" s="225" t="n">
        <v>2013</v>
      </c>
      <c r="B1944" s="225" t="inlineStr">
        <is>
          <t>AK</t>
        </is>
      </c>
      <c r="C1944" s="225" t="inlineStr">
        <is>
          <t>CH4</t>
        </is>
      </c>
      <c r="D1944" s="225" t="inlineStr">
        <is>
          <t>other mining and quarrying</t>
        </is>
      </c>
      <c r="E1944" s="225" t="n">
        <v>0.008111359933681429</v>
      </c>
      <c r="F1944" s="225">
        <f>INDEX($I$5:$J$12,MATCH(D1944,$I$5:$I$12,0),2)</f>
        <v/>
      </c>
    </row>
    <row r="1945" hidden="1" s="183">
      <c r="A1945" s="225" t="n">
        <v>2013</v>
      </c>
      <c r="B1945" s="225" t="inlineStr">
        <is>
          <t>AL</t>
        </is>
      </c>
      <c r="C1945" s="225" t="inlineStr">
        <is>
          <t>CH4</t>
        </is>
      </c>
      <c r="D1945" s="225" t="inlineStr">
        <is>
          <t>other mining and quarrying</t>
        </is>
      </c>
      <c r="E1945" s="225" t="n">
        <v>0.00568773854824503</v>
      </c>
      <c r="F1945" s="225">
        <f>INDEX($I$5:$J$12,MATCH(D1945,$I$5:$I$12,0),2)</f>
        <v/>
      </c>
    </row>
    <row r="1946" hidden="1" s="183">
      <c r="A1946" s="225" t="n">
        <v>2013</v>
      </c>
      <c r="B1946" s="225" t="inlineStr">
        <is>
          <t>AR</t>
        </is>
      </c>
      <c r="C1946" s="225" t="inlineStr">
        <is>
          <t>CH4</t>
        </is>
      </c>
      <c r="D1946" s="225" t="inlineStr">
        <is>
          <t>other mining and quarrying</t>
        </is>
      </c>
      <c r="E1946" s="225" t="n">
        <v>0.000305111480826909</v>
      </c>
      <c r="F1946" s="225">
        <f>INDEX($I$5:$J$12,MATCH(D1946,$I$5:$I$12,0),2)</f>
        <v/>
      </c>
    </row>
    <row r="1947" hidden="1" s="183">
      <c r="A1947" s="225" t="n">
        <v>2013</v>
      </c>
      <c r="B1947" s="225" t="inlineStr">
        <is>
          <t>AZ</t>
        </is>
      </c>
      <c r="C1947" s="225" t="inlineStr">
        <is>
          <t>CH4</t>
        </is>
      </c>
      <c r="D1947" s="225" t="inlineStr">
        <is>
          <t>other mining and quarrying</t>
        </is>
      </c>
      <c r="E1947" s="225" t="n">
        <v>0.00189399390928402</v>
      </c>
      <c r="F1947" s="225">
        <f>INDEX($I$5:$J$12,MATCH(D1947,$I$5:$I$12,0),2)</f>
        <v/>
      </c>
    </row>
    <row r="1948" hidden="1" s="183">
      <c r="A1948" s="225" t="n">
        <v>2013</v>
      </c>
      <c r="B1948" s="225" t="inlineStr">
        <is>
          <t>CA</t>
        </is>
      </c>
      <c r="C1948" s="225" t="inlineStr">
        <is>
          <t>CH4</t>
        </is>
      </c>
      <c r="D1948" s="225" t="inlineStr">
        <is>
          <t>other mining and quarrying</t>
        </is>
      </c>
      <c r="E1948" s="225" t="n">
        <v>0.100018997507296</v>
      </c>
      <c r="F1948" s="225">
        <f>INDEX($I$5:$J$12,MATCH(D1948,$I$5:$I$12,0),2)</f>
        <v/>
      </c>
    </row>
    <row r="1949" hidden="1" s="183">
      <c r="A1949" s="225" t="n">
        <v>2013</v>
      </c>
      <c r="B1949" s="225" t="inlineStr">
        <is>
          <t>GA</t>
        </is>
      </c>
      <c r="C1949" s="225" t="inlineStr">
        <is>
          <t>CH4</t>
        </is>
      </c>
      <c r="D1949" s="225" t="inlineStr">
        <is>
          <t>other mining and quarrying</t>
        </is>
      </c>
      <c r="E1949" s="225" t="n">
        <v>0.118625041017345</v>
      </c>
      <c r="F1949" s="225">
        <f>INDEX($I$5:$J$12,MATCH(D1949,$I$5:$I$12,0),2)</f>
        <v/>
      </c>
    </row>
    <row r="1950" hidden="1" s="183">
      <c r="A1950" s="225" t="n">
        <v>2013</v>
      </c>
      <c r="B1950" s="225" t="inlineStr">
        <is>
          <t>IA</t>
        </is>
      </c>
      <c r="C1950" s="225" t="inlineStr">
        <is>
          <t>CH4</t>
        </is>
      </c>
      <c r="D1950" s="225" t="inlineStr">
        <is>
          <t>other mining and quarrying</t>
        </is>
      </c>
      <c r="E1950" s="225" t="n">
        <v>0.00874461017690709</v>
      </c>
      <c r="F1950" s="225">
        <f>INDEX($I$5:$J$12,MATCH(D1950,$I$5:$I$12,0),2)</f>
        <v/>
      </c>
    </row>
    <row r="1951" hidden="1" s="183">
      <c r="A1951" s="225" t="n">
        <v>2013</v>
      </c>
      <c r="B1951" s="225" t="inlineStr">
        <is>
          <t>IL</t>
        </is>
      </c>
      <c r="C1951" s="225" t="inlineStr">
        <is>
          <t>CH4</t>
        </is>
      </c>
      <c r="D1951" s="225" t="inlineStr">
        <is>
          <t>other mining and quarrying</t>
        </is>
      </c>
      <c r="E1951" s="225" t="n">
        <v>0.00116287771937803</v>
      </c>
      <c r="F1951" s="225">
        <f>INDEX($I$5:$J$12,MATCH(D1951,$I$5:$I$12,0),2)</f>
        <v/>
      </c>
    </row>
    <row r="1952" hidden="1" s="183">
      <c r="A1952" s="225" t="n">
        <v>2013</v>
      </c>
      <c r="B1952" s="225" t="inlineStr">
        <is>
          <t>IN</t>
        </is>
      </c>
      <c r="C1952" s="225" t="inlineStr">
        <is>
          <t>CH4</t>
        </is>
      </c>
      <c r="D1952" s="225" t="inlineStr">
        <is>
          <t>other mining and quarrying</t>
        </is>
      </c>
      <c r="E1952" s="225" t="n">
        <v>0.00455940175122476</v>
      </c>
      <c r="F1952" s="225">
        <f>INDEX($I$5:$J$12,MATCH(D1952,$I$5:$I$12,0),2)</f>
        <v/>
      </c>
    </row>
    <row r="1953" hidden="1" s="183">
      <c r="A1953" s="225" t="n">
        <v>2013</v>
      </c>
      <c r="B1953" s="225" t="inlineStr">
        <is>
          <t>LA</t>
        </is>
      </c>
      <c r="C1953" s="225" t="inlineStr">
        <is>
          <t>CH4</t>
        </is>
      </c>
      <c r="D1953" s="225" t="inlineStr">
        <is>
          <t>other mining and quarrying</t>
        </is>
      </c>
      <c r="E1953" s="225" t="n">
        <v>0.00477816092615726</v>
      </c>
      <c r="F1953" s="225">
        <f>INDEX($I$5:$J$12,MATCH(D1953,$I$5:$I$12,0),2)</f>
        <v/>
      </c>
    </row>
    <row r="1954" hidden="1" s="183">
      <c r="A1954" s="225" t="n">
        <v>2013</v>
      </c>
      <c r="B1954" s="225" t="inlineStr">
        <is>
          <t>MA</t>
        </is>
      </c>
      <c r="C1954" s="225" t="inlineStr">
        <is>
          <t>CH4</t>
        </is>
      </c>
      <c r="D1954" s="225" t="inlineStr">
        <is>
          <t>other mining and quarrying</t>
        </is>
      </c>
      <c r="E1954" s="225" t="n">
        <v>0.000840495777372241</v>
      </c>
      <c r="F1954" s="225">
        <f>INDEX($I$5:$J$12,MATCH(D1954,$I$5:$I$12,0),2)</f>
        <v/>
      </c>
    </row>
    <row r="1955" hidden="1" s="183">
      <c r="A1955" s="225" t="n">
        <v>2013</v>
      </c>
      <c r="B1955" s="225" t="inlineStr">
        <is>
          <t>MI</t>
        </is>
      </c>
      <c r="C1955" s="225" t="inlineStr">
        <is>
          <t>CH4</t>
        </is>
      </c>
      <c r="D1955" s="225" t="inlineStr">
        <is>
          <t>other mining and quarrying</t>
        </is>
      </c>
      <c r="E1955" s="225" t="n">
        <v>0.00196307575399955</v>
      </c>
      <c r="F1955" s="225">
        <f>INDEX($I$5:$J$12,MATCH(D1955,$I$5:$I$12,0),2)</f>
        <v/>
      </c>
    </row>
    <row r="1956" hidden="1" s="183">
      <c r="A1956" s="225" t="n">
        <v>2013</v>
      </c>
      <c r="B1956" s="225" t="inlineStr">
        <is>
          <t>MN</t>
        </is>
      </c>
      <c r="C1956" s="225" t="inlineStr">
        <is>
          <t>CH4</t>
        </is>
      </c>
      <c r="D1956" s="225" t="inlineStr">
        <is>
          <t>other mining and quarrying</t>
        </is>
      </c>
      <c r="E1956" s="225" t="n">
        <v>0.0497964963991088</v>
      </c>
      <c r="F1956" s="225">
        <f>INDEX($I$5:$J$12,MATCH(D1956,$I$5:$I$12,0),2)</f>
        <v/>
      </c>
    </row>
    <row r="1957" hidden="1" s="183">
      <c r="A1957" s="225" t="n">
        <v>2013</v>
      </c>
      <c r="B1957" s="225" t="inlineStr">
        <is>
          <t>MO</t>
        </is>
      </c>
      <c r="C1957" s="225" t="inlineStr">
        <is>
          <t>CH4</t>
        </is>
      </c>
      <c r="D1957" s="225" t="inlineStr">
        <is>
          <t>other mining and quarrying</t>
        </is>
      </c>
      <c r="E1957" s="225" t="n">
        <v>0.00242362138543639</v>
      </c>
      <c r="F1957" s="225">
        <f>INDEX($I$5:$J$12,MATCH(D1957,$I$5:$I$12,0),2)</f>
        <v/>
      </c>
    </row>
    <row r="1958" hidden="1" s="183">
      <c r="A1958" s="225" t="n">
        <v>2013</v>
      </c>
      <c r="B1958" s="225" t="inlineStr">
        <is>
          <t>MS</t>
        </is>
      </c>
      <c r="C1958" s="225" t="inlineStr">
        <is>
          <t>CH4</t>
        </is>
      </c>
      <c r="D1958" s="225" t="inlineStr">
        <is>
          <t>other mining and quarrying</t>
        </is>
      </c>
      <c r="E1958" s="225" t="n">
        <v>0.000247543276897304</v>
      </c>
      <c r="F1958" s="225">
        <f>INDEX($I$5:$J$12,MATCH(D1958,$I$5:$I$12,0),2)</f>
        <v/>
      </c>
    </row>
    <row r="1959" hidden="1" s="183">
      <c r="A1959" s="225" t="n">
        <v>2013</v>
      </c>
      <c r="B1959" s="225" t="inlineStr">
        <is>
          <t>NC</t>
        </is>
      </c>
      <c r="C1959" s="225" t="inlineStr">
        <is>
          <t>CH4</t>
        </is>
      </c>
      <c r="D1959" s="225" t="inlineStr">
        <is>
          <t>other mining and quarrying</t>
        </is>
      </c>
      <c r="E1959" s="225" t="n">
        <v>0.0154858468570639</v>
      </c>
      <c r="F1959" s="225">
        <f>INDEX($I$5:$J$12,MATCH(D1959,$I$5:$I$12,0),2)</f>
        <v/>
      </c>
    </row>
    <row r="1960" hidden="1" s="183">
      <c r="A1960" s="225" t="n">
        <v>2013</v>
      </c>
      <c r="B1960" s="225" t="inlineStr">
        <is>
          <t>NM</t>
        </is>
      </c>
      <c r="C1960" s="225" t="inlineStr">
        <is>
          <t>CH4</t>
        </is>
      </c>
      <c r="D1960" s="225" t="inlineStr">
        <is>
          <t>other mining and quarrying</t>
        </is>
      </c>
      <c r="E1960" s="225" t="n">
        <v>0.00107076859309066</v>
      </c>
      <c r="F1960" s="225">
        <f>INDEX($I$5:$J$12,MATCH(D1960,$I$5:$I$12,0),2)</f>
        <v/>
      </c>
    </row>
    <row r="1961" hidden="1" s="183">
      <c r="A1961" s="225" t="n">
        <v>2013</v>
      </c>
      <c r="B1961" s="225" t="inlineStr">
        <is>
          <t>NV</t>
        </is>
      </c>
      <c r="C1961" s="225" t="inlineStr">
        <is>
          <t>CH4</t>
        </is>
      </c>
      <c r="D1961" s="225" t="inlineStr">
        <is>
          <t>other mining and quarrying</t>
        </is>
      </c>
      <c r="E1961" s="225" t="n">
        <v>0.00339652403184673</v>
      </c>
      <c r="F1961" s="225">
        <f>INDEX($I$5:$J$12,MATCH(D1961,$I$5:$I$12,0),2)</f>
        <v/>
      </c>
    </row>
    <row r="1962" hidden="1" s="183">
      <c r="A1962" s="225" t="n">
        <v>2013</v>
      </c>
      <c r="B1962" s="225" t="inlineStr">
        <is>
          <t>OH</t>
        </is>
      </c>
      <c r="C1962" s="225" t="inlineStr">
        <is>
          <t>CH4</t>
        </is>
      </c>
      <c r="D1962" s="225" t="inlineStr">
        <is>
          <t>other mining and quarrying</t>
        </is>
      </c>
      <c r="E1962" s="225" t="n">
        <v>0.00187672344810514</v>
      </c>
      <c r="F1962" s="225">
        <f>INDEX($I$5:$J$12,MATCH(D1962,$I$5:$I$12,0),2)</f>
        <v/>
      </c>
    </row>
    <row r="1963" hidden="1" s="183">
      <c r="A1963" s="225" t="n">
        <v>2013</v>
      </c>
      <c r="B1963" s="225" t="inlineStr">
        <is>
          <t>OR</t>
        </is>
      </c>
      <c r="C1963" s="225" t="inlineStr">
        <is>
          <t>CH4</t>
        </is>
      </c>
      <c r="D1963" s="225" t="inlineStr">
        <is>
          <t>other mining and quarrying</t>
        </is>
      </c>
      <c r="E1963" s="225" t="n">
        <v>0.00031662512161283</v>
      </c>
      <c r="F1963" s="225">
        <f>INDEX($I$5:$J$12,MATCH(D1963,$I$5:$I$12,0),2)</f>
        <v/>
      </c>
    </row>
    <row r="1964" hidden="1" s="183">
      <c r="A1964" s="225" t="n">
        <v>2013</v>
      </c>
      <c r="B1964" s="225" t="inlineStr">
        <is>
          <t>PR</t>
        </is>
      </c>
      <c r="C1964" s="225" t="inlineStr">
        <is>
          <t>CH4</t>
        </is>
      </c>
      <c r="D1964" s="225" t="inlineStr">
        <is>
          <t>other mining and quarrying</t>
        </is>
      </c>
      <c r="E1964" s="225" t="n">
        <v>0.00010937958746625</v>
      </c>
      <c r="F1964" s="225">
        <f>INDEX($I$5:$J$12,MATCH(D1964,$I$5:$I$12,0),2)</f>
        <v/>
      </c>
    </row>
    <row r="1965" hidden="1" s="183">
      <c r="A1965" s="225" t="n">
        <v>2013</v>
      </c>
      <c r="B1965" s="225" t="inlineStr">
        <is>
          <t>SD</t>
        </is>
      </c>
      <c r="C1965" s="225" t="inlineStr">
        <is>
          <t>CH4</t>
        </is>
      </c>
      <c r="D1965" s="225" t="inlineStr">
        <is>
          <t>other mining and quarrying</t>
        </is>
      </c>
      <c r="E1965" s="225" t="n">
        <v>0.00393190832839206</v>
      </c>
      <c r="F1965" s="225">
        <f>INDEX($I$5:$J$12,MATCH(D1965,$I$5:$I$12,0),2)</f>
        <v/>
      </c>
    </row>
    <row r="1966" hidden="1" s="183">
      <c r="A1966" s="225" t="n">
        <v>2013</v>
      </c>
      <c r="B1966" s="225" t="inlineStr">
        <is>
          <t>TN</t>
        </is>
      </c>
      <c r="C1966" s="225" t="inlineStr">
        <is>
          <t>CH4</t>
        </is>
      </c>
      <c r="D1966" s="225" t="inlineStr">
        <is>
          <t>other mining and quarrying</t>
        </is>
      </c>
      <c r="E1966" s="225" t="n">
        <v>0.00685637308801602</v>
      </c>
      <c r="F1966" s="225">
        <f>INDEX($I$5:$J$12,MATCH(D1966,$I$5:$I$12,0),2)</f>
        <v/>
      </c>
    </row>
    <row r="1967" hidden="1" s="183">
      <c r="A1967" s="225" t="n">
        <v>2013</v>
      </c>
      <c r="B1967" s="225" t="inlineStr">
        <is>
          <t>TX</t>
        </is>
      </c>
      <c r="C1967" s="225" t="inlineStr">
        <is>
          <t>CH4</t>
        </is>
      </c>
      <c r="D1967" s="225" t="inlineStr">
        <is>
          <t>other mining and quarrying</t>
        </is>
      </c>
      <c r="E1967" s="225" t="n">
        <v>0.00517538153327154</v>
      </c>
      <c r="F1967" s="225">
        <f>INDEX($I$5:$J$12,MATCH(D1967,$I$5:$I$12,0),2)</f>
        <v/>
      </c>
    </row>
    <row r="1968" hidden="1" s="183">
      <c r="A1968" s="225" t="n">
        <v>2013</v>
      </c>
      <c r="B1968" s="225" t="inlineStr">
        <is>
          <t>UT</t>
        </is>
      </c>
      <c r="C1968" s="225" t="inlineStr">
        <is>
          <t>CH4</t>
        </is>
      </c>
      <c r="D1968" s="225" t="inlineStr">
        <is>
          <t>other mining and quarrying</t>
        </is>
      </c>
      <c r="E1968" s="225" t="n">
        <v>0.425941384054758</v>
      </c>
      <c r="F1968" s="225">
        <f>INDEX($I$5:$J$12,MATCH(D1968,$I$5:$I$12,0),2)</f>
        <v/>
      </c>
    </row>
    <row r="1969" hidden="1" s="183">
      <c r="A1969" s="225" t="n">
        <v>2013</v>
      </c>
      <c r="B1969" s="225" t="inlineStr">
        <is>
          <t>VA</t>
        </is>
      </c>
      <c r="C1969" s="225" t="inlineStr">
        <is>
          <t>CH4</t>
        </is>
      </c>
      <c r="D1969" s="225" t="inlineStr">
        <is>
          <t>other mining and quarrying</t>
        </is>
      </c>
      <c r="E1969" s="225" t="n">
        <v>0.000368436505149475</v>
      </c>
      <c r="F1969" s="225">
        <f>INDEX($I$5:$J$12,MATCH(D1969,$I$5:$I$12,0),2)</f>
        <v/>
      </c>
    </row>
    <row r="1970" hidden="1" s="183">
      <c r="A1970" s="225" t="n">
        <v>2013</v>
      </c>
      <c r="B1970" s="225" t="inlineStr">
        <is>
          <t>VT</t>
        </is>
      </c>
      <c r="C1970" s="225" t="inlineStr">
        <is>
          <t>CH4</t>
        </is>
      </c>
      <c r="D1970" s="225" t="inlineStr">
        <is>
          <t>other mining and quarrying</t>
        </is>
      </c>
      <c r="E1970" s="225" t="n">
        <v>0.000575682039296056</v>
      </c>
      <c r="F1970" s="225">
        <f>INDEX($I$5:$J$12,MATCH(D1970,$I$5:$I$12,0),2)</f>
        <v/>
      </c>
    </row>
    <row r="1971" hidden="1" s="183">
      <c r="A1971" s="225" t="n">
        <v>2013</v>
      </c>
      <c r="B1971" s="225" t="inlineStr">
        <is>
          <t>WI</t>
        </is>
      </c>
      <c r="C1971" s="225" t="inlineStr">
        <is>
          <t>CH4</t>
        </is>
      </c>
      <c r="D1971" s="225" t="inlineStr">
        <is>
          <t>other mining and quarrying</t>
        </is>
      </c>
      <c r="E1971" s="225" t="n">
        <v>0.00031662512161283</v>
      </c>
      <c r="F1971" s="225">
        <f>INDEX($I$5:$J$12,MATCH(D1971,$I$5:$I$12,0),2)</f>
        <v/>
      </c>
    </row>
    <row r="1972" hidden="1" s="183">
      <c r="A1972" s="225" t="n">
        <v>2013</v>
      </c>
      <c r="B1972" s="225" t="inlineStr">
        <is>
          <t>WV</t>
        </is>
      </c>
      <c r="C1972" s="225" t="inlineStr">
        <is>
          <t>CH4</t>
        </is>
      </c>
      <c r="D1972" s="225" t="inlineStr">
        <is>
          <t>other mining and quarrying</t>
        </is>
      </c>
      <c r="E1972" s="225" t="n">
        <v>0.00940664452209755</v>
      </c>
      <c r="F1972" s="225">
        <f>INDEX($I$5:$J$12,MATCH(D1972,$I$5:$I$12,0),2)</f>
        <v/>
      </c>
    </row>
    <row r="1973" hidden="1" s="183">
      <c r="A1973" s="225" t="n">
        <v>2013</v>
      </c>
      <c r="B1973" s="225" t="inlineStr">
        <is>
          <t>WY</t>
        </is>
      </c>
      <c r="C1973" s="225" t="inlineStr">
        <is>
          <t>CH4</t>
        </is>
      </c>
      <c r="D1973" s="225" t="inlineStr">
        <is>
          <t>other mining and quarrying</t>
        </is>
      </c>
      <c r="E1973" s="225" t="n">
        <v>0.216013171605059</v>
      </c>
      <c r="F1973" s="225">
        <f>INDEX($I$5:$J$12,MATCH(D1973,$I$5:$I$12,0),2)</f>
        <v/>
      </c>
    </row>
    <row r="1974" hidden="1" s="183">
      <c r="A1974" s="225" t="n">
        <v>2013</v>
      </c>
      <c r="B1974" s="225" t="inlineStr">
        <is>
          <t>AK</t>
        </is>
      </c>
      <c r="C1974" s="225" t="inlineStr">
        <is>
          <t>CH4</t>
        </is>
      </c>
      <c r="D1974" s="225" t="inlineStr">
        <is>
          <t>refined petroleum and coke</t>
        </is>
      </c>
      <c r="E1974" s="225" t="n">
        <v>0.0344836439707079</v>
      </c>
      <c r="F1974" s="225">
        <f>INDEX($I$5:$J$12,MATCH(D1974,$I$5:$I$12,0),2)</f>
        <v/>
      </c>
    </row>
    <row r="1975" hidden="1" s="183">
      <c r="A1975" s="225" t="n">
        <v>2013</v>
      </c>
      <c r="B1975" s="225" t="inlineStr">
        <is>
          <t>AL</t>
        </is>
      </c>
      <c r="C1975" s="225" t="inlineStr">
        <is>
          <t>CH4</t>
        </is>
      </c>
      <c r="D1975" s="225" t="inlineStr">
        <is>
          <t>refined petroleum and coke</t>
        </is>
      </c>
      <c r="E1975" s="225" t="n">
        <v>0.00330372099010644</v>
      </c>
      <c r="F1975" s="225">
        <f>INDEX($I$5:$J$12,MATCH(D1975,$I$5:$I$12,0),2)</f>
        <v/>
      </c>
    </row>
    <row r="1976" hidden="1" s="183">
      <c r="A1976" s="225" t="n">
        <v>2013</v>
      </c>
      <c r="B1976" s="225" t="inlineStr">
        <is>
          <t>AR</t>
        </is>
      </c>
      <c r="C1976" s="225" t="inlineStr">
        <is>
          <t>CH4</t>
        </is>
      </c>
      <c r="D1976" s="225" t="inlineStr">
        <is>
          <t>refined petroleum and coke</t>
        </is>
      </c>
      <c r="E1976" s="225" t="n">
        <v>0.0054238124965447</v>
      </c>
      <c r="F1976" s="225">
        <f>INDEX($I$5:$J$12,MATCH(D1976,$I$5:$I$12,0),2)</f>
        <v/>
      </c>
    </row>
    <row r="1977" hidden="1" s="183">
      <c r="A1977" s="225" t="n">
        <v>2013</v>
      </c>
      <c r="B1977" s="225" t="inlineStr">
        <is>
          <t>CA</t>
        </is>
      </c>
      <c r="C1977" s="225" t="inlineStr">
        <is>
          <t>CH4</t>
        </is>
      </c>
      <c r="D1977" s="225" t="inlineStr">
        <is>
          <t>refined petroleum and coke</t>
        </is>
      </c>
      <c r="E1977" s="225" t="n">
        <v>0.087285524218981</v>
      </c>
      <c r="F1977" s="225">
        <f>INDEX($I$5:$J$12,MATCH(D1977,$I$5:$I$12,0),2)</f>
        <v/>
      </c>
    </row>
    <row r="1978" hidden="1" s="183">
      <c r="A1978" s="225" t="n">
        <v>2013</v>
      </c>
      <c r="B1978" s="225" t="inlineStr">
        <is>
          <t>CO</t>
        </is>
      </c>
      <c r="C1978" s="225" t="inlineStr">
        <is>
          <t>CH4</t>
        </is>
      </c>
      <c r="D1978" s="225" t="inlineStr">
        <is>
          <t>refined petroleum and coke</t>
        </is>
      </c>
      <c r="E1978" s="225" t="n">
        <v>0.007340621376979</v>
      </c>
      <c r="F1978" s="225">
        <f>INDEX($I$5:$J$12,MATCH(D1978,$I$5:$I$12,0),2)</f>
        <v/>
      </c>
    </row>
    <row r="1979" hidden="1" s="183">
      <c r="A1979" s="225" t="n">
        <v>2013</v>
      </c>
      <c r="B1979" s="225" t="inlineStr">
        <is>
          <t>DE</t>
        </is>
      </c>
      <c r="C1979" s="225" t="inlineStr">
        <is>
          <t>CH4</t>
        </is>
      </c>
      <c r="D1979" s="225" t="inlineStr">
        <is>
          <t>refined petroleum and coke</t>
        </is>
      </c>
      <c r="E1979" s="225" t="n">
        <v>0.00495041114541638</v>
      </c>
      <c r="F1979" s="225">
        <f>INDEX($I$5:$J$12,MATCH(D1979,$I$5:$I$12,0),2)</f>
        <v/>
      </c>
    </row>
    <row r="1980" hidden="1" s="183">
      <c r="A1980" s="225" t="n">
        <v>2013</v>
      </c>
      <c r="B1980" s="225" t="inlineStr">
        <is>
          <t>GA</t>
        </is>
      </c>
      <c r="C1980" s="225" t="inlineStr">
        <is>
          <t>CH4</t>
        </is>
      </c>
      <c r="D1980" s="225" t="inlineStr">
        <is>
          <t>refined petroleum and coke</t>
        </is>
      </c>
      <c r="E1980" s="242" t="n">
        <v>3.78317542190981e-06</v>
      </c>
      <c r="F1980" s="225">
        <f>INDEX($I$5:$J$12,MATCH(D1980,$I$5:$I$12,0),2)</f>
        <v/>
      </c>
    </row>
    <row r="1981" hidden="1" s="183">
      <c r="A1981" s="225" t="n">
        <v>2013</v>
      </c>
      <c r="B1981" s="225" t="inlineStr">
        <is>
          <t>HI</t>
        </is>
      </c>
      <c r="C1981" s="225" t="inlineStr">
        <is>
          <t>CH4</t>
        </is>
      </c>
      <c r="D1981" s="225" t="inlineStr">
        <is>
          <t>refined petroleum and coke</t>
        </is>
      </c>
      <c r="E1981" s="225" t="n">
        <v>0.00157556645737803</v>
      </c>
      <c r="F1981" s="225">
        <f>INDEX($I$5:$J$12,MATCH(D1981,$I$5:$I$12,0),2)</f>
        <v/>
      </c>
    </row>
    <row r="1982" hidden="1" s="183">
      <c r="A1982" s="225" t="n">
        <v>2013</v>
      </c>
      <c r="B1982" s="225" t="inlineStr">
        <is>
          <t>IL</t>
        </is>
      </c>
      <c r="C1982" s="225" t="inlineStr">
        <is>
          <t>CH4</t>
        </is>
      </c>
      <c r="D1982" s="225" t="inlineStr">
        <is>
          <t>refined petroleum and coke</t>
        </is>
      </c>
      <c r="E1982" s="225" t="n">
        <v>0.0315905236197261</v>
      </c>
      <c r="F1982" s="225">
        <f>INDEX($I$5:$J$12,MATCH(D1982,$I$5:$I$12,0),2)</f>
        <v/>
      </c>
    </row>
    <row r="1983" hidden="1" s="183">
      <c r="A1983" s="225" t="n">
        <v>2013</v>
      </c>
      <c r="B1983" s="225" t="inlineStr">
        <is>
          <t>IN</t>
        </is>
      </c>
      <c r="C1983" s="225" t="inlineStr">
        <is>
          <t>CH4</t>
        </is>
      </c>
      <c r="D1983" s="225" t="inlineStr">
        <is>
          <t>refined petroleum and coke</t>
        </is>
      </c>
      <c r="E1983" s="225" t="n">
        <v>0.0246577285532289</v>
      </c>
      <c r="F1983" s="225">
        <f>INDEX($I$5:$J$12,MATCH(D1983,$I$5:$I$12,0),2)</f>
        <v/>
      </c>
    </row>
    <row r="1984" hidden="1" s="183">
      <c r="A1984" s="225" t="n">
        <v>2013</v>
      </c>
      <c r="B1984" s="225" t="inlineStr">
        <is>
          <t>KS</t>
        </is>
      </c>
      <c r="C1984" s="225" t="inlineStr">
        <is>
          <t>CH4</t>
        </is>
      </c>
      <c r="D1984" s="225" t="inlineStr">
        <is>
          <t>refined petroleum and coke</t>
        </is>
      </c>
      <c r="E1984" s="225" t="n">
        <v>0.0177365352246923</v>
      </c>
      <c r="F1984" s="225">
        <f>INDEX($I$5:$J$12,MATCH(D1984,$I$5:$I$12,0),2)</f>
        <v/>
      </c>
    </row>
    <row r="1985" hidden="1" s="183">
      <c r="A1985" s="225" t="n">
        <v>2013</v>
      </c>
      <c r="B1985" s="225" t="inlineStr">
        <is>
          <t>KY</t>
        </is>
      </c>
      <c r="C1985" s="225" t="inlineStr">
        <is>
          <t>CH4</t>
        </is>
      </c>
      <c r="D1985" s="225" t="inlineStr">
        <is>
          <t>refined petroleum and coke</t>
        </is>
      </c>
      <c r="E1985" s="225" t="n">
        <v>0.0109293415822026</v>
      </c>
      <c r="F1985" s="225">
        <f>INDEX($I$5:$J$12,MATCH(D1985,$I$5:$I$12,0),2)</f>
        <v/>
      </c>
    </row>
    <row r="1986" hidden="1" s="183">
      <c r="A1986" s="225" t="n">
        <v>2013</v>
      </c>
      <c r="B1986" s="225" t="inlineStr">
        <is>
          <t>LA</t>
        </is>
      </c>
      <c r="C1986" s="225" t="inlineStr">
        <is>
          <t>CH4</t>
        </is>
      </c>
      <c r="D1986" s="225" t="inlineStr">
        <is>
          <t>refined petroleum and coke</t>
        </is>
      </c>
      <c r="E1986" s="225" t="n">
        <v>0.152030006533291</v>
      </c>
      <c r="F1986" s="225">
        <f>INDEX($I$5:$J$12,MATCH(D1986,$I$5:$I$12,0),2)</f>
        <v/>
      </c>
    </row>
    <row r="1987" hidden="1" s="183">
      <c r="A1987" s="225" t="n">
        <v>2013</v>
      </c>
      <c r="B1987" s="225" t="inlineStr">
        <is>
          <t>MI</t>
        </is>
      </c>
      <c r="C1987" s="225" t="inlineStr">
        <is>
          <t>CH4</t>
        </is>
      </c>
      <c r="D1987" s="225" t="inlineStr">
        <is>
          <t>refined petroleum and coke</t>
        </is>
      </c>
      <c r="E1987" s="225" t="n">
        <v>0.00556353777546056</v>
      </c>
      <c r="F1987" s="225">
        <f>INDEX($I$5:$J$12,MATCH(D1987,$I$5:$I$12,0),2)</f>
        <v/>
      </c>
    </row>
    <row r="1988" hidden="1" s="183">
      <c r="A1988" s="225" t="n">
        <v>2013</v>
      </c>
      <c r="B1988" s="225" t="inlineStr">
        <is>
          <t>MN</t>
        </is>
      </c>
      <c r="C1988" s="225" t="inlineStr">
        <is>
          <t>CH4</t>
        </is>
      </c>
      <c r="D1988" s="225" t="inlineStr">
        <is>
          <t>refined petroleum and coke</t>
        </is>
      </c>
      <c r="E1988" s="225" t="n">
        <v>0.0148527467064179</v>
      </c>
      <c r="F1988" s="225">
        <f>INDEX($I$5:$J$12,MATCH(D1988,$I$5:$I$12,0),2)</f>
        <v/>
      </c>
    </row>
    <row r="1989" hidden="1" s="183">
      <c r="A1989" s="225" t="n">
        <v>2013</v>
      </c>
      <c r="B1989" s="225" t="inlineStr">
        <is>
          <t>MS</t>
        </is>
      </c>
      <c r="C1989" s="225" t="inlineStr">
        <is>
          <t>CH4</t>
        </is>
      </c>
      <c r="D1989" s="225" t="inlineStr">
        <is>
          <t>refined petroleum and coke</t>
        </is>
      </c>
      <c r="E1989" s="225" t="n">
        <v>0.03405866726498</v>
      </c>
      <c r="F1989" s="225">
        <f>INDEX($I$5:$J$12,MATCH(D1989,$I$5:$I$12,0),2)</f>
        <v/>
      </c>
    </row>
    <row r="1990" hidden="1" s="183">
      <c r="A1990" s="225" t="n">
        <v>2013</v>
      </c>
      <c r="B1990" s="225" t="inlineStr">
        <is>
          <t>MT</t>
        </is>
      </c>
      <c r="C1990" s="225" t="inlineStr">
        <is>
          <t>CH4</t>
        </is>
      </c>
      <c r="D1990" s="225" t="inlineStr">
        <is>
          <t>refined petroleum and coke</t>
        </is>
      </c>
      <c r="E1990" s="225" t="n">
        <v>0.008833462398464611</v>
      </c>
      <c r="F1990" s="225">
        <f>INDEX($I$5:$J$12,MATCH(D1990,$I$5:$I$12,0),2)</f>
        <v/>
      </c>
    </row>
    <row r="1991" hidden="1" s="183">
      <c r="A1991" s="225" t="n">
        <v>2013</v>
      </c>
      <c r="B1991" s="225" t="inlineStr">
        <is>
          <t>ND</t>
        </is>
      </c>
      <c r="C1991" s="225" t="inlineStr">
        <is>
          <t>CH4</t>
        </is>
      </c>
      <c r="D1991" s="225" t="inlineStr">
        <is>
          <t>refined petroleum and coke</t>
        </is>
      </c>
      <c r="E1991" s="225" t="n">
        <v>0.00703267089763554</v>
      </c>
      <c r="F1991" s="225">
        <f>INDEX($I$5:$J$12,MATCH(D1991,$I$5:$I$12,0),2)</f>
        <v/>
      </c>
    </row>
    <row r="1992" hidden="1" s="183">
      <c r="A1992" s="225" t="n">
        <v>2013</v>
      </c>
      <c r="B1992" s="225" t="inlineStr">
        <is>
          <t>NJ</t>
        </is>
      </c>
      <c r="C1992" s="225" t="inlineStr">
        <is>
          <t>CH4</t>
        </is>
      </c>
      <c r="D1992" s="225" t="inlineStr">
        <is>
          <t>refined petroleum and coke</t>
        </is>
      </c>
      <c r="E1992" s="225" t="n">
        <v>0.0113318714470938</v>
      </c>
      <c r="F1992" s="225">
        <f>INDEX($I$5:$J$12,MATCH(D1992,$I$5:$I$12,0),2)</f>
        <v/>
      </c>
    </row>
    <row r="1993" hidden="1" s="183">
      <c r="A1993" s="225" t="n">
        <v>2013</v>
      </c>
      <c r="B1993" s="225" t="inlineStr">
        <is>
          <t>NM</t>
        </is>
      </c>
      <c r="C1993" s="225" t="inlineStr">
        <is>
          <t>CH4</t>
        </is>
      </c>
      <c r="D1993" s="225" t="inlineStr">
        <is>
          <t>refined petroleum and coke</t>
        </is>
      </c>
      <c r="E1993" s="225" t="n">
        <v>0.00510123373890319</v>
      </c>
      <c r="F1993" s="225">
        <f>INDEX($I$5:$J$12,MATCH(D1993,$I$5:$I$12,0),2)</f>
        <v/>
      </c>
    </row>
    <row r="1994" hidden="1" s="183">
      <c r="A1994" s="225" t="n">
        <v>2013</v>
      </c>
      <c r="B1994" s="225" t="inlineStr">
        <is>
          <t>NV</t>
        </is>
      </c>
      <c r="C1994" s="225" t="inlineStr">
        <is>
          <t>CH4</t>
        </is>
      </c>
      <c r="D1994" s="225" t="inlineStr">
        <is>
          <t>refined petroleum and coke</t>
        </is>
      </c>
      <c r="E1994" s="242" t="n">
        <v>5.8765324886999e-05</v>
      </c>
      <c r="F1994" s="225">
        <f>INDEX($I$5:$J$12,MATCH(D1994,$I$5:$I$12,0),2)</f>
        <v/>
      </c>
    </row>
    <row r="1995" hidden="1" s="183">
      <c r="A1995" s="225" t="n">
        <v>2013</v>
      </c>
      <c r="B1995" s="225" t="inlineStr">
        <is>
          <t>NY</t>
        </is>
      </c>
      <c r="C1995" s="225" t="inlineStr">
        <is>
          <t>CH4</t>
        </is>
      </c>
      <c r="D1995" s="225" t="inlineStr">
        <is>
          <t>refined petroleum and coke</t>
        </is>
      </c>
      <c r="E1995" s="242" t="n">
        <v>1.66459718564031e-05</v>
      </c>
      <c r="F1995" s="225">
        <f>INDEX($I$5:$J$12,MATCH(D1995,$I$5:$I$12,0),2)</f>
        <v/>
      </c>
    </row>
    <row r="1996" hidden="1" s="183">
      <c r="A1996" s="225" t="n">
        <v>2013</v>
      </c>
      <c r="B1996" s="225" t="inlineStr">
        <is>
          <t>OH</t>
        </is>
      </c>
      <c r="C1996" s="225" t="inlineStr">
        <is>
          <t>CH4</t>
        </is>
      </c>
      <c r="D1996" s="225" t="inlineStr">
        <is>
          <t>refined petroleum and coke</t>
        </is>
      </c>
      <c r="E1996" s="225" t="n">
        <v>0.0156774789483942</v>
      </c>
      <c r="F1996" s="225">
        <f>INDEX($I$5:$J$12,MATCH(D1996,$I$5:$I$12,0),2)</f>
        <v/>
      </c>
    </row>
    <row r="1997" hidden="1" s="183">
      <c r="A1997" s="225" t="n">
        <v>2013</v>
      </c>
      <c r="B1997" s="225" t="inlineStr">
        <is>
          <t>OK</t>
        </is>
      </c>
      <c r="C1997" s="225" t="inlineStr">
        <is>
          <t>CH4</t>
        </is>
      </c>
      <c r="D1997" s="225" t="inlineStr">
        <is>
          <t>refined petroleum and coke</t>
        </is>
      </c>
      <c r="E1997" s="225" t="n">
        <v>0.0223558428571832</v>
      </c>
      <c r="F1997" s="225">
        <f>INDEX($I$5:$J$12,MATCH(D1997,$I$5:$I$12,0),2)</f>
        <v/>
      </c>
    </row>
    <row r="1998" hidden="1" s="183">
      <c r="A1998" s="225" t="n">
        <v>2013</v>
      </c>
      <c r="B1998" s="225" t="inlineStr">
        <is>
          <t>PA</t>
        </is>
      </c>
      <c r="C1998" s="225" t="inlineStr">
        <is>
          <t>CH4</t>
        </is>
      </c>
      <c r="D1998" s="225" t="inlineStr">
        <is>
          <t>refined petroleum and coke</t>
        </is>
      </c>
      <c r="E1998" s="225" t="n">
        <v>0.0129059246343031</v>
      </c>
      <c r="F1998" s="225">
        <f>INDEX($I$5:$J$12,MATCH(D1998,$I$5:$I$12,0),2)</f>
        <v/>
      </c>
    </row>
    <row r="1999" hidden="1" s="183">
      <c r="A1999" s="225" t="n">
        <v>2013</v>
      </c>
      <c r="B1999" s="225" t="inlineStr">
        <is>
          <t>TN</t>
        </is>
      </c>
      <c r="C1999" s="225" t="inlineStr">
        <is>
          <t>CH4</t>
        </is>
      </c>
      <c r="D1999" s="225" t="inlineStr">
        <is>
          <t>refined petroleum and coke</t>
        </is>
      </c>
      <c r="E1999" s="225" t="n">
        <v>0.00972210508390175</v>
      </c>
      <c r="F1999" s="225">
        <f>INDEX($I$5:$J$12,MATCH(D1999,$I$5:$I$12,0),2)</f>
        <v/>
      </c>
    </row>
    <row r="2000" hidden="1" s="183">
      <c r="A2000" s="225" t="n">
        <v>2013</v>
      </c>
      <c r="B2000" s="225" t="inlineStr">
        <is>
          <t>TX</t>
        </is>
      </c>
      <c r="C2000" s="225" t="inlineStr">
        <is>
          <t>CH4</t>
        </is>
      </c>
      <c r="D2000" s="225" t="inlineStr">
        <is>
          <t>refined petroleum and coke</t>
        </is>
      </c>
      <c r="E2000" s="225" t="n">
        <v>0.41503399107453</v>
      </c>
      <c r="F2000" s="225">
        <f>INDEX($I$5:$J$12,MATCH(D2000,$I$5:$I$12,0),2)</f>
        <v/>
      </c>
    </row>
    <row r="2001" hidden="1" s="183">
      <c r="A2001" s="225" t="n">
        <v>2013</v>
      </c>
      <c r="B2001" s="225" t="inlineStr">
        <is>
          <t>UT</t>
        </is>
      </c>
      <c r="C2001" s="225" t="inlineStr">
        <is>
          <t>CH4</t>
        </is>
      </c>
      <c r="D2001" s="225" t="inlineStr">
        <is>
          <t>refined petroleum and coke</t>
        </is>
      </c>
      <c r="E2001" s="225" t="n">
        <v>0.009240784285556899</v>
      </c>
      <c r="F2001" s="225">
        <f>INDEX($I$5:$J$12,MATCH(D2001,$I$5:$I$12,0),2)</f>
        <v/>
      </c>
    </row>
    <row r="2002" hidden="1" s="183">
      <c r="A2002" s="225" t="n">
        <v>2013</v>
      </c>
      <c r="B2002" s="225" t="inlineStr">
        <is>
          <t>VA</t>
        </is>
      </c>
      <c r="C2002" s="225" t="inlineStr">
        <is>
          <t>CH4</t>
        </is>
      </c>
      <c r="D2002" s="225" t="inlineStr">
        <is>
          <t>refined petroleum and coke</t>
        </is>
      </c>
      <c r="E2002" s="242" t="n">
        <v>9.83625609696551e-06</v>
      </c>
      <c r="F2002" s="225">
        <f>INDEX($I$5:$J$12,MATCH(D2002,$I$5:$I$12,0),2)</f>
        <v/>
      </c>
    </row>
    <row r="2003" hidden="1" s="183">
      <c r="A2003" s="225" t="n">
        <v>2013</v>
      </c>
      <c r="B2003" s="225" t="inlineStr">
        <is>
          <t>VI</t>
        </is>
      </c>
      <c r="C2003" s="225" t="inlineStr">
        <is>
          <t>CH4</t>
        </is>
      </c>
      <c r="D2003" s="225" t="inlineStr">
        <is>
          <t>refined petroleum and coke</t>
        </is>
      </c>
      <c r="E2003" s="225" t="n">
        <v>0.000147291629759688</v>
      </c>
      <c r="F2003" s="225">
        <f>INDEX($I$5:$J$12,MATCH(D2003,$I$5:$I$12,0),2)</f>
        <v/>
      </c>
    </row>
    <row r="2004" hidden="1" s="183">
      <c r="A2004" s="225" t="n">
        <v>2013</v>
      </c>
      <c r="B2004" s="225" t="inlineStr">
        <is>
          <t>WA</t>
        </is>
      </c>
      <c r="C2004" s="225" t="inlineStr">
        <is>
          <t>CH4</t>
        </is>
      </c>
      <c r="D2004" s="225" t="inlineStr">
        <is>
          <t>refined petroleum and coke</t>
        </is>
      </c>
      <c r="E2004" s="225" t="n">
        <v>0.0304772611989054</v>
      </c>
      <c r="F2004" s="225">
        <f>INDEX($I$5:$J$12,MATCH(D2004,$I$5:$I$12,0),2)</f>
        <v/>
      </c>
    </row>
    <row r="2005" hidden="1" s="183">
      <c r="A2005" s="225" t="n">
        <v>2013</v>
      </c>
      <c r="B2005" s="225" t="inlineStr">
        <is>
          <t>WI</t>
        </is>
      </c>
      <c r="C2005" s="225" t="inlineStr">
        <is>
          <t>CH4</t>
        </is>
      </c>
      <c r="D2005" s="225" t="inlineStr">
        <is>
          <t>refined petroleum and coke</t>
        </is>
      </c>
      <c r="E2005" s="225" t="n">
        <v>0.00329993781468453</v>
      </c>
      <c r="F2005" s="225">
        <f>INDEX($I$5:$J$12,MATCH(D2005,$I$5:$I$12,0),2)</f>
        <v/>
      </c>
    </row>
    <row r="2006" hidden="1" s="183">
      <c r="A2006" s="225" t="n">
        <v>2013</v>
      </c>
      <c r="B2006" s="225" t="inlineStr">
        <is>
          <t>WV</t>
        </is>
      </c>
      <c r="C2006" s="225" t="inlineStr">
        <is>
          <t>CH4</t>
        </is>
      </c>
      <c r="D2006" s="225" t="inlineStr">
        <is>
          <t>refined petroleum and coke</t>
        </is>
      </c>
      <c r="E2006" s="225" t="n">
        <v>0.000933939905822135</v>
      </c>
      <c r="F2006" s="225">
        <f>INDEX($I$5:$J$12,MATCH(D2006,$I$5:$I$12,0),2)</f>
        <v/>
      </c>
    </row>
    <row r="2007" hidden="1" s="183">
      <c r="A2007" s="225" t="n">
        <v>2013</v>
      </c>
      <c r="B2007" s="225" t="inlineStr">
        <is>
          <t>WY</t>
        </is>
      </c>
      <c r="C2007" s="225" t="inlineStr">
        <is>
          <t>CH4</t>
        </is>
      </c>
      <c r="D2007" s="225" t="inlineStr">
        <is>
          <t>refined petroleum and coke</t>
        </is>
      </c>
      <c r="E2007" s="225" t="n">
        <v>0.0120347854404847</v>
      </c>
      <c r="F2007" s="225">
        <f>INDEX($I$5:$J$12,MATCH(D2007,$I$5:$I$12,0),2)</f>
        <v/>
      </c>
    </row>
    <row r="2008" hidden="1" s="183">
      <c r="A2008" s="225" t="n">
        <v>2013</v>
      </c>
      <c r="B2008" s="225" t="inlineStr">
        <is>
          <t>AK</t>
        </is>
      </c>
      <c r="C2008" s="225" t="inlineStr">
        <is>
          <t>CH4</t>
        </is>
      </c>
      <c r="D2008" s="225" t="inlineStr">
        <is>
          <t>water and waste</t>
        </is>
      </c>
      <c r="E2008" s="225" t="n">
        <v>0.0104223315046702</v>
      </c>
      <c r="F2008" s="225">
        <f>INDEX($I$5:$J$12,MATCH(D2008,$I$5:$I$12,0),2)</f>
        <v/>
      </c>
    </row>
    <row r="2009" hidden="1" s="183">
      <c r="A2009" s="225" t="n">
        <v>2013</v>
      </c>
      <c r="B2009" s="225" t="inlineStr">
        <is>
          <t>AL</t>
        </is>
      </c>
      <c r="C2009" s="225" t="inlineStr">
        <is>
          <t>CH4</t>
        </is>
      </c>
      <c r="D2009" s="225" t="inlineStr">
        <is>
          <t>water and waste</t>
        </is>
      </c>
      <c r="E2009" s="225" t="n">
        <v>0.000229989996890768</v>
      </c>
      <c r="F2009" s="225">
        <f>INDEX($I$5:$J$12,MATCH(D2009,$I$5:$I$12,0),2)</f>
        <v/>
      </c>
    </row>
    <row r="2010" hidden="1" s="183">
      <c r="A2010" s="225" t="n">
        <v>2013</v>
      </c>
      <c r="B2010" s="225" t="inlineStr">
        <is>
          <t>CA</t>
        </is>
      </c>
      <c r="C2010" s="225" t="inlineStr">
        <is>
          <t>CH4</t>
        </is>
      </c>
      <c r="D2010" s="225" t="inlineStr">
        <is>
          <t>water and waste</t>
        </is>
      </c>
      <c r="E2010" s="225" t="n">
        <v>0.116293422984792</v>
      </c>
      <c r="F2010" s="225">
        <f>INDEX($I$5:$J$12,MATCH(D2010,$I$5:$I$12,0),2)</f>
        <v/>
      </c>
    </row>
    <row r="2011" hidden="1" s="183">
      <c r="A2011" s="225" t="n">
        <v>2013</v>
      </c>
      <c r="B2011" s="225" t="inlineStr">
        <is>
          <t>CO</t>
        </is>
      </c>
      <c r="C2011" s="225" t="inlineStr">
        <is>
          <t>CH4</t>
        </is>
      </c>
      <c r="D2011" s="225" t="inlineStr">
        <is>
          <t>water and waste</t>
        </is>
      </c>
      <c r="E2011" s="225" t="n">
        <v>0.0377358270847865</v>
      </c>
      <c r="F2011" s="225">
        <f>INDEX($I$5:$J$12,MATCH(D2011,$I$5:$I$12,0),2)</f>
        <v/>
      </c>
    </row>
    <row r="2012" hidden="1" s="183">
      <c r="A2012" s="225" t="n">
        <v>2013</v>
      </c>
      <c r="B2012" s="225" t="inlineStr">
        <is>
          <t>CT</t>
        </is>
      </c>
      <c r="C2012" s="225" t="inlineStr">
        <is>
          <t>CH4</t>
        </is>
      </c>
      <c r="D2012" s="225" t="inlineStr">
        <is>
          <t>water and waste</t>
        </is>
      </c>
      <c r="E2012" s="242" t="n">
        <v>4.94915183182665e-05</v>
      </c>
      <c r="F2012" s="225">
        <f>INDEX($I$5:$J$12,MATCH(D2012,$I$5:$I$12,0),2)</f>
        <v/>
      </c>
    </row>
    <row r="2013" hidden="1" s="183">
      <c r="A2013" s="225" t="n">
        <v>2013</v>
      </c>
      <c r="B2013" s="225" t="inlineStr">
        <is>
          <t>DC</t>
        </is>
      </c>
      <c r="C2013" s="225" t="inlineStr">
        <is>
          <t>CH4</t>
        </is>
      </c>
      <c r="D2013" s="225" t="inlineStr">
        <is>
          <t>water and waste</t>
        </is>
      </c>
      <c r="E2013" s="225" t="n">
        <v>0.00117324011072126</v>
      </c>
      <c r="F2013" s="225">
        <f>INDEX($I$5:$J$12,MATCH(D2013,$I$5:$I$12,0),2)</f>
        <v/>
      </c>
    </row>
    <row r="2014" hidden="1" s="183">
      <c r="A2014" s="225" t="n">
        <v>2013</v>
      </c>
      <c r="B2014" s="225" t="inlineStr">
        <is>
          <t>IA</t>
        </is>
      </c>
      <c r="C2014" s="225" t="inlineStr">
        <is>
          <t>CH4</t>
        </is>
      </c>
      <c r="D2014" s="225" t="inlineStr">
        <is>
          <t>water and waste</t>
        </is>
      </c>
      <c r="E2014" s="225" t="n">
        <v>0.476917738109517</v>
      </c>
      <c r="F2014" s="225">
        <f>INDEX($I$5:$J$12,MATCH(D2014,$I$5:$I$12,0),2)</f>
        <v/>
      </c>
    </row>
    <row r="2015" hidden="1" s="183">
      <c r="A2015" s="225" t="n">
        <v>2013</v>
      </c>
      <c r="B2015" s="225" t="inlineStr">
        <is>
          <t>IL</t>
        </is>
      </c>
      <c r="C2015" s="225" t="inlineStr">
        <is>
          <t>CH4</t>
        </is>
      </c>
      <c r="D2015" s="225" t="inlineStr">
        <is>
          <t>water and waste</t>
        </is>
      </c>
      <c r="E2015" s="225" t="n">
        <v>0.00228243237420711</v>
      </c>
      <c r="F2015" s="225">
        <f>INDEX($I$5:$J$12,MATCH(D2015,$I$5:$I$12,0),2)</f>
        <v/>
      </c>
    </row>
    <row r="2016" hidden="1" s="183">
      <c r="A2016" s="225" t="n">
        <v>2013</v>
      </c>
      <c r="B2016" s="225" t="inlineStr">
        <is>
          <t>IN</t>
        </is>
      </c>
      <c r="C2016" s="225" t="inlineStr">
        <is>
          <t>CH4</t>
        </is>
      </c>
      <c r="D2016" s="225" t="inlineStr">
        <is>
          <t>water and waste</t>
        </is>
      </c>
      <c r="E2016" s="225" t="n">
        <v>0.009851723411118471</v>
      </c>
      <c r="F2016" s="225">
        <f>INDEX($I$5:$J$12,MATCH(D2016,$I$5:$I$12,0),2)</f>
        <v/>
      </c>
    </row>
    <row r="2017" hidden="1" s="183">
      <c r="A2017" s="225" t="n">
        <v>2013</v>
      </c>
      <c r="B2017" s="225" t="inlineStr">
        <is>
          <t>KY</t>
        </is>
      </c>
      <c r="C2017" s="225" t="inlineStr">
        <is>
          <t>CH4</t>
        </is>
      </c>
      <c r="D2017" s="225" t="inlineStr">
        <is>
          <t>water and waste</t>
        </is>
      </c>
      <c r="E2017" s="225" t="n">
        <v>0.00540913182560819</v>
      </c>
      <c r="F2017" s="225">
        <f>INDEX($I$5:$J$12,MATCH(D2017,$I$5:$I$12,0),2)</f>
        <v/>
      </c>
    </row>
    <row r="2018" hidden="1" s="183">
      <c r="A2018" s="225" t="n">
        <v>2013</v>
      </c>
      <c r="B2018" s="225" t="inlineStr">
        <is>
          <t>LA</t>
        </is>
      </c>
      <c r="C2018" s="225" t="inlineStr">
        <is>
          <t>CH4</t>
        </is>
      </c>
      <c r="D2018" s="225" t="inlineStr">
        <is>
          <t>water and waste</t>
        </is>
      </c>
      <c r="E2018" s="225" t="n">
        <v>0.00130133580519206</v>
      </c>
      <c r="F2018" s="225">
        <f>INDEX($I$5:$J$12,MATCH(D2018,$I$5:$I$12,0),2)</f>
        <v/>
      </c>
    </row>
    <row r="2019" hidden="1" s="183">
      <c r="A2019" s="225" t="n">
        <v>2013</v>
      </c>
      <c r="B2019" s="225" t="inlineStr">
        <is>
          <t>MA</t>
        </is>
      </c>
      <c r="C2019" s="225" t="inlineStr">
        <is>
          <t>CH4</t>
        </is>
      </c>
      <c r="D2019" s="225" t="inlineStr">
        <is>
          <t>water and waste</t>
        </is>
      </c>
      <c r="E2019" s="225" t="n">
        <v>0.00325770641165531</v>
      </c>
      <c r="F2019" s="225">
        <f>INDEX($I$5:$J$12,MATCH(D2019,$I$5:$I$12,0),2)</f>
        <v/>
      </c>
    </row>
    <row r="2020" hidden="1" s="183">
      <c r="A2020" s="225" t="n">
        <v>2013</v>
      </c>
      <c r="B2020" s="225" t="inlineStr">
        <is>
          <t>MD</t>
        </is>
      </c>
      <c r="C2020" s="225" t="inlineStr">
        <is>
          <t>CH4</t>
        </is>
      </c>
      <c r="D2020" s="225" t="inlineStr">
        <is>
          <t>water and waste</t>
        </is>
      </c>
      <c r="E2020" s="225" t="n">
        <v>0.000314416704610164</v>
      </c>
      <c r="F2020" s="225">
        <f>INDEX($I$5:$J$12,MATCH(D2020,$I$5:$I$12,0),2)</f>
        <v/>
      </c>
    </row>
    <row r="2021" hidden="1" s="183">
      <c r="A2021" s="225" t="n">
        <v>2013</v>
      </c>
      <c r="B2021" s="225" t="inlineStr">
        <is>
          <t>MI</t>
        </is>
      </c>
      <c r="C2021" s="225" t="inlineStr">
        <is>
          <t>CH4</t>
        </is>
      </c>
      <c r="D2021" s="225" t="inlineStr">
        <is>
          <t>water and waste</t>
        </is>
      </c>
      <c r="E2021" s="225" t="n">
        <v>0.0220586608410297</v>
      </c>
      <c r="F2021" s="225">
        <f>INDEX($I$5:$J$12,MATCH(D2021,$I$5:$I$12,0),2)</f>
        <v/>
      </c>
    </row>
    <row r="2022" hidden="1" s="183">
      <c r="A2022" s="225" t="n">
        <v>2013</v>
      </c>
      <c r="B2022" s="225" t="inlineStr">
        <is>
          <t>MN</t>
        </is>
      </c>
      <c r="C2022" s="225" t="inlineStr">
        <is>
          <t>CH4</t>
        </is>
      </c>
      <c r="D2022" s="225" t="inlineStr">
        <is>
          <t>water and waste</t>
        </is>
      </c>
      <c r="E2022" s="225" t="n">
        <v>0.20299470266078</v>
      </c>
      <c r="F2022" s="225">
        <f>INDEX($I$5:$J$12,MATCH(D2022,$I$5:$I$12,0),2)</f>
        <v/>
      </c>
    </row>
    <row r="2023" hidden="1" s="183">
      <c r="A2023" s="225" t="n">
        <v>2013</v>
      </c>
      <c r="B2023" s="225" t="inlineStr">
        <is>
          <t>MO</t>
        </is>
      </c>
      <c r="C2023" s="225" t="inlineStr">
        <is>
          <t>CH4</t>
        </is>
      </c>
      <c r="D2023" s="225" t="inlineStr">
        <is>
          <t>water and waste</t>
        </is>
      </c>
      <c r="E2023" s="225" t="n">
        <v>0.00942085607517121</v>
      </c>
      <c r="F2023" s="225">
        <f>INDEX($I$5:$J$12,MATCH(D2023,$I$5:$I$12,0),2)</f>
        <v/>
      </c>
    </row>
    <row r="2024" hidden="1" s="183">
      <c r="A2024" s="225" t="n">
        <v>2013</v>
      </c>
      <c r="B2024" s="225" t="inlineStr">
        <is>
          <t>ND</t>
        </is>
      </c>
      <c r="C2024" s="225" t="inlineStr">
        <is>
          <t>CH4</t>
        </is>
      </c>
      <c r="D2024" s="225" t="inlineStr">
        <is>
          <t>water and waste</t>
        </is>
      </c>
      <c r="E2024" s="225" t="n">
        <v>0.00257938148411671</v>
      </c>
      <c r="F2024" s="225">
        <f>INDEX($I$5:$J$12,MATCH(D2024,$I$5:$I$12,0),2)</f>
        <v/>
      </c>
    </row>
    <row r="2025" hidden="1" s="183">
      <c r="A2025" s="225" t="n">
        <v>2013</v>
      </c>
      <c r="B2025" s="225" t="inlineStr">
        <is>
          <t>NJ</t>
        </is>
      </c>
      <c r="C2025" s="225" t="inlineStr">
        <is>
          <t>CH4</t>
        </is>
      </c>
      <c r="D2025" s="225" t="inlineStr">
        <is>
          <t>water and waste</t>
        </is>
      </c>
      <c r="E2025" s="225" t="n">
        <v>0.00110628099770242</v>
      </c>
      <c r="F2025" s="225">
        <f>INDEX($I$5:$J$12,MATCH(D2025,$I$5:$I$12,0),2)</f>
        <v/>
      </c>
    </row>
    <row r="2026" hidden="1" s="183">
      <c r="A2026" s="225" t="n">
        <v>2013</v>
      </c>
      <c r="B2026" s="225" t="inlineStr">
        <is>
          <t>NY</t>
        </is>
      </c>
      <c r="C2026" s="225" t="inlineStr">
        <is>
          <t>CH4</t>
        </is>
      </c>
      <c r="D2026" s="225" t="inlineStr">
        <is>
          <t>water and waste</t>
        </is>
      </c>
      <c r="E2026" s="225" t="n">
        <v>0.0330661567681689</v>
      </c>
      <c r="F2026" s="225">
        <f>INDEX($I$5:$J$12,MATCH(D2026,$I$5:$I$12,0),2)</f>
        <v/>
      </c>
    </row>
    <row r="2027" hidden="1" s="183">
      <c r="A2027" s="225" t="n">
        <v>2013</v>
      </c>
      <c r="B2027" s="225" t="inlineStr">
        <is>
          <t>OH</t>
        </is>
      </c>
      <c r="C2027" s="225" t="inlineStr">
        <is>
          <t>CH4</t>
        </is>
      </c>
      <c r="D2027" s="225" t="inlineStr">
        <is>
          <t>water and waste</t>
        </is>
      </c>
      <c r="E2027" s="225" t="n">
        <v>0.0167805359756757</v>
      </c>
      <c r="F2027" s="225">
        <f>INDEX($I$5:$J$12,MATCH(D2027,$I$5:$I$12,0),2)</f>
        <v/>
      </c>
    </row>
    <row r="2028" hidden="1" s="183">
      <c r="A2028" s="225" t="n">
        <v>2013</v>
      </c>
      <c r="B2028" s="225" t="inlineStr">
        <is>
          <t>OK</t>
        </is>
      </c>
      <c r="C2028" s="225" t="inlineStr">
        <is>
          <t>CH4</t>
        </is>
      </c>
      <c r="D2028" s="225" t="inlineStr">
        <is>
          <t>water and waste</t>
        </is>
      </c>
      <c r="E2028" s="225" t="n">
        <v>0.000590986954035771</v>
      </c>
      <c r="F2028" s="225">
        <f>INDEX($I$5:$J$12,MATCH(D2028,$I$5:$I$12,0),2)</f>
        <v/>
      </c>
    </row>
    <row r="2029" hidden="1" s="183">
      <c r="A2029" s="225" t="n">
        <v>2013</v>
      </c>
      <c r="B2029" s="225" t="inlineStr">
        <is>
          <t>PA</t>
        </is>
      </c>
      <c r="C2029" s="225" t="inlineStr">
        <is>
          <t>CH4</t>
        </is>
      </c>
      <c r="D2029" s="225" t="inlineStr">
        <is>
          <t>water and waste</t>
        </is>
      </c>
      <c r="E2029" s="225" t="n">
        <v>0.00438989767483024</v>
      </c>
      <c r="F2029" s="225">
        <f>INDEX($I$5:$J$12,MATCH(D2029,$I$5:$I$12,0),2)</f>
        <v/>
      </c>
    </row>
    <row r="2030" hidden="1" s="183">
      <c r="A2030" s="225" t="n">
        <v>2013</v>
      </c>
      <c r="B2030" s="225" t="inlineStr">
        <is>
          <t>SC</t>
        </is>
      </c>
      <c r="C2030" s="225" t="inlineStr">
        <is>
          <t>CH4</t>
        </is>
      </c>
      <c r="D2030" s="225" t="inlineStr">
        <is>
          <t>water and waste</t>
        </is>
      </c>
      <c r="E2030" s="225" t="n">
        <v>0.00643680864715808</v>
      </c>
      <c r="F2030" s="225">
        <f>INDEX($I$5:$J$12,MATCH(D2030,$I$5:$I$12,0),2)</f>
        <v/>
      </c>
    </row>
    <row r="2031" hidden="1" s="183">
      <c r="A2031" s="225" t="n">
        <v>2013</v>
      </c>
      <c r="B2031" s="225" t="inlineStr">
        <is>
          <t>TN</t>
        </is>
      </c>
      <c r="C2031" s="225" t="inlineStr">
        <is>
          <t>CH4</t>
        </is>
      </c>
      <c r="D2031" s="225" t="inlineStr">
        <is>
          <t>water and waste</t>
        </is>
      </c>
      <c r="E2031" s="225" t="n">
        <v>0.00105387821360073</v>
      </c>
      <c r="F2031" s="225">
        <f>INDEX($I$5:$J$12,MATCH(D2031,$I$5:$I$12,0),2)</f>
        <v/>
      </c>
    </row>
    <row r="2032" hidden="1" s="183">
      <c r="A2032" s="225" t="n">
        <v>2013</v>
      </c>
      <c r="B2032" s="225" t="inlineStr">
        <is>
          <t>TX</t>
        </is>
      </c>
      <c r="C2032" s="225" t="inlineStr">
        <is>
          <t>CH4</t>
        </is>
      </c>
      <c r="D2032" s="225" t="inlineStr">
        <is>
          <t>water and waste</t>
        </is>
      </c>
      <c r="E2032" s="225" t="n">
        <v>0.00502193347641234</v>
      </c>
      <c r="F2032" s="225">
        <f>INDEX($I$5:$J$12,MATCH(D2032,$I$5:$I$12,0),2)</f>
        <v/>
      </c>
    </row>
    <row r="2033" hidden="1" s="183">
      <c r="A2033" s="225" t="n">
        <v>2013</v>
      </c>
      <c r="B2033" s="225" t="inlineStr">
        <is>
          <t>VA</t>
        </is>
      </c>
      <c r="C2033" s="225" t="inlineStr">
        <is>
          <t>CH4</t>
        </is>
      </c>
      <c r="D2033" s="225" t="inlineStr">
        <is>
          <t>water and waste</t>
        </is>
      </c>
      <c r="E2033" s="225" t="n">
        <v>0.011633418070576</v>
      </c>
      <c r="F2033" s="225">
        <f>INDEX($I$5:$J$12,MATCH(D2033,$I$5:$I$12,0),2)</f>
        <v/>
      </c>
    </row>
    <row r="2034" hidden="1" s="183">
      <c r="A2034" s="225" t="n">
        <v>2013</v>
      </c>
      <c r="B2034" s="225" t="inlineStr">
        <is>
          <t>VI</t>
        </is>
      </c>
      <c r="C2034" s="225" t="inlineStr">
        <is>
          <t>CH4</t>
        </is>
      </c>
      <c r="D2034" s="225" t="inlineStr">
        <is>
          <t>water and waste</t>
        </is>
      </c>
      <c r="E2034" s="225" t="n">
        <v>0.009179221015146731</v>
      </c>
      <c r="F2034" s="225">
        <f>INDEX($I$5:$J$12,MATCH(D2034,$I$5:$I$12,0),2)</f>
        <v/>
      </c>
    </row>
    <row r="2035" hidden="1" s="183">
      <c r="A2035" s="225" t="n">
        <v>2013</v>
      </c>
      <c r="B2035" s="225" t="inlineStr">
        <is>
          <t>WA</t>
        </is>
      </c>
      <c r="C2035" s="225" t="inlineStr">
        <is>
          <t>CH4</t>
        </is>
      </c>
      <c r="D2035" s="225" t="inlineStr">
        <is>
          <t>water and waste</t>
        </is>
      </c>
      <c r="E2035" s="225" t="n">
        <v>0.00187485516452727</v>
      </c>
      <c r="F2035" s="225">
        <f>INDEX($I$5:$J$12,MATCH(D2035,$I$5:$I$12,0),2)</f>
        <v/>
      </c>
    </row>
    <row r="2036" hidden="1" s="183">
      <c r="A2036" s="225" t="n">
        <v>2013</v>
      </c>
      <c r="B2036" s="225" t="inlineStr">
        <is>
          <t>WI</t>
        </is>
      </c>
      <c r="C2036" s="225" t="inlineStr">
        <is>
          <t>CH4</t>
        </is>
      </c>
      <c r="D2036" s="225" t="inlineStr">
        <is>
          <t>water and waste</t>
        </is>
      </c>
      <c r="E2036" s="225" t="n">
        <v>0.00503357853954605</v>
      </c>
      <c r="F2036" s="225">
        <f>INDEX($I$5:$J$12,MATCH(D2036,$I$5:$I$12,0),2)</f>
        <v/>
      </c>
    </row>
    <row r="2037" hidden="1" s="183">
      <c r="A2037" s="225" t="n">
        <v>2013</v>
      </c>
      <c r="B2037" s="225" t="inlineStr">
        <is>
          <t>WY</t>
        </is>
      </c>
      <c r="C2037" s="225" t="inlineStr">
        <is>
          <t>CH4</t>
        </is>
      </c>
      <c r="D2037" s="225" t="inlineStr">
        <is>
          <t>water and waste</t>
        </is>
      </c>
      <c r="E2037" s="225" t="n">
        <v>0.00154005959943311</v>
      </c>
      <c r="F2037" s="225">
        <f>INDEX($I$5:$J$12,MATCH(D2037,$I$5:$I$12,0),2)</f>
        <v/>
      </c>
    </row>
    <row r="2038" hidden="1" s="183">
      <c r="A2038" s="225" t="n">
        <v>2013</v>
      </c>
      <c r="B2038" s="225" t="inlineStr">
        <is>
          <t>AK</t>
        </is>
      </c>
      <c r="C2038" s="225" t="inlineStr">
        <is>
          <t>CO2</t>
        </is>
      </c>
      <c r="D2038" s="225" t="inlineStr">
        <is>
          <t>energy pipelines and gas processing</t>
        </is>
      </c>
      <c r="E2038" s="225" t="n">
        <v>0.0133411960362801</v>
      </c>
      <c r="F2038" s="225">
        <f>INDEX($I$5:$J$12,MATCH(D2038,$I$5:$I$12,0),2)</f>
        <v/>
      </c>
    </row>
    <row r="2039" hidden="1" s="183">
      <c r="A2039" s="225" t="n">
        <v>2013</v>
      </c>
      <c r="B2039" s="225" t="inlineStr">
        <is>
          <t>AL</t>
        </is>
      </c>
      <c r="C2039" s="225" t="inlineStr">
        <is>
          <t>CO2</t>
        </is>
      </c>
      <c r="D2039" s="225" t="inlineStr">
        <is>
          <t>energy pipelines and gas processing</t>
        </is>
      </c>
      <c r="E2039" s="225" t="n">
        <v>0.0367358906992646</v>
      </c>
      <c r="F2039" s="225">
        <f>INDEX($I$5:$J$12,MATCH(D2039,$I$5:$I$12,0),2)</f>
        <v/>
      </c>
    </row>
    <row r="2040" hidden="1" s="183">
      <c r="A2040" s="225" t="n">
        <v>2013</v>
      </c>
      <c r="B2040" s="225" t="inlineStr">
        <is>
          <t>AR</t>
        </is>
      </c>
      <c r="C2040" s="225" t="inlineStr">
        <is>
          <t>CO2</t>
        </is>
      </c>
      <c r="D2040" s="225" t="inlineStr">
        <is>
          <t>energy pipelines and gas processing</t>
        </is>
      </c>
      <c r="E2040" s="225" t="n">
        <v>0.0178550955494348</v>
      </c>
      <c r="F2040" s="225">
        <f>INDEX($I$5:$J$12,MATCH(D2040,$I$5:$I$12,0),2)</f>
        <v/>
      </c>
    </row>
    <row r="2041" hidden="1" s="183">
      <c r="A2041" s="225" t="n">
        <v>2013</v>
      </c>
      <c r="B2041" s="225" t="inlineStr">
        <is>
          <t>AZ</t>
        </is>
      </c>
      <c r="C2041" s="225" t="inlineStr">
        <is>
          <t>CO2</t>
        </is>
      </c>
      <c r="D2041" s="225" t="inlineStr">
        <is>
          <t>energy pipelines and gas processing</t>
        </is>
      </c>
      <c r="E2041" s="225" t="n">
        <v>0.0218580879379045</v>
      </c>
      <c r="F2041" s="225">
        <f>INDEX($I$5:$J$12,MATCH(D2041,$I$5:$I$12,0),2)</f>
        <v/>
      </c>
    </row>
    <row r="2042" hidden="1" s="183">
      <c r="A2042" s="225" t="n">
        <v>2013</v>
      </c>
      <c r="B2042" s="225" t="inlineStr">
        <is>
          <t>CA</t>
        </is>
      </c>
      <c r="C2042" s="225" t="inlineStr">
        <is>
          <t>CO2</t>
        </is>
      </c>
      <c r="D2042" s="225" t="inlineStr">
        <is>
          <t>energy pipelines and gas processing</t>
        </is>
      </c>
      <c r="E2042" s="225" t="n">
        <v>0.009181910422120789</v>
      </c>
      <c r="F2042" s="225">
        <f>INDEX($I$5:$J$12,MATCH(D2042,$I$5:$I$12,0),2)</f>
        <v/>
      </c>
    </row>
    <row r="2043" hidden="1" s="183">
      <c r="A2043" s="225" t="n">
        <v>2013</v>
      </c>
      <c r="B2043" s="225" t="inlineStr">
        <is>
          <t>CO</t>
        </is>
      </c>
      <c r="C2043" s="225" t="inlineStr">
        <is>
          <t>CO2</t>
        </is>
      </c>
      <c r="D2043" s="225" t="inlineStr">
        <is>
          <t>energy pipelines and gas processing</t>
        </is>
      </c>
      <c r="E2043" s="225" t="n">
        <v>0.0170741105931174</v>
      </c>
      <c r="F2043" s="225">
        <f>INDEX($I$5:$J$12,MATCH(D2043,$I$5:$I$12,0),2)</f>
        <v/>
      </c>
    </row>
    <row r="2044" hidden="1" s="183">
      <c r="A2044" s="225" t="n">
        <v>2013</v>
      </c>
      <c r="B2044" s="225" t="inlineStr">
        <is>
          <t>CT</t>
        </is>
      </c>
      <c r="C2044" s="225" t="inlineStr">
        <is>
          <t>CO2</t>
        </is>
      </c>
      <c r="D2044" s="225" t="inlineStr">
        <is>
          <t>energy pipelines and gas processing</t>
        </is>
      </c>
      <c r="E2044" s="225" t="n">
        <v>0.00512682835766903</v>
      </c>
      <c r="F2044" s="225">
        <f>INDEX($I$5:$J$12,MATCH(D2044,$I$5:$I$12,0),2)</f>
        <v/>
      </c>
    </row>
    <row r="2045" hidden="1" s="183">
      <c r="A2045" s="225" t="n">
        <v>2013</v>
      </c>
      <c r="B2045" s="225" t="inlineStr">
        <is>
          <t>FL</t>
        </is>
      </c>
      <c r="C2045" s="225" t="inlineStr">
        <is>
          <t>CO2</t>
        </is>
      </c>
      <c r="D2045" s="225" t="inlineStr">
        <is>
          <t>energy pipelines and gas processing</t>
        </is>
      </c>
      <c r="E2045" s="225" t="n">
        <v>0.0150403002884999</v>
      </c>
      <c r="F2045" s="225">
        <f>INDEX($I$5:$J$12,MATCH(D2045,$I$5:$I$12,0),2)</f>
        <v/>
      </c>
    </row>
    <row r="2046" hidden="1" s="183">
      <c r="A2046" s="225" t="n">
        <v>2013</v>
      </c>
      <c r="B2046" s="225" t="inlineStr">
        <is>
          <t>GA</t>
        </is>
      </c>
      <c r="C2046" s="225" t="inlineStr">
        <is>
          <t>CO2</t>
        </is>
      </c>
      <c r="D2046" s="225" t="inlineStr">
        <is>
          <t>energy pipelines and gas processing</t>
        </is>
      </c>
      <c r="E2046" s="225" t="n">
        <v>0.0134375849247032</v>
      </c>
      <c r="F2046" s="225">
        <f>INDEX($I$5:$J$12,MATCH(D2046,$I$5:$I$12,0),2)</f>
        <v/>
      </c>
    </row>
    <row r="2047" hidden="1" s="183">
      <c r="A2047" s="225" t="n">
        <v>2013</v>
      </c>
      <c r="B2047" s="225" t="inlineStr">
        <is>
          <t>IA</t>
        </is>
      </c>
      <c r="C2047" s="225" t="inlineStr">
        <is>
          <t>CO2</t>
        </is>
      </c>
      <c r="D2047" s="225" t="inlineStr">
        <is>
          <t>energy pipelines and gas processing</t>
        </is>
      </c>
      <c r="E2047" s="225" t="n">
        <v>0.018488100455194</v>
      </c>
      <c r="F2047" s="225">
        <f>INDEX($I$5:$J$12,MATCH(D2047,$I$5:$I$12,0),2)</f>
        <v/>
      </c>
    </row>
    <row r="2048" hidden="1" s="183">
      <c r="A2048" s="225" t="n">
        <v>2013</v>
      </c>
      <c r="B2048" s="225" t="inlineStr">
        <is>
          <t>ID</t>
        </is>
      </c>
      <c r="C2048" s="225" t="inlineStr">
        <is>
          <t>CO2</t>
        </is>
      </c>
      <c r="D2048" s="225" t="inlineStr">
        <is>
          <t>energy pipelines and gas processing</t>
        </is>
      </c>
      <c r="E2048" s="225" t="n">
        <v>0.0102001337263455</v>
      </c>
      <c r="F2048" s="225">
        <f>INDEX($I$5:$J$12,MATCH(D2048,$I$5:$I$12,0),2)</f>
        <v/>
      </c>
    </row>
    <row r="2049" hidden="1" s="183">
      <c r="A2049" s="225" t="n">
        <v>2013</v>
      </c>
      <c r="B2049" s="225" t="inlineStr">
        <is>
          <t>IL</t>
        </is>
      </c>
      <c r="C2049" s="225" t="inlineStr">
        <is>
          <t>CO2</t>
        </is>
      </c>
      <c r="D2049" s="225" t="inlineStr">
        <is>
          <t>energy pipelines and gas processing</t>
        </is>
      </c>
      <c r="E2049" s="225" t="n">
        <v>0.0332416582890341</v>
      </c>
      <c r="F2049" s="225">
        <f>INDEX($I$5:$J$12,MATCH(D2049,$I$5:$I$12,0),2)</f>
        <v/>
      </c>
    </row>
    <row r="2050" hidden="1" s="183">
      <c r="A2050" s="225" t="n">
        <v>2013</v>
      </c>
      <c r="B2050" s="225" t="inlineStr">
        <is>
          <t>IN</t>
        </is>
      </c>
      <c r="C2050" s="225" t="inlineStr">
        <is>
          <t>CO2</t>
        </is>
      </c>
      <c r="D2050" s="225" t="inlineStr">
        <is>
          <t>energy pipelines and gas processing</t>
        </is>
      </c>
      <c r="E2050" s="225" t="n">
        <v>0.0158150684815291</v>
      </c>
      <c r="F2050" s="225">
        <f>INDEX($I$5:$J$12,MATCH(D2050,$I$5:$I$12,0),2)</f>
        <v/>
      </c>
    </row>
    <row r="2051" hidden="1" s="183">
      <c r="A2051" s="225" t="n">
        <v>2013</v>
      </c>
      <c r="B2051" s="225" t="inlineStr">
        <is>
          <t>KS</t>
        </is>
      </c>
      <c r="C2051" s="225" t="inlineStr">
        <is>
          <t>CO2</t>
        </is>
      </c>
      <c r="D2051" s="225" t="inlineStr">
        <is>
          <t>energy pipelines and gas processing</t>
        </is>
      </c>
      <c r="E2051" s="225" t="n">
        <v>0.0387410270407232</v>
      </c>
      <c r="F2051" s="225">
        <f>INDEX($I$5:$J$12,MATCH(D2051,$I$5:$I$12,0),2)</f>
        <v/>
      </c>
    </row>
    <row r="2052" hidden="1" s="183">
      <c r="A2052" s="225" t="n">
        <v>2013</v>
      </c>
      <c r="B2052" s="225" t="inlineStr">
        <is>
          <t>KY</t>
        </is>
      </c>
      <c r="C2052" s="225" t="inlineStr">
        <is>
          <t>CO2</t>
        </is>
      </c>
      <c r="D2052" s="225" t="inlineStr">
        <is>
          <t>energy pipelines and gas processing</t>
        </is>
      </c>
      <c r="E2052" s="225" t="n">
        <v>0.00680664378190127</v>
      </c>
      <c r="F2052" s="225">
        <f>INDEX($I$5:$J$12,MATCH(D2052,$I$5:$I$12,0),2)</f>
        <v/>
      </c>
    </row>
    <row r="2053" hidden="1" s="183">
      <c r="A2053" s="225" t="n">
        <v>2013</v>
      </c>
      <c r="B2053" s="225" t="inlineStr">
        <is>
          <t>LA</t>
        </is>
      </c>
      <c r="C2053" s="225" t="inlineStr">
        <is>
          <t>CO2</t>
        </is>
      </c>
      <c r="D2053" s="225" t="inlineStr">
        <is>
          <t>energy pipelines and gas processing</t>
        </is>
      </c>
      <c r="E2053" s="225" t="n">
        <v>0.0743499352575336</v>
      </c>
      <c r="F2053" s="225">
        <f>INDEX($I$5:$J$12,MATCH(D2053,$I$5:$I$12,0),2)</f>
        <v/>
      </c>
    </row>
    <row r="2054" hidden="1" s="183">
      <c r="A2054" s="225" t="n">
        <v>2013</v>
      </c>
      <c r="B2054" s="225" t="inlineStr">
        <is>
          <t>MA</t>
        </is>
      </c>
      <c r="C2054" s="225" t="inlineStr">
        <is>
          <t>CO2</t>
        </is>
      </c>
      <c r="D2054" s="225" t="inlineStr">
        <is>
          <t>energy pipelines and gas processing</t>
        </is>
      </c>
      <c r="E2054" s="225" t="n">
        <v>0.00288401613276985</v>
      </c>
      <c r="F2054" s="225">
        <f>INDEX($I$5:$J$12,MATCH(D2054,$I$5:$I$12,0),2)</f>
        <v/>
      </c>
    </row>
    <row r="2055" hidden="1" s="183">
      <c r="A2055" s="225" t="n">
        <v>2013</v>
      </c>
      <c r="B2055" s="225" t="inlineStr">
        <is>
          <t>MD</t>
        </is>
      </c>
      <c r="C2055" s="225" t="inlineStr">
        <is>
          <t>CO2</t>
        </is>
      </c>
      <c r="D2055" s="225" t="inlineStr">
        <is>
          <t>energy pipelines and gas processing</t>
        </is>
      </c>
      <c r="E2055" s="225" t="n">
        <v>0.008521826224833129</v>
      </c>
      <c r="F2055" s="225">
        <f>INDEX($I$5:$J$12,MATCH(D2055,$I$5:$I$12,0),2)</f>
        <v/>
      </c>
    </row>
    <row r="2056" hidden="1" s="183">
      <c r="A2056" s="225" t="n">
        <v>2013</v>
      </c>
      <c r="B2056" s="225" t="inlineStr">
        <is>
          <t>ME</t>
        </is>
      </c>
      <c r="C2056" s="225" t="inlineStr">
        <is>
          <t>CO2</t>
        </is>
      </c>
      <c r="D2056" s="225" t="inlineStr">
        <is>
          <t>energy pipelines and gas processing</t>
        </is>
      </c>
      <c r="E2056" s="225" t="n">
        <v>0.000136346219077128</v>
      </c>
      <c r="F2056" s="225">
        <f>INDEX($I$5:$J$12,MATCH(D2056,$I$5:$I$12,0),2)</f>
        <v/>
      </c>
    </row>
    <row r="2057" hidden="1" s="183">
      <c r="A2057" s="225" t="n">
        <v>2013</v>
      </c>
      <c r="B2057" s="225" t="inlineStr">
        <is>
          <t>MI</t>
        </is>
      </c>
      <c r="C2057" s="225" t="inlineStr">
        <is>
          <t>CO2</t>
        </is>
      </c>
      <c r="D2057" s="225" t="inlineStr">
        <is>
          <t>energy pipelines and gas processing</t>
        </is>
      </c>
      <c r="E2057" s="225" t="n">
        <v>0.0433256559533763</v>
      </c>
      <c r="F2057" s="225">
        <f>INDEX($I$5:$J$12,MATCH(D2057,$I$5:$I$12,0),2)</f>
        <v/>
      </c>
    </row>
    <row r="2058" hidden="1" s="183">
      <c r="A2058" s="225" t="n">
        <v>2013</v>
      </c>
      <c r="B2058" s="225" t="inlineStr">
        <is>
          <t>MN</t>
        </is>
      </c>
      <c r="C2058" s="225" t="inlineStr">
        <is>
          <t>CO2</t>
        </is>
      </c>
      <c r="D2058" s="225" t="inlineStr">
        <is>
          <t>energy pipelines and gas processing</t>
        </is>
      </c>
      <c r="E2058" s="225" t="n">
        <v>0.0209007848728803</v>
      </c>
      <c r="F2058" s="225">
        <f>INDEX($I$5:$J$12,MATCH(D2058,$I$5:$I$12,0),2)</f>
        <v/>
      </c>
    </row>
    <row r="2059" hidden="1" s="183">
      <c r="A2059" s="225" t="n">
        <v>2013</v>
      </c>
      <c r="B2059" s="225" t="inlineStr">
        <is>
          <t>MO</t>
        </is>
      </c>
      <c r="C2059" s="225" t="inlineStr">
        <is>
          <t>CO2</t>
        </is>
      </c>
      <c r="D2059" s="225" t="inlineStr">
        <is>
          <t>energy pipelines and gas processing</t>
        </is>
      </c>
      <c r="E2059" s="225" t="n">
        <v>0.0131749777027714</v>
      </c>
      <c r="F2059" s="225">
        <f>INDEX($I$5:$J$12,MATCH(D2059,$I$5:$I$12,0),2)</f>
        <v/>
      </c>
    </row>
    <row r="2060" hidden="1" s="183">
      <c r="A2060" s="225" t="n">
        <v>2013</v>
      </c>
      <c r="B2060" s="225" t="inlineStr">
        <is>
          <t>MS</t>
        </is>
      </c>
      <c r="C2060" s="225" t="inlineStr">
        <is>
          <t>CO2</t>
        </is>
      </c>
      <c r="D2060" s="225" t="inlineStr">
        <is>
          <t>energy pipelines and gas processing</t>
        </is>
      </c>
      <c r="E2060" s="225" t="n">
        <v>0.0431122558512241</v>
      </c>
      <c r="F2060" s="225">
        <f>INDEX($I$5:$J$12,MATCH(D2060,$I$5:$I$12,0),2)</f>
        <v/>
      </c>
    </row>
    <row r="2061" hidden="1" s="183">
      <c r="A2061" s="225" t="n">
        <v>2013</v>
      </c>
      <c r="B2061" s="225" t="inlineStr">
        <is>
          <t>MT</t>
        </is>
      </c>
      <c r="C2061" s="225" t="inlineStr">
        <is>
          <t>CO2</t>
        </is>
      </c>
      <c r="D2061" s="225" t="inlineStr">
        <is>
          <t>energy pipelines and gas processing</t>
        </is>
      </c>
      <c r="E2061" s="225" t="n">
        <v>0.009283198143728759</v>
      </c>
      <c r="F2061" s="225">
        <f>INDEX($I$5:$J$12,MATCH(D2061,$I$5:$I$12,0),2)</f>
        <v/>
      </c>
    </row>
    <row r="2062" hidden="1" s="183">
      <c r="A2062" s="225" t="n">
        <v>2013</v>
      </c>
      <c r="B2062" s="225" t="inlineStr">
        <is>
          <t>NC</t>
        </is>
      </c>
      <c r="C2062" s="225" t="inlineStr">
        <is>
          <t>CO2</t>
        </is>
      </c>
      <c r="D2062" s="225" t="inlineStr">
        <is>
          <t>energy pipelines and gas processing</t>
        </is>
      </c>
      <c r="E2062" s="225" t="n">
        <v>0.0053268973179473</v>
      </c>
      <c r="F2062" s="225">
        <f>INDEX($I$5:$J$12,MATCH(D2062,$I$5:$I$12,0),2)</f>
        <v/>
      </c>
    </row>
    <row r="2063" hidden="1" s="183">
      <c r="A2063" s="225" t="n">
        <v>2013</v>
      </c>
      <c r="B2063" s="225" t="inlineStr">
        <is>
          <t>ND</t>
        </is>
      </c>
      <c r="C2063" s="225" t="inlineStr">
        <is>
          <t>CO2</t>
        </is>
      </c>
      <c r="D2063" s="225" t="inlineStr">
        <is>
          <t>energy pipelines and gas processing</t>
        </is>
      </c>
      <c r="E2063" s="225" t="n">
        <v>0.0464773723281549</v>
      </c>
      <c r="F2063" s="225">
        <f>INDEX($I$5:$J$12,MATCH(D2063,$I$5:$I$12,0),2)</f>
        <v/>
      </c>
    </row>
    <row r="2064" hidden="1" s="183">
      <c r="A2064" s="225" t="n">
        <v>2013</v>
      </c>
      <c r="B2064" s="225" t="inlineStr">
        <is>
          <t>NE</t>
        </is>
      </c>
      <c r="C2064" s="225" t="inlineStr">
        <is>
          <t>CO2</t>
        </is>
      </c>
      <c r="D2064" s="225" t="inlineStr">
        <is>
          <t>energy pipelines and gas processing</t>
        </is>
      </c>
      <c r="E2064" s="225" t="n">
        <v>0.0105179323716887</v>
      </c>
      <c r="F2064" s="225">
        <f>INDEX($I$5:$J$12,MATCH(D2064,$I$5:$I$12,0),2)</f>
        <v/>
      </c>
    </row>
    <row r="2065" hidden="1" s="183">
      <c r="A2065" s="225" t="n">
        <v>2013</v>
      </c>
      <c r="B2065" s="225" t="inlineStr">
        <is>
          <t>NJ</t>
        </is>
      </c>
      <c r="C2065" s="225" t="inlineStr">
        <is>
          <t>CO2</t>
        </is>
      </c>
      <c r="D2065" s="225" t="inlineStr">
        <is>
          <t>energy pipelines and gas processing</t>
        </is>
      </c>
      <c r="E2065" s="225" t="n">
        <v>0.0029804239760921</v>
      </c>
      <c r="F2065" s="225">
        <f>INDEX($I$5:$J$12,MATCH(D2065,$I$5:$I$12,0),2)</f>
        <v/>
      </c>
    </row>
    <row r="2066" hidden="1" s="183">
      <c r="A2066" s="225" t="n">
        <v>2013</v>
      </c>
      <c r="B2066" s="225" t="inlineStr">
        <is>
          <t>NM</t>
        </is>
      </c>
      <c r="C2066" s="225" t="inlineStr">
        <is>
          <t>CO2</t>
        </is>
      </c>
      <c r="D2066" s="225" t="inlineStr">
        <is>
          <t>energy pipelines and gas processing</t>
        </is>
      </c>
      <c r="E2066" s="225" t="n">
        <v>0.0106684584684953</v>
      </c>
      <c r="F2066" s="225">
        <f>INDEX($I$5:$J$12,MATCH(D2066,$I$5:$I$12,0),2)</f>
        <v/>
      </c>
    </row>
    <row r="2067" hidden="1" s="183">
      <c r="A2067" s="225" t="n">
        <v>2013</v>
      </c>
      <c r="B2067" s="225" t="inlineStr">
        <is>
          <t>NV</t>
        </is>
      </c>
      <c r="C2067" s="225" t="inlineStr">
        <is>
          <t>CO2</t>
        </is>
      </c>
      <c r="D2067" s="225" t="inlineStr">
        <is>
          <t>energy pipelines and gas processing</t>
        </is>
      </c>
      <c r="E2067" s="225" t="n">
        <v>0.008312489528769271</v>
      </c>
      <c r="F2067" s="225">
        <f>INDEX($I$5:$J$12,MATCH(D2067,$I$5:$I$12,0),2)</f>
        <v/>
      </c>
    </row>
    <row r="2068" hidden="1" s="183">
      <c r="A2068" s="225" t="n">
        <v>2013</v>
      </c>
      <c r="B2068" s="225" t="inlineStr">
        <is>
          <t>NY</t>
        </is>
      </c>
      <c r="C2068" s="225" t="inlineStr">
        <is>
          <t>CO2</t>
        </is>
      </c>
      <c r="D2068" s="225" t="inlineStr">
        <is>
          <t>energy pipelines and gas processing</t>
        </is>
      </c>
      <c r="E2068" s="225" t="n">
        <v>0.0180560618427036</v>
      </c>
      <c r="F2068" s="225">
        <f>INDEX($I$5:$J$12,MATCH(D2068,$I$5:$I$12,0),2)</f>
        <v/>
      </c>
    </row>
    <row r="2069" hidden="1" s="183">
      <c r="A2069" s="225" t="n">
        <v>2013</v>
      </c>
      <c r="B2069" s="225" t="inlineStr">
        <is>
          <t>OH</t>
        </is>
      </c>
      <c r="C2069" s="225" t="inlineStr">
        <is>
          <t>CO2</t>
        </is>
      </c>
      <c r="D2069" s="225" t="inlineStr">
        <is>
          <t>energy pipelines and gas processing</t>
        </is>
      </c>
      <c r="E2069" s="225" t="n">
        <v>0.00514551708161612</v>
      </c>
      <c r="F2069" s="225">
        <f>INDEX($I$5:$J$12,MATCH(D2069,$I$5:$I$12,0),2)</f>
        <v/>
      </c>
    </row>
    <row r="2070" hidden="1" s="183">
      <c r="A2070" s="225" t="n">
        <v>2013</v>
      </c>
      <c r="B2070" s="225" t="inlineStr">
        <is>
          <t>OK</t>
        </is>
      </c>
      <c r="C2070" s="225" t="inlineStr">
        <is>
          <t>CO2</t>
        </is>
      </c>
      <c r="D2070" s="225" t="inlineStr">
        <is>
          <t>energy pipelines and gas processing</t>
        </is>
      </c>
      <c r="E2070" s="225" t="n">
        <v>0.0487588182268055</v>
      </c>
      <c r="F2070" s="225">
        <f>INDEX($I$5:$J$12,MATCH(D2070,$I$5:$I$12,0),2)</f>
        <v/>
      </c>
    </row>
    <row r="2071" hidden="1" s="183">
      <c r="A2071" s="225" t="n">
        <v>2013</v>
      </c>
      <c r="B2071" s="225" t="inlineStr">
        <is>
          <t>OR</t>
        </is>
      </c>
      <c r="C2071" s="225" t="inlineStr">
        <is>
          <t>CO2</t>
        </is>
      </c>
      <c r="D2071" s="225" t="inlineStr">
        <is>
          <t>energy pipelines and gas processing</t>
        </is>
      </c>
      <c r="E2071" s="225" t="n">
        <v>0.00695021706038996</v>
      </c>
      <c r="F2071" s="225">
        <f>INDEX($I$5:$J$12,MATCH(D2071,$I$5:$I$12,0),2)</f>
        <v/>
      </c>
    </row>
    <row r="2072" hidden="1" s="183">
      <c r="A2072" s="225" t="n">
        <v>2013</v>
      </c>
      <c r="B2072" s="225" t="inlineStr">
        <is>
          <t>PA</t>
        </is>
      </c>
      <c r="C2072" s="225" t="inlineStr">
        <is>
          <t>CO2</t>
        </is>
      </c>
      <c r="D2072" s="225" t="inlineStr">
        <is>
          <t>energy pipelines and gas processing</t>
        </is>
      </c>
      <c r="E2072" s="225" t="n">
        <v>0.051966809922589</v>
      </c>
      <c r="F2072" s="225">
        <f>INDEX($I$5:$J$12,MATCH(D2072,$I$5:$I$12,0),2)</f>
        <v/>
      </c>
    </row>
    <row r="2073" hidden="1" s="183">
      <c r="A2073" s="225" t="n">
        <v>2013</v>
      </c>
      <c r="B2073" s="225" t="inlineStr">
        <is>
          <t>RI</t>
        </is>
      </c>
      <c r="C2073" s="225" t="inlineStr">
        <is>
          <t>CO2</t>
        </is>
      </c>
      <c r="D2073" s="225" t="inlineStr">
        <is>
          <t>energy pipelines and gas processing</t>
        </is>
      </c>
      <c r="E2073" s="225" t="n">
        <v>0.00153518551094118</v>
      </c>
      <c r="F2073" s="225">
        <f>INDEX($I$5:$J$12,MATCH(D2073,$I$5:$I$12,0),2)</f>
        <v/>
      </c>
    </row>
    <row r="2074" hidden="1" s="183">
      <c r="A2074" s="225" t="n">
        <v>2013</v>
      </c>
      <c r="B2074" s="225" t="inlineStr">
        <is>
          <t>SC</t>
        </is>
      </c>
      <c r="C2074" s="225" t="inlineStr">
        <is>
          <t>CO2</t>
        </is>
      </c>
      <c r="D2074" s="225" t="inlineStr">
        <is>
          <t>energy pipelines and gas processing</t>
        </is>
      </c>
      <c r="E2074" s="225" t="n">
        <v>0.00401136924399639</v>
      </c>
      <c r="F2074" s="225">
        <f>INDEX($I$5:$J$12,MATCH(D2074,$I$5:$I$12,0),2)</f>
        <v/>
      </c>
    </row>
    <row r="2075" hidden="1" s="183">
      <c r="A2075" s="225" t="n">
        <v>2013</v>
      </c>
      <c r="B2075" s="225" t="inlineStr">
        <is>
          <t>TN</t>
        </is>
      </c>
      <c r="C2075" s="225" t="inlineStr">
        <is>
          <t>CO2</t>
        </is>
      </c>
      <c r="D2075" s="225" t="inlineStr">
        <is>
          <t>energy pipelines and gas processing</t>
        </is>
      </c>
      <c r="E2075" s="225" t="n">
        <v>0.00977663046460211</v>
      </c>
      <c r="F2075" s="225">
        <f>INDEX($I$5:$J$12,MATCH(D2075,$I$5:$I$12,0),2)</f>
        <v/>
      </c>
    </row>
    <row r="2076" hidden="1" s="183">
      <c r="A2076" s="225" t="n">
        <v>2013</v>
      </c>
      <c r="B2076" s="225" t="inlineStr">
        <is>
          <t>TX</t>
        </is>
      </c>
      <c r="C2076" s="225" t="inlineStr">
        <is>
          <t>CO2</t>
        </is>
      </c>
      <c r="D2076" s="225" t="inlineStr">
        <is>
          <t>energy pipelines and gas processing</t>
        </is>
      </c>
      <c r="E2076" s="225" t="n">
        <v>0.194444978914345</v>
      </c>
      <c r="F2076" s="225">
        <f>INDEX($I$5:$J$12,MATCH(D2076,$I$5:$I$12,0),2)</f>
        <v/>
      </c>
    </row>
    <row r="2077" hidden="1" s="183">
      <c r="A2077" s="225" t="n">
        <v>2013</v>
      </c>
      <c r="B2077" s="225" t="inlineStr">
        <is>
          <t>UT</t>
        </is>
      </c>
      <c r="C2077" s="225" t="inlineStr">
        <is>
          <t>CO2</t>
        </is>
      </c>
      <c r="D2077" s="225" t="inlineStr">
        <is>
          <t>energy pipelines and gas processing</t>
        </is>
      </c>
      <c r="E2077" s="225" t="n">
        <v>0.0207500974577834</v>
      </c>
      <c r="F2077" s="225">
        <f>INDEX($I$5:$J$12,MATCH(D2077,$I$5:$I$12,0),2)</f>
        <v/>
      </c>
    </row>
    <row r="2078" hidden="1" s="183">
      <c r="A2078" s="225" t="n">
        <v>2013</v>
      </c>
      <c r="B2078" s="225" t="inlineStr">
        <is>
          <t>VA</t>
        </is>
      </c>
      <c r="C2078" s="225" t="inlineStr">
        <is>
          <t>CO2</t>
        </is>
      </c>
      <c r="D2078" s="225" t="inlineStr">
        <is>
          <t>energy pipelines and gas processing</t>
        </is>
      </c>
      <c r="E2078" s="225" t="n">
        <v>0.00393319923999946</v>
      </c>
      <c r="F2078" s="225">
        <f>INDEX($I$5:$J$12,MATCH(D2078,$I$5:$I$12,0),2)</f>
        <v/>
      </c>
    </row>
    <row r="2079" hidden="1" s="183">
      <c r="A2079" s="225" t="n">
        <v>2013</v>
      </c>
      <c r="B2079" s="225" t="inlineStr">
        <is>
          <t>WA</t>
        </is>
      </c>
      <c r="C2079" s="225" t="inlineStr">
        <is>
          <t>CO2</t>
        </is>
      </c>
      <c r="D2079" s="225" t="inlineStr">
        <is>
          <t>energy pipelines and gas processing</t>
        </is>
      </c>
      <c r="E2079" s="225" t="n">
        <v>0.0162321891851114</v>
      </c>
      <c r="F2079" s="225">
        <f>INDEX($I$5:$J$12,MATCH(D2079,$I$5:$I$12,0),2)</f>
        <v/>
      </c>
    </row>
    <row r="2080" hidden="1" s="183">
      <c r="A2080" s="225" t="n">
        <v>2013</v>
      </c>
      <c r="B2080" s="225" t="inlineStr">
        <is>
          <t>WI</t>
        </is>
      </c>
      <c r="C2080" s="225" t="inlineStr">
        <is>
          <t>CO2</t>
        </is>
      </c>
      <c r="D2080" s="225" t="inlineStr">
        <is>
          <t>energy pipelines and gas processing</t>
        </is>
      </c>
      <c r="E2080" s="242" t="n">
        <v>7.698915411093149e-06</v>
      </c>
      <c r="F2080" s="225">
        <f>INDEX($I$5:$J$12,MATCH(D2080,$I$5:$I$12,0),2)</f>
        <v/>
      </c>
    </row>
    <row r="2081" hidden="1" s="183">
      <c r="A2081" s="225" t="n">
        <v>2013</v>
      </c>
      <c r="B2081" s="225" t="inlineStr">
        <is>
          <t>WV</t>
        </is>
      </c>
      <c r="C2081" s="225" t="inlineStr">
        <is>
          <t>CO2</t>
        </is>
      </c>
      <c r="D2081" s="225" t="inlineStr">
        <is>
          <t>energy pipelines and gas processing</t>
        </is>
      </c>
      <c r="E2081" s="225" t="n">
        <v>0.0131854432268634</v>
      </c>
      <c r="F2081" s="225">
        <f>INDEX($I$5:$J$12,MATCH(D2081,$I$5:$I$12,0),2)</f>
        <v/>
      </c>
    </row>
    <row r="2082" hidden="1" s="183">
      <c r="A2082" s="225" t="n">
        <v>2013</v>
      </c>
      <c r="B2082" s="225" t="inlineStr">
        <is>
          <t>WY</t>
        </is>
      </c>
      <c r="C2082" s="225" t="inlineStr">
        <is>
          <t>CO2</t>
        </is>
      </c>
      <c r="D2082" s="225" t="inlineStr">
        <is>
          <t>energy pipelines and gas processing</t>
        </is>
      </c>
      <c r="E2082" s="225" t="n">
        <v>0.0323295767737766</v>
      </c>
      <c r="F2082" s="225">
        <f>INDEX($I$5:$J$12,MATCH(D2082,$I$5:$I$12,0),2)</f>
        <v/>
      </c>
    </row>
    <row r="2083" hidden="1" s="183">
      <c r="A2083" s="225" t="n">
        <v>2013</v>
      </c>
      <c r="B2083" s="225" t="inlineStr">
        <is>
          <t>AK</t>
        </is>
      </c>
      <c r="C2083" s="225" t="inlineStr">
        <is>
          <t>CO2</t>
        </is>
      </c>
      <c r="D2083" s="225" t="inlineStr">
        <is>
          <t>food beverage and tobacco</t>
        </is>
      </c>
      <c r="E2083" s="225" t="n">
        <v>0.00106148846694437</v>
      </c>
      <c r="F2083" s="225">
        <f>INDEX($I$5:$J$12,MATCH(D2083,$I$5:$I$12,0),2)</f>
        <v/>
      </c>
    </row>
    <row r="2084" hidden="1" s="183">
      <c r="A2084" s="225" t="n">
        <v>2013</v>
      </c>
      <c r="B2084" s="225" t="inlineStr">
        <is>
          <t>AL</t>
        </is>
      </c>
      <c r="C2084" s="225" t="inlineStr">
        <is>
          <t>CO2</t>
        </is>
      </c>
      <c r="D2084" s="225" t="inlineStr">
        <is>
          <t>food beverage and tobacco</t>
        </is>
      </c>
      <c r="E2084" s="225" t="n">
        <v>0.00286678017478684</v>
      </c>
      <c r="F2084" s="225">
        <f>INDEX($I$5:$J$12,MATCH(D2084,$I$5:$I$12,0),2)</f>
        <v/>
      </c>
    </row>
    <row r="2085" hidden="1" s="183">
      <c r="A2085" s="225" t="n">
        <v>2013</v>
      </c>
      <c r="B2085" s="225" t="inlineStr">
        <is>
          <t>AR</t>
        </is>
      </c>
      <c r="C2085" s="225" t="inlineStr">
        <is>
          <t>CO2</t>
        </is>
      </c>
      <c r="D2085" s="225" t="inlineStr">
        <is>
          <t>food beverage and tobacco</t>
        </is>
      </c>
      <c r="E2085" s="225" t="n">
        <v>0.00317094605725012</v>
      </c>
      <c r="F2085" s="225">
        <f>INDEX($I$5:$J$12,MATCH(D2085,$I$5:$I$12,0),2)</f>
        <v/>
      </c>
    </row>
    <row r="2086" hidden="1" s="183">
      <c r="A2086" s="225" t="n">
        <v>2013</v>
      </c>
      <c r="B2086" s="225" t="inlineStr">
        <is>
          <t>AZ</t>
        </is>
      </c>
      <c r="C2086" s="225" t="inlineStr">
        <is>
          <t>CO2</t>
        </is>
      </c>
      <c r="D2086" s="225" t="inlineStr">
        <is>
          <t>food beverage and tobacco</t>
        </is>
      </c>
      <c r="E2086" s="225" t="n">
        <v>0.0060614427694706</v>
      </c>
      <c r="F2086" s="225">
        <f>INDEX($I$5:$J$12,MATCH(D2086,$I$5:$I$12,0),2)</f>
        <v/>
      </c>
    </row>
    <row r="2087" hidden="1" s="183">
      <c r="A2087" s="225" t="n">
        <v>2013</v>
      </c>
      <c r="B2087" s="225" t="inlineStr">
        <is>
          <t>CA</t>
        </is>
      </c>
      <c r="C2087" s="225" t="inlineStr">
        <is>
          <t>CO2</t>
        </is>
      </c>
      <c r="D2087" s="225" t="inlineStr">
        <is>
          <t>food beverage and tobacco</t>
        </is>
      </c>
      <c r="E2087" s="225" t="n">
        <v>0.0440146558856898</v>
      </c>
      <c r="F2087" s="225">
        <f>INDEX($I$5:$J$12,MATCH(D2087,$I$5:$I$12,0),2)</f>
        <v/>
      </c>
    </row>
    <row r="2088" hidden="1" s="183">
      <c r="A2088" s="225" t="n">
        <v>2013</v>
      </c>
      <c r="B2088" s="225" t="inlineStr">
        <is>
          <t>CO</t>
        </is>
      </c>
      <c r="C2088" s="225" t="inlineStr">
        <is>
          <t>CO2</t>
        </is>
      </c>
      <c r="D2088" s="225" t="inlineStr">
        <is>
          <t>food beverage and tobacco</t>
        </is>
      </c>
      <c r="E2088" s="225" t="n">
        <v>0.0102183191686046</v>
      </c>
      <c r="F2088" s="225">
        <f>INDEX($I$5:$J$12,MATCH(D2088,$I$5:$I$12,0),2)</f>
        <v/>
      </c>
    </row>
    <row r="2089" hidden="1" s="183">
      <c r="A2089" s="225" t="n">
        <v>2013</v>
      </c>
      <c r="B2089" s="225" t="inlineStr">
        <is>
          <t>CT</t>
        </is>
      </c>
      <c r="C2089" s="225" t="inlineStr">
        <is>
          <t>CO2</t>
        </is>
      </c>
      <c r="D2089" s="225" t="inlineStr">
        <is>
          <t>food beverage and tobacco</t>
        </is>
      </c>
      <c r="E2089" s="225" t="n">
        <v>0.000563313626340165</v>
      </c>
      <c r="F2089" s="225">
        <f>INDEX($I$5:$J$12,MATCH(D2089,$I$5:$I$12,0),2)</f>
        <v/>
      </c>
    </row>
    <row r="2090" hidden="1" s="183">
      <c r="A2090" s="225" t="n">
        <v>2013</v>
      </c>
      <c r="B2090" s="225" t="inlineStr">
        <is>
          <t>DE</t>
        </is>
      </c>
      <c r="C2090" s="225" t="inlineStr">
        <is>
          <t>CO2</t>
        </is>
      </c>
      <c r="D2090" s="225" t="inlineStr">
        <is>
          <t>food beverage and tobacco</t>
        </is>
      </c>
      <c r="E2090" s="225" t="n">
        <v>0.00571187035214072</v>
      </c>
      <c r="F2090" s="225">
        <f>INDEX($I$5:$J$12,MATCH(D2090,$I$5:$I$12,0),2)</f>
        <v/>
      </c>
    </row>
    <row r="2091" hidden="1" s="183">
      <c r="A2091" s="225" t="n">
        <v>2013</v>
      </c>
      <c r="B2091" s="225" t="inlineStr">
        <is>
          <t>FL</t>
        </is>
      </c>
      <c r="C2091" s="225" t="inlineStr">
        <is>
          <t>CO2</t>
        </is>
      </c>
      <c r="D2091" s="225" t="inlineStr">
        <is>
          <t>food beverage and tobacco</t>
        </is>
      </c>
      <c r="E2091" s="225" t="n">
        <v>0.00525301956000786</v>
      </c>
      <c r="F2091" s="225">
        <f>INDEX($I$5:$J$12,MATCH(D2091,$I$5:$I$12,0),2)</f>
        <v/>
      </c>
    </row>
    <row r="2092" hidden="1" s="183">
      <c r="A2092" s="225" t="n">
        <v>2013</v>
      </c>
      <c r="B2092" s="225" t="inlineStr">
        <is>
          <t>GA</t>
        </is>
      </c>
      <c r="C2092" s="225" t="inlineStr">
        <is>
          <t>CO2</t>
        </is>
      </c>
      <c r="D2092" s="225" t="inlineStr">
        <is>
          <t>food beverage and tobacco</t>
        </is>
      </c>
      <c r="E2092" s="225" t="n">
        <v>0.00604654039116295</v>
      </c>
      <c r="F2092" s="225">
        <f>INDEX($I$5:$J$12,MATCH(D2092,$I$5:$I$12,0),2)</f>
        <v/>
      </c>
    </row>
    <row r="2093" hidden="1" s="183">
      <c r="A2093" s="225" t="n">
        <v>2013</v>
      </c>
      <c r="B2093" s="225" t="inlineStr">
        <is>
          <t>IA</t>
        </is>
      </c>
      <c r="C2093" s="225" t="inlineStr">
        <is>
          <t>CO2</t>
        </is>
      </c>
      <c r="D2093" s="225" t="inlineStr">
        <is>
          <t>food beverage and tobacco</t>
        </is>
      </c>
      <c r="E2093" s="225" t="n">
        <v>0.425243528444796</v>
      </c>
      <c r="F2093" s="225">
        <f>INDEX($I$5:$J$12,MATCH(D2093,$I$5:$I$12,0),2)</f>
        <v/>
      </c>
    </row>
    <row r="2094" hidden="1" s="183">
      <c r="A2094" s="225" t="n">
        <v>2013</v>
      </c>
      <c r="B2094" s="225" t="inlineStr">
        <is>
          <t>ID</t>
        </is>
      </c>
      <c r="C2094" s="225" t="inlineStr">
        <is>
          <t>CO2</t>
        </is>
      </c>
      <c r="D2094" s="225" t="inlineStr">
        <is>
          <t>food beverage and tobacco</t>
        </is>
      </c>
      <c r="E2094" s="225" t="n">
        <v>0.0209852659979292</v>
      </c>
      <c r="F2094" s="225">
        <f>INDEX($I$5:$J$12,MATCH(D2094,$I$5:$I$12,0),2)</f>
        <v/>
      </c>
    </row>
    <row r="2095" hidden="1" s="183">
      <c r="A2095" s="225" t="n">
        <v>2013</v>
      </c>
      <c r="B2095" s="225" t="inlineStr">
        <is>
          <t>IL</t>
        </is>
      </c>
      <c r="C2095" s="225" t="inlineStr">
        <is>
          <t>CO2</t>
        </is>
      </c>
      <c r="D2095" s="225" t="inlineStr">
        <is>
          <t>food beverage and tobacco</t>
        </is>
      </c>
      <c r="E2095" s="225" t="n">
        <v>0.101513920401438</v>
      </c>
      <c r="F2095" s="225">
        <f>INDEX($I$5:$J$12,MATCH(D2095,$I$5:$I$12,0),2)</f>
        <v/>
      </c>
    </row>
    <row r="2096" hidden="1" s="183">
      <c r="A2096" s="225" t="n">
        <v>2013</v>
      </c>
      <c r="B2096" s="225" t="inlineStr">
        <is>
          <t>IN</t>
        </is>
      </c>
      <c r="C2096" s="225" t="inlineStr">
        <is>
          <t>CO2</t>
        </is>
      </c>
      <c r="D2096" s="225" t="inlineStr">
        <is>
          <t>food beverage and tobacco</t>
        </is>
      </c>
      <c r="E2096" s="225" t="n">
        <v>0.0449243000386374</v>
      </c>
      <c r="F2096" s="225">
        <f>INDEX($I$5:$J$12,MATCH(D2096,$I$5:$I$12,0),2)</f>
        <v/>
      </c>
    </row>
    <row r="2097" hidden="1" s="183">
      <c r="A2097" s="225" t="n">
        <v>2013</v>
      </c>
      <c r="B2097" s="225" t="inlineStr">
        <is>
          <t>KS</t>
        </is>
      </c>
      <c r="C2097" s="225" t="inlineStr">
        <is>
          <t>CO2</t>
        </is>
      </c>
      <c r="D2097" s="225" t="inlineStr">
        <is>
          <t>food beverage and tobacco</t>
        </is>
      </c>
      <c r="E2097" s="225" t="n">
        <v>0.00683136028572391</v>
      </c>
      <c r="F2097" s="225">
        <f>INDEX($I$5:$J$12,MATCH(D2097,$I$5:$I$12,0),2)</f>
        <v/>
      </c>
    </row>
    <row r="2098" hidden="1" s="183">
      <c r="A2098" s="225" t="n">
        <v>2013</v>
      </c>
      <c r="B2098" s="225" t="inlineStr">
        <is>
          <t>KY</t>
        </is>
      </c>
      <c r="C2098" s="225" t="inlineStr">
        <is>
          <t>CO2</t>
        </is>
      </c>
      <c r="D2098" s="225" t="inlineStr">
        <is>
          <t>food beverage and tobacco</t>
        </is>
      </c>
      <c r="E2098" s="225" t="n">
        <v>0.00200977876636877</v>
      </c>
      <c r="F2098" s="225">
        <f>INDEX($I$5:$J$12,MATCH(D2098,$I$5:$I$12,0),2)</f>
        <v/>
      </c>
    </row>
    <row r="2099" hidden="1" s="183">
      <c r="A2099" s="225" t="n">
        <v>2013</v>
      </c>
      <c r="B2099" s="225" t="inlineStr">
        <is>
          <t>LA</t>
        </is>
      </c>
      <c r="C2099" s="225" t="inlineStr">
        <is>
          <t>CO2</t>
        </is>
      </c>
      <c r="D2099" s="225" t="inlineStr">
        <is>
          <t>food beverage and tobacco</t>
        </is>
      </c>
      <c r="E2099" s="225" t="n">
        <v>0.00602205136075876</v>
      </c>
      <c r="F2099" s="225">
        <f>INDEX($I$5:$J$12,MATCH(D2099,$I$5:$I$12,0),2)</f>
        <v/>
      </c>
    </row>
    <row r="2100" hidden="1" s="183">
      <c r="A2100" s="225" t="n">
        <v>2013</v>
      </c>
      <c r="B2100" s="225" t="inlineStr">
        <is>
          <t>MA</t>
        </is>
      </c>
      <c r="C2100" s="225" t="inlineStr">
        <is>
          <t>CO2</t>
        </is>
      </c>
      <c r="D2100" s="225" t="inlineStr">
        <is>
          <t>food beverage and tobacco</t>
        </is>
      </c>
      <c r="E2100" s="225" t="n">
        <v>0.000517550225518717</v>
      </c>
      <c r="F2100" s="225">
        <f>INDEX($I$5:$J$12,MATCH(D2100,$I$5:$I$12,0),2)</f>
        <v/>
      </c>
    </row>
    <row r="2101" hidden="1" s="183">
      <c r="A2101" s="225" t="n">
        <v>2013</v>
      </c>
      <c r="B2101" s="225" t="inlineStr">
        <is>
          <t>MD</t>
        </is>
      </c>
      <c r="C2101" s="225" t="inlineStr">
        <is>
          <t>CO2</t>
        </is>
      </c>
      <c r="D2101" s="225" t="inlineStr">
        <is>
          <t>food beverage and tobacco</t>
        </is>
      </c>
      <c r="E2101" s="225" t="n">
        <v>0.00194781881070459</v>
      </c>
      <c r="F2101" s="225">
        <f>INDEX($I$5:$J$12,MATCH(D2101,$I$5:$I$12,0),2)</f>
        <v/>
      </c>
    </row>
    <row r="2102" hidden="1" s="183">
      <c r="A2102" s="225" t="n">
        <v>2013</v>
      </c>
      <c r="B2102" s="225" t="inlineStr">
        <is>
          <t>ME</t>
        </is>
      </c>
      <c r="C2102" s="225" t="inlineStr">
        <is>
          <t>CO2</t>
        </is>
      </c>
      <c r="D2102" s="225" t="inlineStr">
        <is>
          <t>food beverage and tobacco</t>
        </is>
      </c>
      <c r="E2102" s="225" t="n">
        <v>0.00106300048936354</v>
      </c>
      <c r="F2102" s="225">
        <f>INDEX($I$5:$J$12,MATCH(D2102,$I$5:$I$12,0),2)</f>
        <v/>
      </c>
    </row>
    <row r="2103" hidden="1" s="183">
      <c r="A2103" s="225" t="n">
        <v>2013</v>
      </c>
      <c r="B2103" s="225" t="inlineStr">
        <is>
          <t>MI</t>
        </is>
      </c>
      <c r="C2103" s="225" t="inlineStr">
        <is>
          <t>CO2</t>
        </is>
      </c>
      <c r="D2103" s="225" t="inlineStr">
        <is>
          <t>food beverage and tobacco</t>
        </is>
      </c>
      <c r="E2103" s="225" t="n">
        <v>0.0125930327867213</v>
      </c>
      <c r="F2103" s="225">
        <f>INDEX($I$5:$J$12,MATCH(D2103,$I$5:$I$12,0),2)</f>
        <v/>
      </c>
    </row>
    <row r="2104" hidden="1" s="183">
      <c r="A2104" s="225" t="n">
        <v>2013</v>
      </c>
      <c r="B2104" s="225" t="inlineStr">
        <is>
          <t>MN</t>
        </is>
      </c>
      <c r="C2104" s="225" t="inlineStr">
        <is>
          <t>CO2</t>
        </is>
      </c>
      <c r="D2104" s="225" t="inlineStr">
        <is>
          <t>food beverage and tobacco</t>
        </is>
      </c>
      <c r="E2104" s="225" t="n">
        <v>0.0327257288201378</v>
      </c>
      <c r="F2104" s="225">
        <f>INDEX($I$5:$J$12,MATCH(D2104,$I$5:$I$12,0),2)</f>
        <v/>
      </c>
    </row>
    <row r="2105" hidden="1" s="183">
      <c r="A2105" s="225" t="n">
        <v>2013</v>
      </c>
      <c r="B2105" s="225" t="inlineStr">
        <is>
          <t>MO</t>
        </is>
      </c>
      <c r="C2105" s="225" t="inlineStr">
        <is>
          <t>CO2</t>
        </is>
      </c>
      <c r="D2105" s="225" t="inlineStr">
        <is>
          <t>food beverage and tobacco</t>
        </is>
      </c>
      <c r="E2105" s="225" t="n">
        <v>0.00370445779336821</v>
      </c>
      <c r="F2105" s="225">
        <f>INDEX($I$5:$J$12,MATCH(D2105,$I$5:$I$12,0),2)</f>
        <v/>
      </c>
    </row>
    <row r="2106" hidden="1" s="183">
      <c r="A2106" s="225" t="n">
        <v>2013</v>
      </c>
      <c r="B2106" s="225" t="inlineStr">
        <is>
          <t>MS</t>
        </is>
      </c>
      <c r="C2106" s="225" t="inlineStr">
        <is>
          <t>CO2</t>
        </is>
      </c>
      <c r="D2106" s="225" t="inlineStr">
        <is>
          <t>food beverage and tobacco</t>
        </is>
      </c>
      <c r="E2106" s="225" t="n">
        <v>0.00203416317342073</v>
      </c>
      <c r="F2106" s="225">
        <f>INDEX($I$5:$J$12,MATCH(D2106,$I$5:$I$12,0),2)</f>
        <v/>
      </c>
    </row>
    <row r="2107" hidden="1" s="183">
      <c r="A2107" s="225" t="n">
        <v>2013</v>
      </c>
      <c r="B2107" s="225" t="inlineStr">
        <is>
          <t>MT</t>
        </is>
      </c>
      <c r="C2107" s="225" t="inlineStr">
        <is>
          <t>CO2</t>
        </is>
      </c>
      <c r="D2107" s="225" t="inlineStr">
        <is>
          <t>food beverage and tobacco</t>
        </is>
      </c>
      <c r="E2107" s="225" t="n">
        <v>0.00379110169417497</v>
      </c>
      <c r="F2107" s="225">
        <f>INDEX($I$5:$J$12,MATCH(D2107,$I$5:$I$12,0),2)</f>
        <v/>
      </c>
    </row>
    <row r="2108" hidden="1" s="183">
      <c r="A2108" s="225" t="n">
        <v>2013</v>
      </c>
      <c r="B2108" s="225" t="inlineStr">
        <is>
          <t>NC</t>
        </is>
      </c>
      <c r="C2108" s="225" t="inlineStr">
        <is>
          <t>CO2</t>
        </is>
      </c>
      <c r="D2108" s="225" t="inlineStr">
        <is>
          <t>food beverage and tobacco</t>
        </is>
      </c>
      <c r="E2108" s="225" t="n">
        <v>0.008174537812761999</v>
      </c>
      <c r="F2108" s="225">
        <f>INDEX($I$5:$J$12,MATCH(D2108,$I$5:$I$12,0),2)</f>
        <v/>
      </c>
    </row>
    <row r="2109" hidden="1" s="183">
      <c r="A2109" s="225" t="n">
        <v>2013</v>
      </c>
      <c r="B2109" s="225" t="inlineStr">
        <is>
          <t>ND</t>
        </is>
      </c>
      <c r="C2109" s="225" t="inlineStr">
        <is>
          <t>CO2</t>
        </is>
      </c>
      <c r="D2109" s="225" t="inlineStr">
        <is>
          <t>food beverage and tobacco</t>
        </is>
      </c>
      <c r="E2109" s="225" t="n">
        <v>0.0175442555382554</v>
      </c>
      <c r="F2109" s="225">
        <f>INDEX($I$5:$J$12,MATCH(D2109,$I$5:$I$12,0),2)</f>
        <v/>
      </c>
    </row>
    <row r="2110" hidden="1" s="183">
      <c r="A2110" s="225" t="n">
        <v>2013</v>
      </c>
      <c r="B2110" s="225" t="inlineStr">
        <is>
          <t>NE</t>
        </is>
      </c>
      <c r="C2110" s="225" t="inlineStr">
        <is>
          <t>CO2</t>
        </is>
      </c>
      <c r="D2110" s="225" t="inlineStr">
        <is>
          <t>food beverage and tobacco</t>
        </is>
      </c>
      <c r="E2110" s="225" t="n">
        <v>0.137851918076469</v>
      </c>
      <c r="F2110" s="225">
        <f>INDEX($I$5:$J$12,MATCH(D2110,$I$5:$I$12,0),2)</f>
        <v/>
      </c>
    </row>
    <row r="2111" hidden="1" s="183">
      <c r="A2111" s="225" t="n">
        <v>2013</v>
      </c>
      <c r="B2111" s="225" t="inlineStr">
        <is>
          <t>NJ</t>
        </is>
      </c>
      <c r="C2111" s="225" t="inlineStr">
        <is>
          <t>CO2</t>
        </is>
      </c>
      <c r="D2111" s="225" t="inlineStr">
        <is>
          <t>food beverage and tobacco</t>
        </is>
      </c>
      <c r="E2111" s="225" t="n">
        <v>0.00137650078132074</v>
      </c>
      <c r="F2111" s="225">
        <f>INDEX($I$5:$J$12,MATCH(D2111,$I$5:$I$12,0),2)</f>
        <v/>
      </c>
    </row>
    <row r="2112" hidden="1" s="183">
      <c r="A2112" s="225" t="n">
        <v>2013</v>
      </c>
      <c r="B2112" s="225" t="inlineStr">
        <is>
          <t>NM</t>
        </is>
      </c>
      <c r="C2112" s="225" t="inlineStr">
        <is>
          <t>CO2</t>
        </is>
      </c>
      <c r="D2112" s="225" t="inlineStr">
        <is>
          <t>food beverage and tobacco</t>
        </is>
      </c>
      <c r="E2112" s="225" t="n">
        <v>0.00101751226229042</v>
      </c>
      <c r="F2112" s="225">
        <f>INDEX($I$5:$J$12,MATCH(D2112,$I$5:$I$12,0),2)</f>
        <v/>
      </c>
    </row>
    <row r="2113" hidden="1" s="183">
      <c r="A2113" s="225" t="n">
        <v>2013</v>
      </c>
      <c r="B2113" s="225" t="inlineStr">
        <is>
          <t>NY</t>
        </is>
      </c>
      <c r="C2113" s="225" t="inlineStr">
        <is>
          <t>CO2</t>
        </is>
      </c>
      <c r="D2113" s="225" t="inlineStr">
        <is>
          <t>food beverage and tobacco</t>
        </is>
      </c>
      <c r="E2113" s="225" t="n">
        <v>0.00492158137933183</v>
      </c>
      <c r="F2113" s="225">
        <f>INDEX($I$5:$J$12,MATCH(D2113,$I$5:$I$12,0),2)</f>
        <v/>
      </c>
    </row>
    <row r="2114" hidden="1" s="183">
      <c r="A2114" s="225" t="n">
        <v>2013</v>
      </c>
      <c r="B2114" s="225" t="inlineStr">
        <is>
          <t>OH</t>
        </is>
      </c>
      <c r="C2114" s="225" t="inlineStr">
        <is>
          <t>CO2</t>
        </is>
      </c>
      <c r="D2114" s="225" t="inlineStr">
        <is>
          <t>food beverage and tobacco</t>
        </is>
      </c>
      <c r="E2114" s="225" t="n">
        <v>0.0101837117701631</v>
      </c>
      <c r="F2114" s="225">
        <f>INDEX($I$5:$J$12,MATCH(D2114,$I$5:$I$12,0),2)</f>
        <v/>
      </c>
    </row>
    <row r="2115" hidden="1" s="183">
      <c r="A2115" s="225" t="n">
        <v>2013</v>
      </c>
      <c r="B2115" s="225" t="inlineStr">
        <is>
          <t>OK</t>
        </is>
      </c>
      <c r="C2115" s="225" t="inlineStr">
        <is>
          <t>CO2</t>
        </is>
      </c>
      <c r="D2115" s="225" t="inlineStr">
        <is>
          <t>food beverage and tobacco</t>
        </is>
      </c>
      <c r="E2115" s="225" t="n">
        <v>0.00340998748594351</v>
      </c>
      <c r="F2115" s="225">
        <f>INDEX($I$5:$J$12,MATCH(D2115,$I$5:$I$12,0),2)</f>
        <v/>
      </c>
    </row>
    <row r="2116" hidden="1" s="183">
      <c r="A2116" s="225" t="n">
        <v>2013</v>
      </c>
      <c r="B2116" s="225" t="inlineStr">
        <is>
          <t>OR</t>
        </is>
      </c>
      <c r="C2116" s="225" t="inlineStr">
        <is>
          <t>CO2</t>
        </is>
      </c>
      <c r="D2116" s="225" t="inlineStr">
        <is>
          <t>food beverage and tobacco</t>
        </is>
      </c>
      <c r="E2116" s="225" t="n">
        <v>0.00193757862095578</v>
      </c>
      <c r="F2116" s="225">
        <f>INDEX($I$5:$J$12,MATCH(D2116,$I$5:$I$12,0),2)</f>
        <v/>
      </c>
    </row>
    <row r="2117" hidden="1" s="183">
      <c r="A2117" s="225" t="n">
        <v>2013</v>
      </c>
      <c r="B2117" s="225" t="inlineStr">
        <is>
          <t>PA</t>
        </is>
      </c>
      <c r="C2117" s="225" t="inlineStr">
        <is>
          <t>CO2</t>
        </is>
      </c>
      <c r="D2117" s="225" t="inlineStr">
        <is>
          <t>food beverage and tobacco</t>
        </is>
      </c>
      <c r="E2117" s="225" t="n">
        <v>0.00799971792397682</v>
      </c>
      <c r="F2117" s="225">
        <f>INDEX($I$5:$J$12,MATCH(D2117,$I$5:$I$12,0),2)</f>
        <v/>
      </c>
    </row>
    <row r="2118" hidden="1" s="183">
      <c r="A2118" s="225" t="n">
        <v>2013</v>
      </c>
      <c r="B2118" s="225" t="inlineStr">
        <is>
          <t>SC</t>
        </is>
      </c>
      <c r="C2118" s="225" t="inlineStr">
        <is>
          <t>CO2</t>
        </is>
      </c>
      <c r="D2118" s="225" t="inlineStr">
        <is>
          <t>food beverage and tobacco</t>
        </is>
      </c>
      <c r="E2118" s="225" t="n">
        <v>0.00138737014437952</v>
      </c>
      <c r="F2118" s="225">
        <f>INDEX($I$5:$J$12,MATCH(D2118,$I$5:$I$12,0),2)</f>
        <v/>
      </c>
    </row>
    <row r="2119" hidden="1" s="183">
      <c r="A2119" s="225" t="n">
        <v>2013</v>
      </c>
      <c r="B2119" s="225" t="inlineStr">
        <is>
          <t>SD</t>
        </is>
      </c>
      <c r="C2119" s="225" t="inlineStr">
        <is>
          <t>CO2</t>
        </is>
      </c>
      <c r="D2119" s="225" t="inlineStr">
        <is>
          <t>food beverage and tobacco</t>
        </is>
      </c>
      <c r="E2119" s="225" t="n">
        <v>0.00132618554807911</v>
      </c>
      <c r="F2119" s="225">
        <f>INDEX($I$5:$J$12,MATCH(D2119,$I$5:$I$12,0),2)</f>
        <v/>
      </c>
    </row>
    <row r="2120" hidden="1" s="183">
      <c r="A2120" s="225" t="n">
        <v>2013</v>
      </c>
      <c r="B2120" s="225" t="inlineStr">
        <is>
          <t>TN</t>
        </is>
      </c>
      <c r="C2120" s="225" t="inlineStr">
        <is>
          <t>CO2</t>
        </is>
      </c>
      <c r="D2120" s="225" t="inlineStr">
        <is>
          <t>food beverage and tobacco</t>
        </is>
      </c>
      <c r="E2120" s="225" t="n">
        <v>0.014286652681429</v>
      </c>
      <c r="F2120" s="225">
        <f>INDEX($I$5:$J$12,MATCH(D2120,$I$5:$I$12,0),2)</f>
        <v/>
      </c>
    </row>
    <row r="2121" hidden="1" s="183">
      <c r="A2121" s="225" t="n">
        <v>2013</v>
      </c>
      <c r="B2121" s="225" t="inlineStr">
        <is>
          <t>TX</t>
        </is>
      </c>
      <c r="C2121" s="225" t="inlineStr">
        <is>
          <t>CO2</t>
        </is>
      </c>
      <c r="D2121" s="225" t="inlineStr">
        <is>
          <t>food beverage and tobacco</t>
        </is>
      </c>
      <c r="E2121" s="225" t="n">
        <v>0.0182513216505557</v>
      </c>
      <c r="F2121" s="225">
        <f>INDEX($I$5:$J$12,MATCH(D2121,$I$5:$I$12,0),2)</f>
        <v/>
      </c>
    </row>
    <row r="2122" hidden="1" s="183">
      <c r="A2122" s="225" t="n">
        <v>2013</v>
      </c>
      <c r="B2122" s="225" t="inlineStr">
        <is>
          <t>UT</t>
        </is>
      </c>
      <c r="C2122" s="225" t="inlineStr">
        <is>
          <t>CO2</t>
        </is>
      </c>
      <c r="D2122" s="225" t="inlineStr">
        <is>
          <t>food beverage and tobacco</t>
        </is>
      </c>
      <c r="E2122" s="225" t="n">
        <v>0.000397466981504226</v>
      </c>
      <c r="F2122" s="225">
        <f>INDEX($I$5:$J$12,MATCH(D2122,$I$5:$I$12,0),2)</f>
        <v/>
      </c>
    </row>
    <row r="2123" hidden="1" s="183">
      <c r="A2123" s="225" t="n">
        <v>2013</v>
      </c>
      <c r="B2123" s="225" t="inlineStr">
        <is>
          <t>VA</t>
        </is>
      </c>
      <c r="C2123" s="225" t="inlineStr">
        <is>
          <t>CO2</t>
        </is>
      </c>
      <c r="D2123" s="225" t="inlineStr">
        <is>
          <t>food beverage and tobacco</t>
        </is>
      </c>
      <c r="E2123" s="225" t="n">
        <v>0.00825196769258974</v>
      </c>
      <c r="F2123" s="225">
        <f>INDEX($I$5:$J$12,MATCH(D2123,$I$5:$I$12,0),2)</f>
        <v/>
      </c>
    </row>
    <row r="2124" hidden="1" s="183">
      <c r="A2124" s="225" t="n">
        <v>2013</v>
      </c>
      <c r="B2124" s="225" t="inlineStr">
        <is>
          <t>VT</t>
        </is>
      </c>
      <c r="C2124" s="225" t="inlineStr">
        <is>
          <t>CO2</t>
        </is>
      </c>
      <c r="D2124" s="225" t="inlineStr">
        <is>
          <t>food beverage and tobacco</t>
        </is>
      </c>
      <c r="E2124" s="225" t="n">
        <v>0.000372282850746201</v>
      </c>
      <c r="F2124" s="225">
        <f>INDEX($I$5:$J$12,MATCH(D2124,$I$5:$I$12,0),2)</f>
        <v/>
      </c>
    </row>
    <row r="2125" hidden="1" s="183">
      <c r="A2125" s="225" t="n">
        <v>2013</v>
      </c>
      <c r="B2125" s="225" t="inlineStr">
        <is>
          <t>WA</t>
        </is>
      </c>
      <c r="C2125" s="225" t="inlineStr">
        <is>
          <t>CO2</t>
        </is>
      </c>
      <c r="D2125" s="225" t="inlineStr">
        <is>
          <t>food beverage and tobacco</t>
        </is>
      </c>
      <c r="E2125" s="225" t="n">
        <v>0.00467789066084906</v>
      </c>
      <c r="F2125" s="225">
        <f>INDEX($I$5:$J$12,MATCH(D2125,$I$5:$I$12,0),2)</f>
        <v/>
      </c>
    </row>
    <row r="2126" hidden="1" s="183">
      <c r="A2126" s="225" t="n">
        <v>2013</v>
      </c>
      <c r="B2126" s="225" t="inlineStr">
        <is>
          <t>WI</t>
        </is>
      </c>
      <c r="C2126" s="225" t="inlineStr">
        <is>
          <t>CO2</t>
        </is>
      </c>
      <c r="D2126" s="225" t="inlineStr">
        <is>
          <t>food beverage and tobacco</t>
        </is>
      </c>
      <c r="E2126" s="225" t="n">
        <v>0.00215036818741978</v>
      </c>
      <c r="F2126" s="225">
        <f>INDEX($I$5:$J$12,MATCH(D2126,$I$5:$I$12,0),2)</f>
        <v/>
      </c>
    </row>
    <row r="2127" hidden="1" s="183">
      <c r="A2127" s="225" t="n">
        <v>2013</v>
      </c>
      <c r="B2127" s="225" t="inlineStr">
        <is>
          <t>WV</t>
        </is>
      </c>
      <c r="C2127" s="225" t="inlineStr">
        <is>
          <t>CO2</t>
        </is>
      </c>
      <c r="D2127" s="225" t="inlineStr">
        <is>
          <t>food beverage and tobacco</t>
        </is>
      </c>
      <c r="E2127" s="225" t="n">
        <v>0.0009990469572206311</v>
      </c>
      <c r="F2127" s="225">
        <f>INDEX($I$5:$J$12,MATCH(D2127,$I$5:$I$12,0),2)</f>
        <v/>
      </c>
    </row>
    <row r="2128" hidden="1" s="183">
      <c r="A2128" s="225" t="n">
        <v>2013</v>
      </c>
      <c r="B2128" s="225" t="inlineStr">
        <is>
          <t>WY</t>
        </is>
      </c>
      <c r="C2128" s="225" t="inlineStr">
        <is>
          <t>CO2</t>
        </is>
      </c>
      <c r="D2128" s="225" t="inlineStr">
        <is>
          <t>food beverage and tobacco</t>
        </is>
      </c>
      <c r="E2128" s="225" t="n">
        <v>0.00260670945229579</v>
      </c>
      <c r="F2128" s="225">
        <f>INDEX($I$5:$J$12,MATCH(D2128,$I$5:$I$12,0),2)</f>
        <v/>
      </c>
    </row>
    <row r="2129" hidden="1" s="183">
      <c r="A2129" s="225" t="n">
        <v>2013</v>
      </c>
      <c r="B2129" s="225" t="inlineStr">
        <is>
          <t>AK</t>
        </is>
      </c>
      <c r="C2129" s="225" t="inlineStr">
        <is>
          <t>CO2</t>
        </is>
      </c>
      <c r="D2129" s="225" t="inlineStr">
        <is>
          <t>oil and gas extraction</t>
        </is>
      </c>
      <c r="E2129" s="225" t="n">
        <v>0.107704175917193</v>
      </c>
      <c r="F2129" s="225">
        <f>INDEX($I$5:$J$12,MATCH(D2129,$I$5:$I$12,0),2)</f>
        <v/>
      </c>
    </row>
    <row r="2130" hidden="1" s="183">
      <c r="A2130" s="225" t="n">
        <v>2013</v>
      </c>
      <c r="B2130" s="225" t="inlineStr">
        <is>
          <t>AL</t>
        </is>
      </c>
      <c r="C2130" s="225" t="inlineStr">
        <is>
          <t>CO2</t>
        </is>
      </c>
      <c r="D2130" s="225" t="inlineStr">
        <is>
          <t>oil and gas extraction</t>
        </is>
      </c>
      <c r="E2130" s="225" t="n">
        <v>0.0103151009185212</v>
      </c>
      <c r="F2130" s="225">
        <f>INDEX($I$5:$J$12,MATCH(D2130,$I$5:$I$12,0),2)</f>
        <v/>
      </c>
    </row>
    <row r="2131" hidden="1" s="183">
      <c r="A2131" s="225" t="n">
        <v>2013</v>
      </c>
      <c r="B2131" s="225" t="inlineStr">
        <is>
          <t>AR</t>
        </is>
      </c>
      <c r="C2131" s="225" t="inlineStr">
        <is>
          <t>CO2</t>
        </is>
      </c>
      <c r="D2131" s="225" t="inlineStr">
        <is>
          <t>oil and gas extraction</t>
        </is>
      </c>
      <c r="E2131" s="225" t="n">
        <v>0.00453982377224801</v>
      </c>
      <c r="F2131" s="225">
        <f>INDEX($I$5:$J$12,MATCH(D2131,$I$5:$I$12,0),2)</f>
        <v/>
      </c>
    </row>
    <row r="2132" hidden="1" s="183">
      <c r="A2132" s="225" t="n">
        <v>2013</v>
      </c>
      <c r="B2132" s="225" t="inlineStr">
        <is>
          <t>CA</t>
        </is>
      </c>
      <c r="C2132" s="225" t="inlineStr">
        <is>
          <t>CO2</t>
        </is>
      </c>
      <c r="D2132" s="225" t="inlineStr">
        <is>
          <t>oil and gas extraction</t>
        </is>
      </c>
      <c r="E2132" s="225" t="n">
        <v>0.117295788071507</v>
      </c>
      <c r="F2132" s="225">
        <f>INDEX($I$5:$J$12,MATCH(D2132,$I$5:$I$12,0),2)</f>
        <v/>
      </c>
    </row>
    <row r="2133" hidden="1" s="183">
      <c r="A2133" s="225" t="n">
        <v>2013</v>
      </c>
      <c r="B2133" s="225" t="inlineStr">
        <is>
          <t>CO</t>
        </is>
      </c>
      <c r="C2133" s="225" t="inlineStr">
        <is>
          <t>CO2</t>
        </is>
      </c>
      <c r="D2133" s="225" t="inlineStr">
        <is>
          <t>oil and gas extraction</t>
        </is>
      </c>
      <c r="E2133" s="225" t="n">
        <v>0.0984437108236268</v>
      </c>
      <c r="F2133" s="225">
        <f>INDEX($I$5:$J$12,MATCH(D2133,$I$5:$I$12,0),2)</f>
        <v/>
      </c>
    </row>
    <row r="2134" hidden="1" s="183">
      <c r="A2134" s="225" t="n">
        <v>2013</v>
      </c>
      <c r="B2134" s="225" t="inlineStr">
        <is>
          <t>FL</t>
        </is>
      </c>
      <c r="C2134" s="225" t="inlineStr">
        <is>
          <t>CO2</t>
        </is>
      </c>
      <c r="D2134" s="225" t="inlineStr">
        <is>
          <t>oil and gas extraction</t>
        </is>
      </c>
      <c r="E2134" s="225" t="n">
        <v>0.00202302479800187</v>
      </c>
      <c r="F2134" s="225">
        <f>INDEX($I$5:$J$12,MATCH(D2134,$I$5:$I$12,0),2)</f>
        <v/>
      </c>
    </row>
    <row r="2135" hidden="1" s="183">
      <c r="A2135" s="225" t="n">
        <v>2013</v>
      </c>
      <c r="B2135" s="225" t="inlineStr">
        <is>
          <t>IL</t>
        </is>
      </c>
      <c r="C2135" s="225" t="inlineStr">
        <is>
          <t>CO2</t>
        </is>
      </c>
      <c r="D2135" s="225" t="inlineStr">
        <is>
          <t>oil and gas extraction</t>
        </is>
      </c>
      <c r="E2135" s="225" t="n">
        <v>0.00188200758223574</v>
      </c>
      <c r="F2135" s="225">
        <f>INDEX($I$5:$J$12,MATCH(D2135,$I$5:$I$12,0),2)</f>
        <v/>
      </c>
    </row>
    <row r="2136" hidden="1" s="183">
      <c r="A2136" s="225" t="n">
        <v>2013</v>
      </c>
      <c r="B2136" s="225" t="inlineStr">
        <is>
          <t>KS</t>
        </is>
      </c>
      <c r="C2136" s="225" t="inlineStr">
        <is>
          <t>CO2</t>
        </is>
      </c>
      <c r="D2136" s="225" t="inlineStr">
        <is>
          <t>oil and gas extraction</t>
        </is>
      </c>
      <c r="E2136" s="225" t="n">
        <v>0.00535709697408256</v>
      </c>
      <c r="F2136" s="225">
        <f>INDEX($I$5:$J$12,MATCH(D2136,$I$5:$I$12,0),2)</f>
        <v/>
      </c>
    </row>
    <row r="2137" hidden="1" s="183">
      <c r="A2137" s="225" t="n">
        <v>2013</v>
      </c>
      <c r="B2137" s="225" t="inlineStr">
        <is>
          <t>KY</t>
        </is>
      </c>
      <c r="C2137" s="225" t="inlineStr">
        <is>
          <t>CO2</t>
        </is>
      </c>
      <c r="D2137" s="225" t="inlineStr">
        <is>
          <t>oil and gas extraction</t>
        </is>
      </c>
      <c r="E2137" s="225" t="n">
        <v>0.000533638685867518</v>
      </c>
      <c r="F2137" s="225">
        <f>INDEX($I$5:$J$12,MATCH(D2137,$I$5:$I$12,0),2)</f>
        <v/>
      </c>
    </row>
    <row r="2138" hidden="1" s="183">
      <c r="A2138" s="225" t="n">
        <v>2013</v>
      </c>
      <c r="B2138" s="225" t="inlineStr">
        <is>
          <t>LA</t>
        </is>
      </c>
      <c r="C2138" s="225" t="inlineStr">
        <is>
          <t>CO2</t>
        </is>
      </c>
      <c r="D2138" s="225" t="inlineStr">
        <is>
          <t>oil and gas extraction</t>
        </is>
      </c>
      <c r="E2138" s="225" t="n">
        <v>0.0631885229106368</v>
      </c>
      <c r="F2138" s="225">
        <f>INDEX($I$5:$J$12,MATCH(D2138,$I$5:$I$12,0),2)</f>
        <v/>
      </c>
    </row>
    <row r="2139" hidden="1" s="183">
      <c r="A2139" s="225" t="n">
        <v>2013</v>
      </c>
      <c r="B2139" s="225" t="inlineStr">
        <is>
          <t>MI</t>
        </is>
      </c>
      <c r="C2139" s="225" t="inlineStr">
        <is>
          <t>CO2</t>
        </is>
      </c>
      <c r="D2139" s="225" t="inlineStr">
        <is>
          <t>oil and gas extraction</t>
        </is>
      </c>
      <c r="E2139" s="225" t="n">
        <v>0.00684272499316946</v>
      </c>
      <c r="F2139" s="225">
        <f>INDEX($I$5:$J$12,MATCH(D2139,$I$5:$I$12,0),2)</f>
        <v/>
      </c>
    </row>
    <row r="2140" hidden="1" s="183">
      <c r="A2140" s="225" t="n">
        <v>2013</v>
      </c>
      <c r="B2140" s="225" t="inlineStr">
        <is>
          <t>MS</t>
        </is>
      </c>
      <c r="C2140" s="225" t="inlineStr">
        <is>
          <t>CO2</t>
        </is>
      </c>
      <c r="D2140" s="225" t="inlineStr">
        <is>
          <t>oil and gas extraction</t>
        </is>
      </c>
      <c r="E2140" s="225" t="n">
        <v>0.00242338727809197</v>
      </c>
      <c r="F2140" s="225">
        <f>INDEX($I$5:$J$12,MATCH(D2140,$I$5:$I$12,0),2)</f>
        <v/>
      </c>
    </row>
    <row r="2141" hidden="1" s="183">
      <c r="A2141" s="225" t="n">
        <v>2013</v>
      </c>
      <c r="B2141" s="225" t="inlineStr">
        <is>
          <t>MT</t>
        </is>
      </c>
      <c r="C2141" s="225" t="inlineStr">
        <is>
          <t>CO2</t>
        </is>
      </c>
      <c r="D2141" s="225" t="inlineStr">
        <is>
          <t>oil and gas extraction</t>
        </is>
      </c>
      <c r="E2141" s="225" t="n">
        <v>0.000171387239412938</v>
      </c>
      <c r="F2141" s="225">
        <f>INDEX($I$5:$J$12,MATCH(D2141,$I$5:$I$12,0),2)</f>
        <v/>
      </c>
    </row>
    <row r="2142" hidden="1" s="183">
      <c r="A2142" s="225" t="n">
        <v>2013</v>
      </c>
      <c r="B2142" s="225" t="inlineStr">
        <is>
          <t>ND</t>
        </is>
      </c>
      <c r="C2142" s="225" t="inlineStr">
        <is>
          <t>CO2</t>
        </is>
      </c>
      <c r="D2142" s="225" t="inlineStr">
        <is>
          <t>oil and gas extraction</t>
        </is>
      </c>
      <c r="E2142" s="225" t="n">
        <v>0.0104901392678926</v>
      </c>
      <c r="F2142" s="225">
        <f>INDEX($I$5:$J$12,MATCH(D2142,$I$5:$I$12,0),2)</f>
        <v/>
      </c>
    </row>
    <row r="2143" hidden="1" s="183">
      <c r="A2143" s="225" t="n">
        <v>2013</v>
      </c>
      <c r="B2143" s="225" t="inlineStr">
        <is>
          <t>NM</t>
        </is>
      </c>
      <c r="C2143" s="225" t="inlineStr">
        <is>
          <t>CO2</t>
        </is>
      </c>
      <c r="D2143" s="225" t="inlineStr">
        <is>
          <t>oil and gas extraction</t>
        </is>
      </c>
      <c r="E2143" s="225" t="n">
        <v>0.0518151363129077</v>
      </c>
      <c r="F2143" s="225">
        <f>INDEX($I$5:$J$12,MATCH(D2143,$I$5:$I$12,0),2)</f>
        <v/>
      </c>
    </row>
    <row r="2144" hidden="1" s="183">
      <c r="A2144" s="225" t="n">
        <v>2013</v>
      </c>
      <c r="B2144" s="225" t="inlineStr">
        <is>
          <t>OH</t>
        </is>
      </c>
      <c r="C2144" s="225" t="inlineStr">
        <is>
          <t>CO2</t>
        </is>
      </c>
      <c r="D2144" s="225" t="inlineStr">
        <is>
          <t>oil and gas extraction</t>
        </is>
      </c>
      <c r="E2144" s="225" t="n">
        <v>0.00107101290720117</v>
      </c>
      <c r="F2144" s="225">
        <f>INDEX($I$5:$J$12,MATCH(D2144,$I$5:$I$12,0),2)</f>
        <v/>
      </c>
    </row>
    <row r="2145" hidden="1" s="183">
      <c r="A2145" s="225" t="n">
        <v>2013</v>
      </c>
      <c r="B2145" s="225" t="inlineStr">
        <is>
          <t>OK</t>
        </is>
      </c>
      <c r="C2145" s="225" t="inlineStr">
        <is>
          <t>CO2</t>
        </is>
      </c>
      <c r="D2145" s="225" t="inlineStr">
        <is>
          <t>oil and gas extraction</t>
        </is>
      </c>
      <c r="E2145" s="225" t="n">
        <v>0.08016559723914379</v>
      </c>
      <c r="F2145" s="225">
        <f>INDEX($I$5:$J$12,MATCH(D2145,$I$5:$I$12,0),2)</f>
        <v/>
      </c>
    </row>
    <row r="2146" hidden="1" s="183">
      <c r="A2146" s="225" t="n">
        <v>2013</v>
      </c>
      <c r="B2146" s="225" t="inlineStr">
        <is>
          <t>PA</t>
        </is>
      </c>
      <c r="C2146" s="225" t="inlineStr">
        <is>
          <t>CO2</t>
        </is>
      </c>
      <c r="D2146" s="225" t="inlineStr">
        <is>
          <t>oil and gas extraction</t>
        </is>
      </c>
      <c r="E2146" s="225" t="n">
        <v>0.0158887474550346</v>
      </c>
      <c r="F2146" s="225">
        <f>INDEX($I$5:$J$12,MATCH(D2146,$I$5:$I$12,0),2)</f>
        <v/>
      </c>
    </row>
    <row r="2147" hidden="1" s="183">
      <c r="A2147" s="225" t="n">
        <v>2013</v>
      </c>
      <c r="B2147" s="225" t="inlineStr">
        <is>
          <t>TX</t>
        </is>
      </c>
      <c r="C2147" s="225" t="inlineStr">
        <is>
          <t>CO2</t>
        </is>
      </c>
      <c r="D2147" s="225" t="inlineStr">
        <is>
          <t>oil and gas extraction</t>
        </is>
      </c>
      <c r="E2147" s="225" t="n">
        <v>0.350369999994434</v>
      </c>
      <c r="F2147" s="225">
        <f>INDEX($I$5:$J$12,MATCH(D2147,$I$5:$I$12,0),2)</f>
        <v/>
      </c>
    </row>
    <row r="2148" hidden="1" s="183">
      <c r="A2148" s="225" t="n">
        <v>2013</v>
      </c>
      <c r="B2148" s="225" t="inlineStr">
        <is>
          <t>UT</t>
        </is>
      </c>
      <c r="C2148" s="225" t="inlineStr">
        <is>
          <t>CO2</t>
        </is>
      </c>
      <c r="D2148" s="225" t="inlineStr">
        <is>
          <t>oil and gas extraction</t>
        </is>
      </c>
      <c r="E2148" s="225" t="n">
        <v>0.00542724353278548</v>
      </c>
      <c r="F2148" s="225">
        <f>INDEX($I$5:$J$12,MATCH(D2148,$I$5:$I$12,0),2)</f>
        <v/>
      </c>
    </row>
    <row r="2149" hidden="1" s="183">
      <c r="A2149" s="225" t="n">
        <v>2013</v>
      </c>
      <c r="B2149" s="225" t="inlineStr">
        <is>
          <t>WV</t>
        </is>
      </c>
      <c r="C2149" s="225" t="inlineStr">
        <is>
          <t>CO2</t>
        </is>
      </c>
      <c r="D2149" s="225" t="inlineStr">
        <is>
          <t>oil and gas extraction</t>
        </is>
      </c>
      <c r="E2149" s="225" t="n">
        <v>0.00539674417900578</v>
      </c>
      <c r="F2149" s="225">
        <f>INDEX($I$5:$J$12,MATCH(D2149,$I$5:$I$12,0),2)</f>
        <v/>
      </c>
    </row>
    <row r="2150" hidden="1" s="183">
      <c r="A2150" s="225" t="n">
        <v>2013</v>
      </c>
      <c r="B2150" s="225" t="inlineStr">
        <is>
          <t>WY</t>
        </is>
      </c>
      <c r="C2150" s="225" t="inlineStr">
        <is>
          <t>CO2</t>
        </is>
      </c>
      <c r="D2150" s="225" t="inlineStr">
        <is>
          <t>oil and gas extraction</t>
        </is>
      </c>
      <c r="E2150" s="225" t="n">
        <v>0.0586549891469976</v>
      </c>
      <c r="F2150" s="225">
        <f>INDEX($I$5:$J$12,MATCH(D2150,$I$5:$I$12,0),2)</f>
        <v/>
      </c>
    </row>
    <row r="2151" hidden="1" s="183">
      <c r="A2151" s="225" t="n">
        <v>2013</v>
      </c>
      <c r="B2151" s="225" t="inlineStr">
        <is>
          <t>AK</t>
        </is>
      </c>
      <c r="C2151" s="225" t="inlineStr">
        <is>
          <t>CO2</t>
        </is>
      </c>
      <c r="D2151" s="225" t="inlineStr">
        <is>
          <t>other mining and quarrying</t>
        </is>
      </c>
      <c r="E2151" s="225" t="n">
        <v>0.0166850339359848</v>
      </c>
      <c r="F2151" s="225">
        <f>INDEX($I$5:$J$12,MATCH(D2151,$I$5:$I$12,0),2)</f>
        <v/>
      </c>
    </row>
    <row r="2152" hidden="1" s="183">
      <c r="A2152" s="225" t="n">
        <v>2013</v>
      </c>
      <c r="B2152" s="225" t="inlineStr">
        <is>
          <t>AL</t>
        </is>
      </c>
      <c r="C2152" s="225" t="inlineStr">
        <is>
          <t>CO2</t>
        </is>
      </c>
      <c r="D2152" s="225" t="inlineStr">
        <is>
          <t>other mining and quarrying</t>
        </is>
      </c>
      <c r="E2152" s="225" t="n">
        <v>0.007986357929487471</v>
      </c>
      <c r="F2152" s="225">
        <f>INDEX($I$5:$J$12,MATCH(D2152,$I$5:$I$12,0),2)</f>
        <v/>
      </c>
    </row>
    <row r="2153" hidden="1" s="183">
      <c r="A2153" s="225" t="n">
        <v>2013</v>
      </c>
      <c r="B2153" s="225" t="inlineStr">
        <is>
          <t>AR</t>
        </is>
      </c>
      <c r="C2153" s="225" t="inlineStr">
        <is>
          <t>CO2</t>
        </is>
      </c>
      <c r="D2153" s="225" t="inlineStr">
        <is>
          <t>other mining and quarrying</t>
        </is>
      </c>
      <c r="E2153" s="225" t="n">
        <v>0.00136216063189544</v>
      </c>
      <c r="F2153" s="225">
        <f>INDEX($I$5:$J$12,MATCH(D2153,$I$5:$I$12,0),2)</f>
        <v/>
      </c>
    </row>
    <row r="2154" hidden="1" s="183">
      <c r="A2154" s="225" t="n">
        <v>2013</v>
      </c>
      <c r="B2154" s="225" t="inlineStr">
        <is>
          <t>AZ</t>
        </is>
      </c>
      <c r="C2154" s="225" t="inlineStr">
        <is>
          <t>CO2</t>
        </is>
      </c>
      <c r="D2154" s="225" t="inlineStr">
        <is>
          <t>other mining and quarrying</t>
        </is>
      </c>
      <c r="E2154" s="225" t="n">
        <v>0.00848084452414893</v>
      </c>
      <c r="F2154" s="225">
        <f>INDEX($I$5:$J$12,MATCH(D2154,$I$5:$I$12,0),2)</f>
        <v/>
      </c>
    </row>
    <row r="2155" hidden="1" s="183">
      <c r="A2155" s="225" t="n">
        <v>2013</v>
      </c>
      <c r="B2155" s="225" t="inlineStr">
        <is>
          <t>CA</t>
        </is>
      </c>
      <c r="C2155" s="225" t="inlineStr">
        <is>
          <t>CO2</t>
        </is>
      </c>
      <c r="D2155" s="225" t="inlineStr">
        <is>
          <t>other mining and quarrying</t>
        </is>
      </c>
      <c r="E2155" s="225" t="n">
        <v>0.08477260133719081</v>
      </c>
      <c r="F2155" s="225">
        <f>INDEX($I$5:$J$12,MATCH(D2155,$I$5:$I$12,0),2)</f>
        <v/>
      </c>
    </row>
    <row r="2156" hidden="1" s="183">
      <c r="A2156" s="225" t="n">
        <v>2013</v>
      </c>
      <c r="B2156" s="225" t="inlineStr">
        <is>
          <t>GA</t>
        </is>
      </c>
      <c r="C2156" s="225" t="inlineStr">
        <is>
          <t>CO2</t>
        </is>
      </c>
      <c r="D2156" s="225" t="inlineStr">
        <is>
          <t>other mining and quarrying</t>
        </is>
      </c>
      <c r="E2156" s="225" t="n">
        <v>0.165785633114363</v>
      </c>
      <c r="F2156" s="225">
        <f>INDEX($I$5:$J$12,MATCH(D2156,$I$5:$I$12,0),2)</f>
        <v/>
      </c>
    </row>
    <row r="2157" hidden="1" s="183">
      <c r="A2157" s="225" t="n">
        <v>2013</v>
      </c>
      <c r="B2157" s="225" t="inlineStr">
        <is>
          <t>IA</t>
        </is>
      </c>
      <c r="C2157" s="225" t="inlineStr">
        <is>
          <t>CO2</t>
        </is>
      </c>
      <c r="D2157" s="225" t="inlineStr">
        <is>
          <t>other mining and quarrying</t>
        </is>
      </c>
      <c r="E2157" s="225" t="n">
        <v>0.0150663473048122</v>
      </c>
      <c r="F2157" s="225">
        <f>INDEX($I$5:$J$12,MATCH(D2157,$I$5:$I$12,0),2)</f>
        <v/>
      </c>
    </row>
    <row r="2158" hidden="1" s="183">
      <c r="A2158" s="225" t="n">
        <v>2013</v>
      </c>
      <c r="B2158" s="225" t="inlineStr">
        <is>
          <t>IL</t>
        </is>
      </c>
      <c r="C2158" s="225" t="inlineStr">
        <is>
          <t>CO2</t>
        </is>
      </c>
      <c r="D2158" s="225" t="inlineStr">
        <is>
          <t>other mining and quarrying</t>
        </is>
      </c>
      <c r="E2158" s="225" t="n">
        <v>0.00521495542302294</v>
      </c>
      <c r="F2158" s="225">
        <f>INDEX($I$5:$J$12,MATCH(D2158,$I$5:$I$12,0),2)</f>
        <v/>
      </c>
    </row>
    <row r="2159" hidden="1" s="183">
      <c r="A2159" s="225" t="n">
        <v>2013</v>
      </c>
      <c r="B2159" s="225" t="inlineStr">
        <is>
          <t>IN</t>
        </is>
      </c>
      <c r="C2159" s="225" t="inlineStr">
        <is>
          <t>CO2</t>
        </is>
      </c>
      <c r="D2159" s="225" t="inlineStr">
        <is>
          <t>other mining and quarrying</t>
        </is>
      </c>
      <c r="E2159" s="225" t="n">
        <v>0.0203557925866666</v>
      </c>
      <c r="F2159" s="225">
        <f>INDEX($I$5:$J$12,MATCH(D2159,$I$5:$I$12,0),2)</f>
        <v/>
      </c>
    </row>
    <row r="2160" hidden="1" s="183">
      <c r="A2160" s="225" t="n">
        <v>2013</v>
      </c>
      <c r="B2160" s="225" t="inlineStr">
        <is>
          <t>LA</t>
        </is>
      </c>
      <c r="C2160" s="225" t="inlineStr">
        <is>
          <t>CO2</t>
        </is>
      </c>
      <c r="D2160" s="225" t="inlineStr">
        <is>
          <t>other mining and quarrying</t>
        </is>
      </c>
      <c r="E2160" s="225" t="n">
        <v>0.00343895576707781</v>
      </c>
      <c r="F2160" s="225">
        <f>INDEX($I$5:$J$12,MATCH(D2160,$I$5:$I$12,0),2)</f>
        <v/>
      </c>
    </row>
    <row r="2161" hidden="1" s="183">
      <c r="A2161" s="225" t="n">
        <v>2013</v>
      </c>
      <c r="B2161" s="225" t="inlineStr">
        <is>
          <t>MA</t>
        </is>
      </c>
      <c r="C2161" s="225" t="inlineStr">
        <is>
          <t>CO2</t>
        </is>
      </c>
      <c r="D2161" s="225" t="inlineStr">
        <is>
          <t>other mining and quarrying</t>
        </is>
      </c>
      <c r="E2161" s="225" t="n">
        <v>0.0013014139310595</v>
      </c>
      <c r="F2161" s="225">
        <f>INDEX($I$5:$J$12,MATCH(D2161,$I$5:$I$12,0),2)</f>
        <v/>
      </c>
    </row>
    <row r="2162" hidden="1" s="183">
      <c r="A2162" s="225" t="n">
        <v>2013</v>
      </c>
      <c r="B2162" s="225" t="inlineStr">
        <is>
          <t>MI</t>
        </is>
      </c>
      <c r="C2162" s="225" t="inlineStr">
        <is>
          <t>CO2</t>
        </is>
      </c>
      <c r="D2162" s="225" t="inlineStr">
        <is>
          <t>other mining and quarrying</t>
        </is>
      </c>
      <c r="E2162" s="225" t="n">
        <v>0.07944758410045399</v>
      </c>
      <c r="F2162" s="225">
        <f>INDEX($I$5:$J$12,MATCH(D2162,$I$5:$I$12,0),2)</f>
        <v/>
      </c>
    </row>
    <row r="2163" hidden="1" s="183">
      <c r="A2163" s="225" t="n">
        <v>2013</v>
      </c>
      <c r="B2163" s="225" t="inlineStr">
        <is>
          <t>MN</t>
        </is>
      </c>
      <c r="C2163" s="225" t="inlineStr">
        <is>
          <t>CO2</t>
        </is>
      </c>
      <c r="D2163" s="225" t="inlineStr">
        <is>
          <t>other mining and quarrying</t>
        </is>
      </c>
      <c r="E2163" s="225" t="n">
        <v>0.164443946388513</v>
      </c>
      <c r="F2163" s="225">
        <f>INDEX($I$5:$J$12,MATCH(D2163,$I$5:$I$12,0),2)</f>
        <v/>
      </c>
    </row>
    <row r="2164" hidden="1" s="183">
      <c r="A2164" s="225" t="n">
        <v>2013</v>
      </c>
      <c r="B2164" s="225" t="inlineStr">
        <is>
          <t>MO</t>
        </is>
      </c>
      <c r="C2164" s="225" t="inlineStr">
        <is>
          <t>CO2</t>
        </is>
      </c>
      <c r="D2164" s="225" t="inlineStr">
        <is>
          <t>other mining and quarrying</t>
        </is>
      </c>
      <c r="E2164" s="225" t="n">
        <v>0.00373439481406449</v>
      </c>
      <c r="F2164" s="225">
        <f>INDEX($I$5:$J$12,MATCH(D2164,$I$5:$I$12,0),2)</f>
        <v/>
      </c>
    </row>
    <row r="2165" hidden="1" s="183">
      <c r="A2165" s="225" t="n">
        <v>2013</v>
      </c>
      <c r="B2165" s="225" t="inlineStr">
        <is>
          <t>MS</t>
        </is>
      </c>
      <c r="C2165" s="225" t="inlineStr">
        <is>
          <t>CO2</t>
        </is>
      </c>
      <c r="D2165" s="225" t="inlineStr">
        <is>
          <t>other mining and quarrying</t>
        </is>
      </c>
      <c r="E2165" s="225" t="n">
        <v>0.00110476536573447</v>
      </c>
      <c r="F2165" s="225">
        <f>INDEX($I$5:$J$12,MATCH(D2165,$I$5:$I$12,0),2)</f>
        <v/>
      </c>
    </row>
    <row r="2166" hidden="1" s="183">
      <c r="A2166" s="225" t="n">
        <v>2013</v>
      </c>
      <c r="B2166" s="225" t="inlineStr">
        <is>
          <t>NC</t>
        </is>
      </c>
      <c r="C2166" s="225" t="inlineStr">
        <is>
          <t>CO2</t>
        </is>
      </c>
      <c r="D2166" s="225" t="inlineStr">
        <is>
          <t>other mining and quarrying</t>
        </is>
      </c>
      <c r="E2166" s="225" t="n">
        <v>0.0249123633293927</v>
      </c>
      <c r="F2166" s="225">
        <f>INDEX($I$5:$J$12,MATCH(D2166,$I$5:$I$12,0),2)</f>
        <v/>
      </c>
    </row>
    <row r="2167" hidden="1" s="183">
      <c r="A2167" s="225" t="n">
        <v>2013</v>
      </c>
      <c r="B2167" s="225" t="inlineStr">
        <is>
          <t>NM</t>
        </is>
      </c>
      <c r="C2167" s="225" t="inlineStr">
        <is>
          <t>CO2</t>
        </is>
      </c>
      <c r="D2167" s="225" t="inlineStr">
        <is>
          <t>other mining and quarrying</t>
        </is>
      </c>
      <c r="E2167" s="225" t="n">
        <v>0.00477406228830437</v>
      </c>
      <c r="F2167" s="225">
        <f>INDEX($I$5:$J$12,MATCH(D2167,$I$5:$I$12,0),2)</f>
        <v/>
      </c>
    </row>
    <row r="2168" hidden="1" s="183">
      <c r="A2168" s="225" t="n">
        <v>2013</v>
      </c>
      <c r="B2168" s="225" t="inlineStr">
        <is>
          <t>NV</t>
        </is>
      </c>
      <c r="C2168" s="225" t="inlineStr">
        <is>
          <t>CO2</t>
        </is>
      </c>
      <c r="D2168" s="225" t="inlineStr">
        <is>
          <t>other mining and quarrying</t>
        </is>
      </c>
      <c r="E2168" s="225" t="n">
        <v>0.0197540170910884</v>
      </c>
      <c r="F2168" s="225">
        <f>INDEX($I$5:$J$12,MATCH(D2168,$I$5:$I$12,0),2)</f>
        <v/>
      </c>
    </row>
    <row r="2169" hidden="1" s="183">
      <c r="A2169" s="225" t="n">
        <v>2013</v>
      </c>
      <c r="B2169" s="225" t="inlineStr">
        <is>
          <t>OH</t>
        </is>
      </c>
      <c r="C2169" s="225" t="inlineStr">
        <is>
          <t>CO2</t>
        </is>
      </c>
      <c r="D2169" s="225" t="inlineStr">
        <is>
          <t>other mining and quarrying</t>
        </is>
      </c>
      <c r="E2169" s="225" t="n">
        <v>0.00138557256288354</v>
      </c>
      <c r="F2169" s="225">
        <f>INDEX($I$5:$J$12,MATCH(D2169,$I$5:$I$12,0),2)</f>
        <v/>
      </c>
    </row>
    <row r="2170" hidden="1" s="183">
      <c r="A2170" s="225" t="n">
        <v>2013</v>
      </c>
      <c r="B2170" s="225" t="inlineStr">
        <is>
          <t>OR</t>
        </is>
      </c>
      <c r="C2170" s="225" t="inlineStr">
        <is>
          <t>CO2</t>
        </is>
      </c>
      <c r="D2170" s="225" t="inlineStr">
        <is>
          <t>other mining and quarrying</t>
        </is>
      </c>
      <c r="E2170" s="225" t="n">
        <v>0.00142686516798451</v>
      </c>
      <c r="F2170" s="225">
        <f>INDEX($I$5:$J$12,MATCH(D2170,$I$5:$I$12,0),2)</f>
        <v/>
      </c>
    </row>
    <row r="2171" hidden="1" s="183">
      <c r="A2171" s="225" t="n">
        <v>2013</v>
      </c>
      <c r="B2171" s="225" t="inlineStr">
        <is>
          <t>PR</t>
        </is>
      </c>
      <c r="C2171" s="225" t="inlineStr">
        <is>
          <t>CO2</t>
        </is>
      </c>
      <c r="D2171" s="225" t="inlineStr">
        <is>
          <t>other mining and quarrying</t>
        </is>
      </c>
      <c r="E2171" s="225" t="n">
        <v>0.007918623099903989</v>
      </c>
      <c r="F2171" s="225">
        <f>INDEX($I$5:$J$12,MATCH(D2171,$I$5:$I$12,0),2)</f>
        <v/>
      </c>
    </row>
    <row r="2172" hidden="1" s="183">
      <c r="A2172" s="225" t="n">
        <v>2013</v>
      </c>
      <c r="B2172" s="225" t="inlineStr">
        <is>
          <t>SD</t>
        </is>
      </c>
      <c r="C2172" s="225" t="inlineStr">
        <is>
          <t>CO2</t>
        </is>
      </c>
      <c r="D2172" s="225" t="inlineStr">
        <is>
          <t>other mining and quarrying</t>
        </is>
      </c>
      <c r="E2172" s="225" t="n">
        <v>0.00505843396530104</v>
      </c>
      <c r="F2172" s="225">
        <f>INDEX($I$5:$J$12,MATCH(D2172,$I$5:$I$12,0),2)</f>
        <v/>
      </c>
    </row>
    <row r="2173" hidden="1" s="183">
      <c r="A2173" s="225" t="n">
        <v>2013</v>
      </c>
      <c r="B2173" s="225" t="inlineStr">
        <is>
          <t>TN</t>
        </is>
      </c>
      <c r="C2173" s="225" t="inlineStr">
        <is>
          <t>CO2</t>
        </is>
      </c>
      <c r="D2173" s="225" t="inlineStr">
        <is>
          <t>other mining and quarrying</t>
        </is>
      </c>
      <c r="E2173" s="225" t="n">
        <v>0.0113316222664567</v>
      </c>
      <c r="F2173" s="225">
        <f>INDEX($I$5:$J$12,MATCH(D2173,$I$5:$I$12,0),2)</f>
        <v/>
      </c>
    </row>
    <row r="2174" hidden="1" s="183">
      <c r="A2174" s="225" t="n">
        <v>2013</v>
      </c>
      <c r="B2174" s="225" t="inlineStr">
        <is>
          <t>TX</t>
        </is>
      </c>
      <c r="C2174" s="225" t="inlineStr">
        <is>
          <t>CO2</t>
        </is>
      </c>
      <c r="D2174" s="225" t="inlineStr">
        <is>
          <t>other mining and quarrying</t>
        </is>
      </c>
      <c r="E2174" s="225" t="n">
        <v>0.00392940197041337</v>
      </c>
      <c r="F2174" s="225">
        <f>INDEX($I$5:$J$12,MATCH(D2174,$I$5:$I$12,0),2)</f>
        <v/>
      </c>
    </row>
    <row r="2175" hidden="1" s="183">
      <c r="A2175" s="225" t="n">
        <v>2013</v>
      </c>
      <c r="B2175" s="225" t="inlineStr">
        <is>
          <t>UT</t>
        </is>
      </c>
      <c r="C2175" s="225" t="inlineStr">
        <is>
          <t>CO2</t>
        </is>
      </c>
      <c r="D2175" s="225" t="inlineStr">
        <is>
          <t>other mining and quarrying</t>
        </is>
      </c>
      <c r="E2175" s="225" t="n">
        <v>0.0379611956155071</v>
      </c>
      <c r="F2175" s="225">
        <f>INDEX($I$5:$J$12,MATCH(D2175,$I$5:$I$12,0),2)</f>
        <v/>
      </c>
    </row>
    <row r="2176" hidden="1" s="183">
      <c r="A2176" s="225" t="n">
        <v>2013</v>
      </c>
      <c r="B2176" s="225" t="inlineStr">
        <is>
          <t>VA</t>
        </is>
      </c>
      <c r="C2176" s="225" t="inlineStr">
        <is>
          <t>CO2</t>
        </is>
      </c>
      <c r="D2176" s="225" t="inlineStr">
        <is>
          <t>other mining and quarrying</t>
        </is>
      </c>
      <c r="E2176" s="225" t="n">
        <v>0.0016440507704696</v>
      </c>
      <c r="F2176" s="225">
        <f>INDEX($I$5:$J$12,MATCH(D2176,$I$5:$I$12,0),2)</f>
        <v/>
      </c>
    </row>
    <row r="2177" hidden="1" s="183">
      <c r="A2177" s="225" t="n">
        <v>2013</v>
      </c>
      <c r="B2177" s="225" t="inlineStr">
        <is>
          <t>VT</t>
        </is>
      </c>
      <c r="C2177" s="225" t="inlineStr">
        <is>
          <t>CO2</t>
        </is>
      </c>
      <c r="D2177" s="225" t="inlineStr">
        <is>
          <t>other mining and quarrying</t>
        </is>
      </c>
      <c r="E2177" s="225" t="n">
        <v>0.00161465109608629</v>
      </c>
      <c r="F2177" s="225">
        <f>INDEX($I$5:$J$12,MATCH(D2177,$I$5:$I$12,0),2)</f>
        <v/>
      </c>
    </row>
    <row r="2178" hidden="1" s="183">
      <c r="A2178" s="225" t="n">
        <v>2013</v>
      </c>
      <c r="B2178" s="225" t="inlineStr">
        <is>
          <t>WI</t>
        </is>
      </c>
      <c r="C2178" s="225" t="inlineStr">
        <is>
          <t>CO2</t>
        </is>
      </c>
      <c r="D2178" s="225" t="inlineStr">
        <is>
          <t>other mining and quarrying</t>
        </is>
      </c>
      <c r="E2178" s="225" t="n">
        <v>0.00142770529743088</v>
      </c>
      <c r="F2178" s="225">
        <f>INDEX($I$5:$J$12,MATCH(D2178,$I$5:$I$12,0),2)</f>
        <v/>
      </c>
    </row>
    <row r="2179" hidden="1" s="183">
      <c r="A2179" s="225" t="n">
        <v>2013</v>
      </c>
      <c r="B2179" s="225" t="inlineStr">
        <is>
          <t>WV</t>
        </is>
      </c>
      <c r="C2179" s="225" t="inlineStr">
        <is>
          <t>CO2</t>
        </is>
      </c>
      <c r="D2179" s="225" t="inlineStr">
        <is>
          <t>other mining and quarrying</t>
        </is>
      </c>
      <c r="E2179" s="225" t="n">
        <v>0.0172959828681191</v>
      </c>
      <c r="F2179" s="225">
        <f>INDEX($I$5:$J$12,MATCH(D2179,$I$5:$I$12,0),2)</f>
        <v/>
      </c>
    </row>
    <row r="2180" hidden="1" s="183">
      <c r="A2180" s="225" t="n">
        <v>2013</v>
      </c>
      <c r="B2180" s="225" t="inlineStr">
        <is>
          <t>WY</t>
        </is>
      </c>
      <c r="C2180" s="225" t="inlineStr">
        <is>
          <t>CO2</t>
        </is>
      </c>
      <c r="D2180" s="225" t="inlineStr">
        <is>
          <t>other mining and quarrying</t>
        </is>
      </c>
      <c r="E2180" s="225" t="n">
        <v>0.28038466545618</v>
      </c>
      <c r="F2180" s="225">
        <f>INDEX($I$5:$J$12,MATCH(D2180,$I$5:$I$12,0),2)</f>
        <v/>
      </c>
    </row>
    <row r="2181" hidden="1" s="183">
      <c r="A2181" s="225" t="n">
        <v>2013</v>
      </c>
      <c r="B2181" s="225" t="inlineStr">
        <is>
          <t>AK</t>
        </is>
      </c>
      <c r="C2181" s="225" t="inlineStr">
        <is>
          <t>CO2</t>
        </is>
      </c>
      <c r="D2181" s="225" t="inlineStr">
        <is>
          <t>refined petroleum and coke</t>
        </is>
      </c>
      <c r="E2181" s="225" t="n">
        <v>0.003131797915059</v>
      </c>
      <c r="F2181" s="225">
        <f>INDEX($I$5:$J$12,MATCH(D2181,$I$5:$I$12,0),2)</f>
        <v/>
      </c>
    </row>
    <row r="2182" hidden="1" s="183">
      <c r="A2182" s="225" t="n">
        <v>2013</v>
      </c>
      <c r="B2182" s="225" t="inlineStr">
        <is>
          <t>AL</t>
        </is>
      </c>
      <c r="C2182" s="225" t="inlineStr">
        <is>
          <t>CO2</t>
        </is>
      </c>
      <c r="D2182" s="225" t="inlineStr">
        <is>
          <t>refined petroleum and coke</t>
        </is>
      </c>
      <c r="E2182" s="225" t="n">
        <v>0.0065732310100411</v>
      </c>
      <c r="F2182" s="225">
        <f>INDEX($I$5:$J$12,MATCH(D2182,$I$5:$I$12,0),2)</f>
        <v/>
      </c>
    </row>
    <row r="2183" hidden="1" s="183">
      <c r="A2183" s="225" t="n">
        <v>2013</v>
      </c>
      <c r="B2183" s="225" t="inlineStr">
        <is>
          <t>AR</t>
        </is>
      </c>
      <c r="C2183" s="225" t="inlineStr">
        <is>
          <t>CO2</t>
        </is>
      </c>
      <c r="D2183" s="225" t="inlineStr">
        <is>
          <t>refined petroleum and coke</t>
        </is>
      </c>
      <c r="E2183" s="225" t="n">
        <v>0.00450494658468659</v>
      </c>
      <c r="F2183" s="225">
        <f>INDEX($I$5:$J$12,MATCH(D2183,$I$5:$I$12,0),2)</f>
        <v/>
      </c>
    </row>
    <row r="2184" hidden="1" s="183">
      <c r="A2184" s="225" t="n">
        <v>2013</v>
      </c>
      <c r="B2184" s="225" t="inlineStr">
        <is>
          <t>CA</t>
        </is>
      </c>
      <c r="C2184" s="225" t="inlineStr">
        <is>
          <t>CO2</t>
        </is>
      </c>
      <c r="D2184" s="225" t="inlineStr">
        <is>
          <t>refined petroleum and coke</t>
        </is>
      </c>
      <c r="E2184" s="225" t="n">
        <v>0.141623633571123</v>
      </c>
      <c r="F2184" s="225">
        <f>INDEX($I$5:$J$12,MATCH(D2184,$I$5:$I$12,0),2)</f>
        <v/>
      </c>
    </row>
    <row r="2185" hidden="1" s="183">
      <c r="A2185" s="225" t="n">
        <v>2013</v>
      </c>
      <c r="B2185" s="225" t="inlineStr">
        <is>
          <t>CO</t>
        </is>
      </c>
      <c r="C2185" s="225" t="inlineStr">
        <is>
          <t>CO2</t>
        </is>
      </c>
      <c r="D2185" s="225" t="inlineStr">
        <is>
          <t>refined petroleum and coke</t>
        </is>
      </c>
      <c r="E2185" s="225" t="n">
        <v>0.00365498345911939</v>
      </c>
      <c r="F2185" s="225">
        <f>INDEX($I$5:$J$12,MATCH(D2185,$I$5:$I$12,0),2)</f>
        <v/>
      </c>
    </row>
    <row r="2186" hidden="1" s="183">
      <c r="A2186" s="225" t="n">
        <v>2013</v>
      </c>
      <c r="B2186" s="225" t="inlineStr">
        <is>
          <t>DE</t>
        </is>
      </c>
      <c r="C2186" s="225" t="inlineStr">
        <is>
          <t>CO2</t>
        </is>
      </c>
      <c r="D2186" s="225" t="inlineStr">
        <is>
          <t>refined petroleum and coke</t>
        </is>
      </c>
      <c r="E2186" s="225" t="n">
        <v>0.0141563829248233</v>
      </c>
      <c r="F2186" s="225">
        <f>INDEX($I$5:$J$12,MATCH(D2186,$I$5:$I$12,0),2)</f>
        <v/>
      </c>
    </row>
    <row r="2187" hidden="1" s="183">
      <c r="A2187" s="225" t="n">
        <v>2013</v>
      </c>
      <c r="B2187" s="225" t="inlineStr">
        <is>
          <t>GA</t>
        </is>
      </c>
      <c r="C2187" s="225" t="inlineStr">
        <is>
          <t>CO2</t>
        </is>
      </c>
      <c r="D2187" s="225" t="inlineStr">
        <is>
          <t>refined petroleum and coke</t>
        </is>
      </c>
      <c r="E2187" s="242" t="n">
        <v>3.10524573602136e-05</v>
      </c>
      <c r="F2187" s="225">
        <f>INDEX($I$5:$J$12,MATCH(D2187,$I$5:$I$12,0),2)</f>
        <v/>
      </c>
    </row>
    <row r="2188" hidden="1" s="183">
      <c r="A2188" s="225" t="n">
        <v>2013</v>
      </c>
      <c r="B2188" s="225" t="inlineStr">
        <is>
          <t>HI</t>
        </is>
      </c>
      <c r="C2188" s="225" t="inlineStr">
        <is>
          <t>CO2</t>
        </is>
      </c>
      <c r="D2188" s="225" t="inlineStr">
        <is>
          <t>refined petroleum and coke</t>
        </is>
      </c>
      <c r="E2188" s="225" t="n">
        <v>0.00304534992332394</v>
      </c>
      <c r="F2188" s="225">
        <f>INDEX($I$5:$J$12,MATCH(D2188,$I$5:$I$12,0),2)</f>
        <v/>
      </c>
    </row>
    <row r="2189" hidden="1" s="183">
      <c r="A2189" s="225" t="n">
        <v>2013</v>
      </c>
      <c r="B2189" s="225" t="inlineStr">
        <is>
          <t>IL</t>
        </is>
      </c>
      <c r="C2189" s="225" t="inlineStr">
        <is>
          <t>CO2</t>
        </is>
      </c>
      <c r="D2189" s="225" t="inlineStr">
        <is>
          <t>refined petroleum and coke</t>
        </is>
      </c>
      <c r="E2189" s="225" t="n">
        <v>0.0404540124290016</v>
      </c>
      <c r="F2189" s="225">
        <f>INDEX($I$5:$J$12,MATCH(D2189,$I$5:$I$12,0),2)</f>
        <v/>
      </c>
    </row>
    <row r="2190" hidden="1" s="183">
      <c r="A2190" s="225" t="n">
        <v>2013</v>
      </c>
      <c r="B2190" s="225" t="inlineStr">
        <is>
          <t>IN</t>
        </is>
      </c>
      <c r="C2190" s="225" t="inlineStr">
        <is>
          <t>CO2</t>
        </is>
      </c>
      <c r="D2190" s="225" t="inlineStr">
        <is>
          <t>refined petroleum and coke</t>
        </is>
      </c>
      <c r="E2190" s="225" t="n">
        <v>0.0214123353809763</v>
      </c>
      <c r="F2190" s="225">
        <f>INDEX($I$5:$J$12,MATCH(D2190,$I$5:$I$12,0),2)</f>
        <v/>
      </c>
    </row>
    <row r="2191" hidden="1" s="183">
      <c r="A2191" s="225" t="n">
        <v>2013</v>
      </c>
      <c r="B2191" s="225" t="inlineStr">
        <is>
          <t>KS</t>
        </is>
      </c>
      <c r="C2191" s="225" t="inlineStr">
        <is>
          <t>CO2</t>
        </is>
      </c>
      <c r="D2191" s="225" t="inlineStr">
        <is>
          <t>refined petroleum and coke</t>
        </is>
      </c>
      <c r="E2191" s="225" t="n">
        <v>0.0133932275371192</v>
      </c>
      <c r="F2191" s="225">
        <f>INDEX($I$5:$J$12,MATCH(D2191,$I$5:$I$12,0),2)</f>
        <v/>
      </c>
    </row>
    <row r="2192" hidden="1" s="183">
      <c r="A2192" s="225" t="n">
        <v>2013</v>
      </c>
      <c r="B2192" s="225" t="inlineStr">
        <is>
          <t>KY</t>
        </is>
      </c>
      <c r="C2192" s="225" t="inlineStr">
        <is>
          <t>CO2</t>
        </is>
      </c>
      <c r="D2192" s="225" t="inlineStr">
        <is>
          <t>refined petroleum and coke</t>
        </is>
      </c>
      <c r="E2192" s="225" t="n">
        <v>0.008000345050598439</v>
      </c>
      <c r="F2192" s="225">
        <f>INDEX($I$5:$J$12,MATCH(D2192,$I$5:$I$12,0),2)</f>
        <v/>
      </c>
    </row>
    <row r="2193" hidden="1" s="183">
      <c r="A2193" s="225" t="n">
        <v>2013</v>
      </c>
      <c r="B2193" s="225" t="inlineStr">
        <is>
          <t>LA</t>
        </is>
      </c>
      <c r="C2193" s="225" t="inlineStr">
        <is>
          <t>CO2</t>
        </is>
      </c>
      <c r="D2193" s="225" t="inlineStr">
        <is>
          <t>refined petroleum and coke</t>
        </is>
      </c>
      <c r="E2193" s="225" t="n">
        <v>0.124943784990888</v>
      </c>
      <c r="F2193" s="225">
        <f>INDEX($I$5:$J$12,MATCH(D2193,$I$5:$I$12,0),2)</f>
        <v/>
      </c>
    </row>
    <row r="2194" hidden="1" s="183">
      <c r="A2194" s="225" t="n">
        <v>2013</v>
      </c>
      <c r="B2194" s="225" t="inlineStr">
        <is>
          <t>MI</t>
        </is>
      </c>
      <c r="C2194" s="225" t="inlineStr">
        <is>
          <t>CO2</t>
        </is>
      </c>
      <c r="D2194" s="225" t="inlineStr">
        <is>
          <t>refined petroleum and coke</t>
        </is>
      </c>
      <c r="E2194" s="225" t="n">
        <v>0.00399688150021945</v>
      </c>
      <c r="F2194" s="225">
        <f>INDEX($I$5:$J$12,MATCH(D2194,$I$5:$I$12,0),2)</f>
        <v/>
      </c>
    </row>
    <row r="2195" hidden="1" s="183">
      <c r="A2195" s="225" t="n">
        <v>2013</v>
      </c>
      <c r="B2195" s="225" t="inlineStr">
        <is>
          <t>MN</t>
        </is>
      </c>
      <c r="C2195" s="225" t="inlineStr">
        <is>
          <t>CO2</t>
        </is>
      </c>
      <c r="D2195" s="225" t="inlineStr">
        <is>
          <t>refined petroleum and coke</t>
        </is>
      </c>
      <c r="E2195" s="225" t="n">
        <v>0.0163373465108128</v>
      </c>
      <c r="F2195" s="225">
        <f>INDEX($I$5:$J$12,MATCH(D2195,$I$5:$I$12,0),2)</f>
        <v/>
      </c>
    </row>
    <row r="2196" hidden="1" s="183">
      <c r="A2196" s="225" t="n">
        <v>2013</v>
      </c>
      <c r="B2196" s="225" t="inlineStr">
        <is>
          <t>MS</t>
        </is>
      </c>
      <c r="C2196" s="225" t="inlineStr">
        <is>
          <t>CO2</t>
        </is>
      </c>
      <c r="D2196" s="225" t="inlineStr">
        <is>
          <t>refined petroleum and coke</t>
        </is>
      </c>
      <c r="E2196" s="225" t="n">
        <v>0.0154874439821414</v>
      </c>
      <c r="F2196" s="225">
        <f>INDEX($I$5:$J$12,MATCH(D2196,$I$5:$I$12,0),2)</f>
        <v/>
      </c>
    </row>
    <row r="2197" hidden="1" s="183">
      <c r="A2197" s="225" t="n">
        <v>2013</v>
      </c>
      <c r="B2197" s="225" t="inlineStr">
        <is>
          <t>MT</t>
        </is>
      </c>
      <c r="C2197" s="225" t="inlineStr">
        <is>
          <t>CO2</t>
        </is>
      </c>
      <c r="D2197" s="225" t="inlineStr">
        <is>
          <t>refined petroleum and coke</t>
        </is>
      </c>
      <c r="E2197" s="225" t="n">
        <v>0.0098680426287392</v>
      </c>
      <c r="F2197" s="225">
        <f>INDEX($I$5:$J$12,MATCH(D2197,$I$5:$I$12,0),2)</f>
        <v/>
      </c>
    </row>
    <row r="2198" hidden="1" s="183">
      <c r="A2198" s="225" t="n">
        <v>2013</v>
      </c>
      <c r="B2198" s="225" t="inlineStr">
        <is>
          <t>ND</t>
        </is>
      </c>
      <c r="C2198" s="225" t="inlineStr">
        <is>
          <t>CO2</t>
        </is>
      </c>
      <c r="D2198" s="225" t="inlineStr">
        <is>
          <t>refined petroleum and coke</t>
        </is>
      </c>
      <c r="E2198" s="225" t="n">
        <v>0.00259777549829687</v>
      </c>
      <c r="F2198" s="225">
        <f>INDEX($I$5:$J$12,MATCH(D2198,$I$5:$I$12,0),2)</f>
        <v/>
      </c>
    </row>
    <row r="2199" hidden="1" s="183">
      <c r="A2199" s="225" t="n">
        <v>2013</v>
      </c>
      <c r="B2199" s="225" t="inlineStr">
        <is>
          <t>NJ</t>
        </is>
      </c>
      <c r="C2199" s="225" t="inlineStr">
        <is>
          <t>CO2</t>
        </is>
      </c>
      <c r="D2199" s="225" t="inlineStr">
        <is>
          <t>refined petroleum and coke</t>
        </is>
      </c>
      <c r="E2199" s="225" t="n">
        <v>0.0161508752885915</v>
      </c>
      <c r="F2199" s="225">
        <f>INDEX($I$5:$J$12,MATCH(D2199,$I$5:$I$12,0),2)</f>
        <v/>
      </c>
    </row>
    <row r="2200" hidden="1" s="183">
      <c r="A2200" s="225" t="n">
        <v>2013</v>
      </c>
      <c r="B2200" s="225" t="inlineStr">
        <is>
          <t>NM</t>
        </is>
      </c>
      <c r="C2200" s="225" t="inlineStr">
        <is>
          <t>CO2</t>
        </is>
      </c>
      <c r="D2200" s="225" t="inlineStr">
        <is>
          <t>refined petroleum and coke</t>
        </is>
      </c>
      <c r="E2200" s="225" t="n">
        <v>0.00459291640225973</v>
      </c>
      <c r="F2200" s="225">
        <f>INDEX($I$5:$J$12,MATCH(D2200,$I$5:$I$12,0),2)</f>
        <v/>
      </c>
    </row>
    <row r="2201" hidden="1" s="183">
      <c r="A2201" s="225" t="n">
        <v>2013</v>
      </c>
      <c r="B2201" s="225" t="inlineStr">
        <is>
          <t>NV</t>
        </is>
      </c>
      <c r="C2201" s="225" t="inlineStr">
        <is>
          <t>CO2</t>
        </is>
      </c>
      <c r="D2201" s="225" t="inlineStr">
        <is>
          <t>refined petroleum and coke</t>
        </is>
      </c>
      <c r="E2201" s="242" t="n">
        <v>5.71896627192353e-05</v>
      </c>
      <c r="F2201" s="225">
        <f>INDEX($I$5:$J$12,MATCH(D2201,$I$5:$I$12,0),2)</f>
        <v/>
      </c>
    </row>
    <row r="2202" hidden="1" s="183">
      <c r="A2202" s="225" t="n">
        <v>2013</v>
      </c>
      <c r="B2202" s="225" t="inlineStr">
        <is>
          <t>NY</t>
        </is>
      </c>
      <c r="C2202" s="225" t="inlineStr">
        <is>
          <t>CO2</t>
        </is>
      </c>
      <c r="D2202" s="225" t="inlineStr">
        <is>
          <t>refined petroleum and coke</t>
        </is>
      </c>
      <c r="E2202" s="225" t="n">
        <v>0.000217707771416708</v>
      </c>
      <c r="F2202" s="225">
        <f>INDEX($I$5:$J$12,MATCH(D2202,$I$5:$I$12,0),2)</f>
        <v/>
      </c>
    </row>
    <row r="2203" hidden="1" s="183">
      <c r="A2203" s="225" t="n">
        <v>2013</v>
      </c>
      <c r="B2203" s="225" t="inlineStr">
        <is>
          <t>OH</t>
        </is>
      </c>
      <c r="C2203" s="225" t="inlineStr">
        <is>
          <t>CO2</t>
        </is>
      </c>
      <c r="D2203" s="225" t="inlineStr">
        <is>
          <t>refined petroleum and coke</t>
        </is>
      </c>
      <c r="E2203" s="225" t="n">
        <v>0.0170949388733704</v>
      </c>
      <c r="F2203" s="225">
        <f>INDEX($I$5:$J$12,MATCH(D2203,$I$5:$I$12,0),2)</f>
        <v/>
      </c>
    </row>
    <row r="2204" hidden="1" s="183">
      <c r="A2204" s="225" t="n">
        <v>2013</v>
      </c>
      <c r="B2204" s="225" t="inlineStr">
        <is>
          <t>OK</t>
        </is>
      </c>
      <c r="C2204" s="225" t="inlineStr">
        <is>
          <t>CO2</t>
        </is>
      </c>
      <c r="D2204" s="225" t="inlineStr">
        <is>
          <t>refined petroleum and coke</t>
        </is>
      </c>
      <c r="E2204" s="225" t="n">
        <v>0.0207861543708799</v>
      </c>
      <c r="F2204" s="225">
        <f>INDEX($I$5:$J$12,MATCH(D2204,$I$5:$I$12,0),2)</f>
        <v/>
      </c>
    </row>
    <row r="2205" hidden="1" s="183">
      <c r="A2205" s="225" t="n">
        <v>2013</v>
      </c>
      <c r="B2205" s="225" t="inlineStr">
        <is>
          <t>PA</t>
        </is>
      </c>
      <c r="C2205" s="225" t="inlineStr">
        <is>
          <t>CO2</t>
        </is>
      </c>
      <c r="D2205" s="225" t="inlineStr">
        <is>
          <t>refined petroleum and coke</t>
        </is>
      </c>
      <c r="E2205" s="225" t="n">
        <v>0.0231250936000769</v>
      </c>
      <c r="F2205" s="225">
        <f>INDEX($I$5:$J$12,MATCH(D2205,$I$5:$I$12,0),2)</f>
        <v/>
      </c>
    </row>
    <row r="2206" hidden="1" s="183">
      <c r="A2206" s="225" t="n">
        <v>2013</v>
      </c>
      <c r="B2206" s="225" t="inlineStr">
        <is>
          <t>TN</t>
        </is>
      </c>
      <c r="C2206" s="225" t="inlineStr">
        <is>
          <t>CO2</t>
        </is>
      </c>
      <c r="D2206" s="225" t="inlineStr">
        <is>
          <t>refined petroleum and coke</t>
        </is>
      </c>
      <c r="E2206" s="225" t="n">
        <v>0.00517922824089498</v>
      </c>
      <c r="F2206" s="225">
        <f>INDEX($I$5:$J$12,MATCH(D2206,$I$5:$I$12,0),2)</f>
        <v/>
      </c>
    </row>
    <row r="2207" hidden="1" s="183">
      <c r="A2207" s="225" t="n">
        <v>2013</v>
      </c>
      <c r="B2207" s="225" t="inlineStr">
        <is>
          <t>TX</t>
        </is>
      </c>
      <c r="C2207" s="225" t="inlineStr">
        <is>
          <t>CO2</t>
        </is>
      </c>
      <c r="D2207" s="225" t="inlineStr">
        <is>
          <t>refined petroleum and coke</t>
        </is>
      </c>
      <c r="E2207" s="225" t="n">
        <v>0.434090066784879</v>
      </c>
      <c r="F2207" s="225">
        <f>INDEX($I$5:$J$12,MATCH(D2207,$I$5:$I$12,0),2)</f>
        <v/>
      </c>
    </row>
    <row r="2208" hidden="1" s="183">
      <c r="A2208" s="225" t="n">
        <v>2013</v>
      </c>
      <c r="B2208" s="225" t="inlineStr">
        <is>
          <t>UT</t>
        </is>
      </c>
      <c r="C2208" s="225" t="inlineStr">
        <is>
          <t>CO2</t>
        </is>
      </c>
      <c r="D2208" s="225" t="inlineStr">
        <is>
          <t>refined petroleum and coke</t>
        </is>
      </c>
      <c r="E2208" s="225" t="n">
        <v>0.00625287938415849</v>
      </c>
      <c r="F2208" s="225">
        <f>INDEX($I$5:$J$12,MATCH(D2208,$I$5:$I$12,0),2)</f>
        <v/>
      </c>
    </row>
    <row r="2209" hidden="1" s="183">
      <c r="A2209" s="225" t="n">
        <v>2013</v>
      </c>
      <c r="B2209" s="225" t="inlineStr">
        <is>
          <t>VA</t>
        </is>
      </c>
      <c r="C2209" s="225" t="inlineStr">
        <is>
          <t>CO2</t>
        </is>
      </c>
      <c r="D2209" s="225" t="inlineStr">
        <is>
          <t>refined petroleum and coke</t>
        </is>
      </c>
      <c r="E2209" s="225" t="n">
        <v>0.00233794329620359</v>
      </c>
      <c r="F2209" s="225">
        <f>INDEX($I$5:$J$12,MATCH(D2209,$I$5:$I$12,0),2)</f>
        <v/>
      </c>
    </row>
    <row r="2210" hidden="1" s="183">
      <c r="A2210" s="225" t="n">
        <v>2013</v>
      </c>
      <c r="B2210" s="225" t="inlineStr">
        <is>
          <t>VI</t>
        </is>
      </c>
      <c r="C2210" s="225" t="inlineStr">
        <is>
          <t>CO2</t>
        </is>
      </c>
      <c r="D2210" s="225" t="inlineStr">
        <is>
          <t>refined petroleum and coke</t>
        </is>
      </c>
      <c r="E2210" s="225" t="n">
        <v>0.00040603525297673</v>
      </c>
      <c r="F2210" s="225">
        <f>INDEX($I$5:$J$12,MATCH(D2210,$I$5:$I$12,0),2)</f>
        <v/>
      </c>
    </row>
    <row r="2211" hidden="1" s="183">
      <c r="A2211" s="225" t="n">
        <v>2013</v>
      </c>
      <c r="B2211" s="225" t="inlineStr">
        <is>
          <t>WA</t>
        </is>
      </c>
      <c r="C2211" s="225" t="inlineStr">
        <is>
          <t>CO2</t>
        </is>
      </c>
      <c r="D2211" s="225" t="inlineStr">
        <is>
          <t>refined petroleum and coke</t>
        </is>
      </c>
      <c r="E2211" s="225" t="n">
        <v>0.0254153893270218</v>
      </c>
      <c r="F2211" s="225">
        <f>INDEX($I$5:$J$12,MATCH(D2211,$I$5:$I$12,0),2)</f>
        <v/>
      </c>
    </row>
    <row r="2212" hidden="1" s="183">
      <c r="A2212" s="225" t="n">
        <v>2013</v>
      </c>
      <c r="B2212" s="225" t="inlineStr">
        <is>
          <t>WI</t>
        </is>
      </c>
      <c r="C2212" s="225" t="inlineStr">
        <is>
          <t>CO2</t>
        </is>
      </c>
      <c r="D2212" s="225" t="inlineStr">
        <is>
          <t>refined petroleum and coke</t>
        </is>
      </c>
      <c r="E2212" s="225" t="n">
        <v>0.00109483211317651</v>
      </c>
      <c r="F2212" s="225">
        <f>INDEX($I$5:$J$12,MATCH(D2212,$I$5:$I$12,0),2)</f>
        <v/>
      </c>
    </row>
    <row r="2213" hidden="1" s="183">
      <c r="A2213" s="225" t="n">
        <v>2013</v>
      </c>
      <c r="B2213" s="225" t="inlineStr">
        <is>
          <t>WV</t>
        </is>
      </c>
      <c r="C2213" s="225" t="inlineStr">
        <is>
          <t>CO2</t>
        </is>
      </c>
      <c r="D2213" s="225" t="inlineStr">
        <is>
          <t>refined petroleum and coke</t>
        </is>
      </c>
      <c r="E2213" s="225" t="n">
        <v>0.00216202398786412</v>
      </c>
      <c r="F2213" s="225">
        <f>INDEX($I$5:$J$12,MATCH(D2213,$I$5:$I$12,0),2)</f>
        <v/>
      </c>
    </row>
    <row r="2214" hidden="1" s="183">
      <c r="A2214" s="225" t="n">
        <v>2013</v>
      </c>
      <c r="B2214" s="225" t="inlineStr">
        <is>
          <t>WY</t>
        </is>
      </c>
      <c r="C2214" s="225" t="inlineStr">
        <is>
          <t>CO2</t>
        </is>
      </c>
      <c r="D2214" s="225" t="inlineStr">
        <is>
          <t>refined petroleum and coke</t>
        </is>
      </c>
      <c r="E2214" s="225" t="n">
        <v>0.00782415228917868</v>
      </c>
      <c r="F2214" s="225">
        <f>INDEX($I$5:$J$12,MATCH(D2214,$I$5:$I$12,0),2)</f>
        <v/>
      </c>
    </row>
    <row r="2215" hidden="1" s="183">
      <c r="A2215" s="225" t="n">
        <v>2013</v>
      </c>
      <c r="B2215" s="225" t="inlineStr">
        <is>
          <t>AK</t>
        </is>
      </c>
      <c r="C2215" s="225" t="inlineStr">
        <is>
          <t>CO2</t>
        </is>
      </c>
      <c r="D2215" s="225" t="inlineStr">
        <is>
          <t>water and waste</t>
        </is>
      </c>
      <c r="E2215" s="225" t="n">
        <v>0.00861536927097762</v>
      </c>
      <c r="F2215" s="225">
        <f>INDEX($I$5:$J$12,MATCH(D2215,$I$5:$I$12,0),2)</f>
        <v/>
      </c>
    </row>
    <row r="2216" hidden="1" s="183">
      <c r="A2216" s="225" t="n">
        <v>2013</v>
      </c>
      <c r="B2216" s="225" t="inlineStr">
        <is>
          <t>AL</t>
        </is>
      </c>
      <c r="C2216" s="225" t="inlineStr">
        <is>
          <t>CO2</t>
        </is>
      </c>
      <c r="D2216" s="225" t="inlineStr">
        <is>
          <t>water and waste</t>
        </is>
      </c>
      <c r="E2216" s="225" t="n">
        <v>0.000229283963390834</v>
      </c>
      <c r="F2216" s="225">
        <f>INDEX($I$5:$J$12,MATCH(D2216,$I$5:$I$12,0),2)</f>
        <v/>
      </c>
    </row>
    <row r="2217" hidden="1" s="183">
      <c r="A2217" s="225" t="n">
        <v>2013</v>
      </c>
      <c r="B2217" s="225" t="inlineStr">
        <is>
          <t>CA</t>
        </is>
      </c>
      <c r="C2217" s="225" t="inlineStr">
        <is>
          <t>CO2</t>
        </is>
      </c>
      <c r="D2217" s="225" t="inlineStr">
        <is>
          <t>water and waste</t>
        </is>
      </c>
      <c r="E2217" s="225" t="n">
        <v>0.0562067759412172</v>
      </c>
      <c r="F2217" s="225">
        <f>INDEX($I$5:$J$12,MATCH(D2217,$I$5:$I$12,0),2)</f>
        <v/>
      </c>
    </row>
    <row r="2218" hidden="1" s="183">
      <c r="A2218" s="225" t="n">
        <v>2013</v>
      </c>
      <c r="B2218" s="225" t="inlineStr">
        <is>
          <t>CO</t>
        </is>
      </c>
      <c r="C2218" s="225" t="inlineStr">
        <is>
          <t>CO2</t>
        </is>
      </c>
      <c r="D2218" s="225" t="inlineStr">
        <is>
          <t>water and waste</t>
        </is>
      </c>
      <c r="E2218" s="225" t="n">
        <v>0.0450874627421989</v>
      </c>
      <c r="F2218" s="225">
        <f>INDEX($I$5:$J$12,MATCH(D2218,$I$5:$I$12,0),2)</f>
        <v/>
      </c>
    </row>
    <row r="2219" hidden="1" s="183">
      <c r="A2219" s="225" t="n">
        <v>2013</v>
      </c>
      <c r="B2219" s="225" t="inlineStr">
        <is>
          <t>CT</t>
        </is>
      </c>
      <c r="C2219" s="225" t="inlineStr">
        <is>
          <t>CO2</t>
        </is>
      </c>
      <c r="D2219" s="225" t="inlineStr">
        <is>
          <t>water and waste</t>
        </is>
      </c>
      <c r="E2219" s="225" t="n">
        <v>0.00232280816719119</v>
      </c>
      <c r="F2219" s="225">
        <f>INDEX($I$5:$J$12,MATCH(D2219,$I$5:$I$12,0),2)</f>
        <v/>
      </c>
    </row>
    <row r="2220" hidden="1" s="183">
      <c r="A2220" s="225" t="n">
        <v>2013</v>
      </c>
      <c r="B2220" s="225" t="inlineStr">
        <is>
          <t>DC</t>
        </is>
      </c>
      <c r="C2220" s="225" t="inlineStr">
        <is>
          <t>CO2</t>
        </is>
      </c>
      <c r="D2220" s="225" t="inlineStr">
        <is>
          <t>water and waste</t>
        </is>
      </c>
      <c r="E2220" s="225" t="n">
        <v>0.00559222434800649</v>
      </c>
      <c r="F2220" s="225">
        <f>INDEX($I$5:$J$12,MATCH(D2220,$I$5:$I$12,0),2)</f>
        <v/>
      </c>
    </row>
    <row r="2221" hidden="1" s="183">
      <c r="A2221" s="225" t="n">
        <v>2013</v>
      </c>
      <c r="B2221" s="225" t="inlineStr">
        <is>
          <t>IA</t>
        </is>
      </c>
      <c r="C2221" s="225" t="inlineStr">
        <is>
          <t>CO2</t>
        </is>
      </c>
      <c r="D2221" s="225" t="inlineStr">
        <is>
          <t>water and waste</t>
        </is>
      </c>
      <c r="E2221" s="225" t="n">
        <v>0.39771918716554</v>
      </c>
      <c r="F2221" s="225">
        <f>INDEX($I$5:$J$12,MATCH(D2221,$I$5:$I$12,0),2)</f>
        <v/>
      </c>
    </row>
    <row r="2222" hidden="1" s="183">
      <c r="A2222" s="225" t="n">
        <v>2013</v>
      </c>
      <c r="B2222" s="225" t="inlineStr">
        <is>
          <t>IL</t>
        </is>
      </c>
      <c r="C2222" s="225" t="inlineStr">
        <is>
          <t>CO2</t>
        </is>
      </c>
      <c r="D2222" s="225" t="inlineStr">
        <is>
          <t>water and waste</t>
        </is>
      </c>
      <c r="E2222" s="225" t="n">
        <v>0.0104012391935907</v>
      </c>
      <c r="F2222" s="225">
        <f>INDEX($I$5:$J$12,MATCH(D2222,$I$5:$I$12,0),2)</f>
        <v/>
      </c>
    </row>
    <row r="2223" hidden="1" s="183">
      <c r="A2223" s="225" t="n">
        <v>2013</v>
      </c>
      <c r="B2223" s="225" t="inlineStr">
        <is>
          <t>IN</t>
        </is>
      </c>
      <c r="C2223" s="225" t="inlineStr">
        <is>
          <t>CO2</t>
        </is>
      </c>
      <c r="D2223" s="225" t="inlineStr">
        <is>
          <t>water and waste</t>
        </is>
      </c>
      <c r="E2223" s="225" t="n">
        <v>0.0118559823165097</v>
      </c>
      <c r="F2223" s="225">
        <f>INDEX($I$5:$J$12,MATCH(D2223,$I$5:$I$12,0),2)</f>
        <v/>
      </c>
    </row>
    <row r="2224" hidden="1" s="183">
      <c r="A2224" s="225" t="n">
        <v>2013</v>
      </c>
      <c r="B2224" s="225" t="inlineStr">
        <is>
          <t>KY</t>
        </is>
      </c>
      <c r="C2224" s="225" t="inlineStr">
        <is>
          <t>CO2</t>
        </is>
      </c>
      <c r="D2224" s="225" t="inlineStr">
        <is>
          <t>water and waste</t>
        </is>
      </c>
      <c r="E2224" s="225" t="n">
        <v>0.00787718135933382</v>
      </c>
      <c r="F2224" s="225">
        <f>INDEX($I$5:$J$12,MATCH(D2224,$I$5:$I$12,0),2)</f>
        <v/>
      </c>
    </row>
    <row r="2225" hidden="1" s="183">
      <c r="A2225" s="225" t="n">
        <v>2013</v>
      </c>
      <c r="B2225" s="225" t="inlineStr">
        <is>
          <t>LA</t>
        </is>
      </c>
      <c r="C2225" s="225" t="inlineStr">
        <is>
          <t>CO2</t>
        </is>
      </c>
      <c r="D2225" s="225" t="inlineStr">
        <is>
          <t>water and waste</t>
        </is>
      </c>
      <c r="E2225" s="225" t="n">
        <v>0.00638884132278586</v>
      </c>
      <c r="F2225" s="225">
        <f>INDEX($I$5:$J$12,MATCH(D2225,$I$5:$I$12,0),2)</f>
        <v/>
      </c>
    </row>
    <row r="2226" hidden="1" s="183">
      <c r="A2226" s="225" t="n">
        <v>2013</v>
      </c>
      <c r="B2226" s="225" t="inlineStr">
        <is>
          <t>MA</t>
        </is>
      </c>
      <c r="C2226" s="225" t="inlineStr">
        <is>
          <t>CO2</t>
        </is>
      </c>
      <c r="D2226" s="225" t="inlineStr">
        <is>
          <t>water and waste</t>
        </is>
      </c>
      <c r="E2226" s="225" t="n">
        <v>0.0105441596117014</v>
      </c>
      <c r="F2226" s="225">
        <f>INDEX($I$5:$J$12,MATCH(D2226,$I$5:$I$12,0),2)</f>
        <v/>
      </c>
    </row>
    <row r="2227" hidden="1" s="183">
      <c r="A2227" s="225" t="n">
        <v>2013</v>
      </c>
      <c r="B2227" s="225" t="inlineStr">
        <is>
          <t>MD</t>
        </is>
      </c>
      <c r="C2227" s="225" t="inlineStr">
        <is>
          <t>CO2</t>
        </is>
      </c>
      <c r="D2227" s="225" t="inlineStr">
        <is>
          <t>water and waste</t>
        </is>
      </c>
      <c r="E2227" s="225" t="n">
        <v>0.00155549879395874</v>
      </c>
      <c r="F2227" s="225">
        <f>INDEX($I$5:$J$12,MATCH(D2227,$I$5:$I$12,0),2)</f>
        <v/>
      </c>
    </row>
    <row r="2228" hidden="1" s="183">
      <c r="A2228" s="225" t="n">
        <v>2013</v>
      </c>
      <c r="B2228" s="225" t="inlineStr">
        <is>
          <t>MI</t>
        </is>
      </c>
      <c r="C2228" s="225" t="inlineStr">
        <is>
          <t>CO2</t>
        </is>
      </c>
      <c r="D2228" s="225" t="inlineStr">
        <is>
          <t>water and waste</t>
        </is>
      </c>
      <c r="E2228" s="225" t="n">
        <v>0.07212149958278211</v>
      </c>
      <c r="F2228" s="225">
        <f>INDEX($I$5:$J$12,MATCH(D2228,$I$5:$I$12,0),2)</f>
        <v/>
      </c>
    </row>
    <row r="2229" hidden="1" s="183">
      <c r="A2229" s="225" t="n">
        <v>2013</v>
      </c>
      <c r="B2229" s="225" t="inlineStr">
        <is>
          <t>MN</t>
        </is>
      </c>
      <c r="C2229" s="225" t="inlineStr">
        <is>
          <t>CO2</t>
        </is>
      </c>
      <c r="D2229" s="225" t="inlineStr">
        <is>
          <t>water and waste</t>
        </is>
      </c>
      <c r="E2229" s="225" t="n">
        <v>0.0595721755961709</v>
      </c>
      <c r="F2229" s="225">
        <f>INDEX($I$5:$J$12,MATCH(D2229,$I$5:$I$12,0),2)</f>
        <v/>
      </c>
    </row>
    <row r="2230" hidden="1" s="183">
      <c r="A2230" s="225" t="n">
        <v>2013</v>
      </c>
      <c r="B2230" s="225" t="inlineStr">
        <is>
          <t>MO</t>
        </is>
      </c>
      <c r="C2230" s="225" t="inlineStr">
        <is>
          <t>CO2</t>
        </is>
      </c>
      <c r="D2230" s="225" t="inlineStr">
        <is>
          <t>water and waste</t>
        </is>
      </c>
      <c r="E2230" s="225" t="n">
        <v>0.0076056409277332</v>
      </c>
      <c r="F2230" s="225">
        <f>INDEX($I$5:$J$12,MATCH(D2230,$I$5:$I$12,0),2)</f>
        <v/>
      </c>
    </row>
    <row r="2231" hidden="1" s="183">
      <c r="A2231" s="225" t="n">
        <v>2013</v>
      </c>
      <c r="B2231" s="225" t="inlineStr">
        <is>
          <t>ND</t>
        </is>
      </c>
      <c r="C2231" s="225" t="inlineStr">
        <is>
          <t>CO2</t>
        </is>
      </c>
      <c r="D2231" s="225" t="inlineStr">
        <is>
          <t>water and waste</t>
        </is>
      </c>
      <c r="E2231" s="225" t="n">
        <v>0.00211049800985091</v>
      </c>
      <c r="F2231" s="225">
        <f>INDEX($I$5:$J$12,MATCH(D2231,$I$5:$I$12,0),2)</f>
        <v/>
      </c>
    </row>
    <row r="2232" hidden="1" s="183">
      <c r="A2232" s="225" t="n">
        <v>2013</v>
      </c>
      <c r="B2232" s="225" t="inlineStr">
        <is>
          <t>NE</t>
        </is>
      </c>
      <c r="C2232" s="225" t="inlineStr">
        <is>
          <t>CO2</t>
        </is>
      </c>
      <c r="D2232" s="225" t="inlineStr">
        <is>
          <t>water and waste</t>
        </is>
      </c>
      <c r="E2232" s="242" t="n">
        <v>2.1797258882472e-06</v>
      </c>
      <c r="F2232" s="225">
        <f>INDEX($I$5:$J$12,MATCH(D2232,$I$5:$I$12,0),2)</f>
        <v/>
      </c>
    </row>
    <row r="2233" hidden="1" s="183">
      <c r="A2233" s="225" t="n">
        <v>2013</v>
      </c>
      <c r="B2233" s="225" t="inlineStr">
        <is>
          <t>NJ</t>
        </is>
      </c>
      <c r="C2233" s="225" t="inlineStr">
        <is>
          <t>CO2</t>
        </is>
      </c>
      <c r="D2233" s="225" t="inlineStr">
        <is>
          <t>water and waste</t>
        </is>
      </c>
      <c r="E2233" s="225" t="n">
        <v>0.00736186232672164</v>
      </c>
      <c r="F2233" s="225">
        <f>INDEX($I$5:$J$12,MATCH(D2233,$I$5:$I$12,0),2)</f>
        <v/>
      </c>
    </row>
    <row r="2234" hidden="1" s="183">
      <c r="A2234" s="225" t="n">
        <v>2013</v>
      </c>
      <c r="B2234" s="225" t="inlineStr">
        <is>
          <t>NY</t>
        </is>
      </c>
      <c r="C2234" s="225" t="inlineStr">
        <is>
          <t>CO2</t>
        </is>
      </c>
      <c r="D2234" s="225" t="inlineStr">
        <is>
          <t>water and waste</t>
        </is>
      </c>
      <c r="E2234" s="225" t="n">
        <v>0.155871361987585</v>
      </c>
      <c r="F2234" s="225">
        <f>INDEX($I$5:$J$12,MATCH(D2234,$I$5:$I$12,0),2)</f>
        <v/>
      </c>
    </row>
    <row r="2235" hidden="1" s="183">
      <c r="A2235" s="225" t="n">
        <v>2013</v>
      </c>
      <c r="B2235" s="225" t="inlineStr">
        <is>
          <t>OH</t>
        </is>
      </c>
      <c r="C2235" s="225" t="inlineStr">
        <is>
          <t>CO2</t>
        </is>
      </c>
      <c r="D2235" s="225" t="inlineStr">
        <is>
          <t>water and waste</t>
        </is>
      </c>
      <c r="E2235" s="225" t="n">
        <v>0.0120261843780707</v>
      </c>
      <c r="F2235" s="225">
        <f>INDEX($I$5:$J$12,MATCH(D2235,$I$5:$I$12,0),2)</f>
        <v/>
      </c>
    </row>
    <row r="2236" hidden="1" s="183">
      <c r="A2236" s="225" t="n">
        <v>2013</v>
      </c>
      <c r="B2236" s="225" t="inlineStr">
        <is>
          <t>OK</t>
        </is>
      </c>
      <c r="C2236" s="225" t="inlineStr">
        <is>
          <t>CO2</t>
        </is>
      </c>
      <c r="D2236" s="225" t="inlineStr">
        <is>
          <t>water and waste</t>
        </is>
      </c>
      <c r="E2236" s="225" t="n">
        <v>0.00292531083997215</v>
      </c>
      <c r="F2236" s="225">
        <f>INDEX($I$5:$J$12,MATCH(D2236,$I$5:$I$12,0),2)</f>
        <v/>
      </c>
    </row>
    <row r="2237" hidden="1" s="183">
      <c r="A2237" s="225" t="n">
        <v>2013</v>
      </c>
      <c r="B2237" s="225" t="inlineStr">
        <is>
          <t>PA</t>
        </is>
      </c>
      <c r="C2237" s="225" t="inlineStr">
        <is>
          <t>CO2</t>
        </is>
      </c>
      <c r="D2237" s="225" t="inlineStr">
        <is>
          <t>water and waste</t>
        </is>
      </c>
      <c r="E2237" s="225" t="n">
        <v>0.0217252550907848</v>
      </c>
      <c r="F2237" s="225">
        <f>INDEX($I$5:$J$12,MATCH(D2237,$I$5:$I$12,0),2)</f>
        <v/>
      </c>
    </row>
    <row r="2238" hidden="1" s="183">
      <c r="A2238" s="225" t="n">
        <v>2013</v>
      </c>
      <c r="B2238" s="225" t="inlineStr">
        <is>
          <t>SC</t>
        </is>
      </c>
      <c r="C2238" s="225" t="inlineStr">
        <is>
          <t>CO2</t>
        </is>
      </c>
      <c r="D2238" s="225" t="inlineStr">
        <is>
          <t>water and waste</t>
        </is>
      </c>
      <c r="E2238" s="225" t="n">
        <v>0.00200680186700644</v>
      </c>
      <c r="F2238" s="225">
        <f>INDEX($I$5:$J$12,MATCH(D2238,$I$5:$I$12,0),2)</f>
        <v/>
      </c>
    </row>
    <row r="2239" hidden="1" s="183">
      <c r="A2239" s="225" t="n">
        <v>2013</v>
      </c>
      <c r="B2239" s="225" t="inlineStr">
        <is>
          <t>TN</t>
        </is>
      </c>
      <c r="C2239" s="225" t="inlineStr">
        <is>
          <t>CO2</t>
        </is>
      </c>
      <c r="D2239" s="225" t="inlineStr">
        <is>
          <t>water and waste</t>
        </is>
      </c>
      <c r="E2239" s="225" t="n">
        <v>0.00515966475945327</v>
      </c>
      <c r="F2239" s="225">
        <f>INDEX($I$5:$J$12,MATCH(D2239,$I$5:$I$12,0),2)</f>
        <v/>
      </c>
    </row>
    <row r="2240" hidden="1" s="183">
      <c r="A2240" s="225" t="n">
        <v>2013</v>
      </c>
      <c r="B2240" s="225" t="inlineStr">
        <is>
          <t>TX</t>
        </is>
      </c>
      <c r="C2240" s="225" t="inlineStr">
        <is>
          <t>CO2</t>
        </is>
      </c>
      <c r="D2240" s="225" t="inlineStr">
        <is>
          <t>water and waste</t>
        </is>
      </c>
      <c r="E2240" s="225" t="n">
        <v>0.0245554672958405</v>
      </c>
      <c r="F2240" s="225">
        <f>INDEX($I$5:$J$12,MATCH(D2240,$I$5:$I$12,0),2)</f>
        <v/>
      </c>
    </row>
    <row r="2241" hidden="1" s="183">
      <c r="A2241" s="225" t="n">
        <v>2013</v>
      </c>
      <c r="B2241" s="225" t="inlineStr">
        <is>
          <t>VA</t>
        </is>
      </c>
      <c r="C2241" s="225" t="inlineStr">
        <is>
          <t>CO2</t>
        </is>
      </c>
      <c r="D2241" s="225" t="inlineStr">
        <is>
          <t>water and waste</t>
        </is>
      </c>
      <c r="E2241" s="225" t="n">
        <v>0.0130981832815607</v>
      </c>
      <c r="F2241" s="225">
        <f>INDEX($I$5:$J$12,MATCH(D2241,$I$5:$I$12,0),2)</f>
        <v/>
      </c>
    </row>
    <row r="2242" hidden="1" s="183">
      <c r="A2242" s="225" t="n">
        <v>2013</v>
      </c>
      <c r="B2242" s="225" t="inlineStr">
        <is>
          <t>VI</t>
        </is>
      </c>
      <c r="C2242" s="225" t="inlineStr">
        <is>
          <t>CO2</t>
        </is>
      </c>
      <c r="D2242" s="225" t="inlineStr">
        <is>
          <t>water and waste</t>
        </is>
      </c>
      <c r="E2242" s="225" t="n">
        <v>0.0209666700164665</v>
      </c>
      <c r="F2242" s="225">
        <f>INDEX($I$5:$J$12,MATCH(D2242,$I$5:$I$12,0),2)</f>
        <v/>
      </c>
    </row>
    <row r="2243" hidden="1" s="183">
      <c r="A2243" s="225" t="n">
        <v>2013</v>
      </c>
      <c r="B2243" s="225" t="inlineStr">
        <is>
          <t>WA</t>
        </is>
      </c>
      <c r="C2243" s="225" t="inlineStr">
        <is>
          <t>CO2</t>
        </is>
      </c>
      <c r="D2243" s="225" t="inlineStr">
        <is>
          <t>water and waste</t>
        </is>
      </c>
      <c r="E2243" s="225" t="n">
        <v>0.00200281739282705</v>
      </c>
      <c r="F2243" s="225">
        <f>INDEX($I$5:$J$12,MATCH(D2243,$I$5:$I$12,0),2)</f>
        <v/>
      </c>
    </row>
    <row r="2244" hidden="1" s="183">
      <c r="A2244" s="225" t="n">
        <v>2013</v>
      </c>
      <c r="B2244" s="225" t="inlineStr">
        <is>
          <t>WI</t>
        </is>
      </c>
      <c r="C2244" s="225" t="inlineStr">
        <is>
          <t>CO2</t>
        </is>
      </c>
      <c r="D2244" s="225" t="inlineStr">
        <is>
          <t>water and waste</t>
        </is>
      </c>
      <c r="E2244" s="225" t="n">
        <v>0.0251937681895832</v>
      </c>
      <c r="F2244" s="225">
        <f>INDEX($I$5:$J$12,MATCH(D2244,$I$5:$I$12,0),2)</f>
        <v/>
      </c>
    </row>
    <row r="2245" hidden="1" s="183">
      <c r="A2245" s="225" t="n">
        <v>2013</v>
      </c>
      <c r="B2245" s="225" t="inlineStr">
        <is>
          <t>WY</t>
        </is>
      </c>
      <c r="C2245" s="225" t="inlineStr">
        <is>
          <t>CO2</t>
        </is>
      </c>
      <c r="D2245" s="225" t="inlineStr">
        <is>
          <t>water and waste</t>
        </is>
      </c>
      <c r="E2245" s="225" t="n">
        <v>0.00129864453529824</v>
      </c>
      <c r="F2245" s="225">
        <f>INDEX($I$5:$J$12,MATCH(D2245,$I$5:$I$12,0),2)</f>
        <v/>
      </c>
    </row>
    <row r="2246" hidden="1" s="183">
      <c r="A2246" s="225" t="n">
        <v>2013</v>
      </c>
      <c r="B2246" s="225" t="inlineStr">
        <is>
          <t>AK</t>
        </is>
      </c>
      <c r="C2246" s="225" t="inlineStr">
        <is>
          <t>N2O</t>
        </is>
      </c>
      <c r="D2246" s="225" t="inlineStr">
        <is>
          <t>energy pipelines and gas processing</t>
        </is>
      </c>
      <c r="E2246" s="225" t="n">
        <v>0.0166930062774677</v>
      </c>
      <c r="F2246" s="225">
        <f>INDEX($I$5:$J$12,MATCH(D2246,$I$5:$I$12,0),2)</f>
        <v/>
      </c>
    </row>
    <row r="2247" hidden="1" s="183">
      <c r="A2247" s="225" t="n">
        <v>2013</v>
      </c>
      <c r="B2247" s="225" t="inlineStr">
        <is>
          <t>AL</t>
        </is>
      </c>
      <c r="C2247" s="225" t="inlineStr">
        <is>
          <t>N2O</t>
        </is>
      </c>
      <c r="D2247" s="225" t="inlineStr">
        <is>
          <t>energy pipelines and gas processing</t>
        </is>
      </c>
      <c r="E2247" s="225" t="n">
        <v>0.0365493479314595</v>
      </c>
      <c r="F2247" s="225">
        <f>INDEX($I$5:$J$12,MATCH(D2247,$I$5:$I$12,0),2)</f>
        <v/>
      </c>
    </row>
    <row r="2248" hidden="1" s="183">
      <c r="A2248" s="225" t="n">
        <v>2013</v>
      </c>
      <c r="B2248" s="225" t="inlineStr">
        <is>
          <t>AR</t>
        </is>
      </c>
      <c r="C2248" s="225" t="inlineStr">
        <is>
          <t>N2O</t>
        </is>
      </c>
      <c r="D2248" s="225" t="inlineStr">
        <is>
          <t>energy pipelines and gas processing</t>
        </is>
      </c>
      <c r="E2248" s="225" t="n">
        <v>0.0178258223244662</v>
      </c>
      <c r="F2248" s="225">
        <f>INDEX($I$5:$J$12,MATCH(D2248,$I$5:$I$12,0),2)</f>
        <v/>
      </c>
    </row>
    <row r="2249" hidden="1" s="183">
      <c r="A2249" s="225" t="n">
        <v>2013</v>
      </c>
      <c r="B2249" s="225" t="inlineStr">
        <is>
          <t>AZ</t>
        </is>
      </c>
      <c r="C2249" s="225" t="inlineStr">
        <is>
          <t>N2O</t>
        </is>
      </c>
      <c r="D2249" s="225" t="inlineStr">
        <is>
          <t>energy pipelines and gas processing</t>
        </is>
      </c>
      <c r="E2249" s="225" t="n">
        <v>0.0221647215233471</v>
      </c>
      <c r="F2249" s="225">
        <f>INDEX($I$5:$J$12,MATCH(D2249,$I$5:$I$12,0),2)</f>
        <v/>
      </c>
    </row>
    <row r="2250" hidden="1" s="183">
      <c r="A2250" s="225" t="n">
        <v>2013</v>
      </c>
      <c r="B2250" s="225" t="inlineStr">
        <is>
          <t>CA</t>
        </is>
      </c>
      <c r="C2250" s="225" t="inlineStr">
        <is>
          <t>N2O</t>
        </is>
      </c>
      <c r="D2250" s="225" t="inlineStr">
        <is>
          <t>energy pipelines and gas processing</t>
        </is>
      </c>
      <c r="E2250" s="225" t="n">
        <v>0.009148023926704491</v>
      </c>
      <c r="F2250" s="225">
        <f>INDEX($I$5:$J$12,MATCH(D2250,$I$5:$I$12,0),2)</f>
        <v/>
      </c>
    </row>
    <row r="2251" hidden="1" s="183">
      <c r="A2251" s="225" t="n">
        <v>2013</v>
      </c>
      <c r="B2251" s="225" t="inlineStr">
        <is>
          <t>CO</t>
        </is>
      </c>
      <c r="C2251" s="225" t="inlineStr">
        <is>
          <t>N2O</t>
        </is>
      </c>
      <c r="D2251" s="225" t="inlineStr">
        <is>
          <t>energy pipelines and gas processing</t>
        </is>
      </c>
      <c r="E2251" s="225" t="n">
        <v>0.0170349884803352</v>
      </c>
      <c r="F2251" s="225">
        <f>INDEX($I$5:$J$12,MATCH(D2251,$I$5:$I$12,0),2)</f>
        <v/>
      </c>
    </row>
    <row r="2252" hidden="1" s="183">
      <c r="A2252" s="225" t="n">
        <v>2013</v>
      </c>
      <c r="B2252" s="225" t="inlineStr">
        <is>
          <t>CT</t>
        </is>
      </c>
      <c r="C2252" s="225" t="inlineStr">
        <is>
          <t>N2O</t>
        </is>
      </c>
      <c r="D2252" s="225" t="inlineStr">
        <is>
          <t>energy pipelines and gas processing</t>
        </is>
      </c>
      <c r="E2252" s="225" t="n">
        <v>0.005044237492295</v>
      </c>
      <c r="F2252" s="225">
        <f>INDEX($I$5:$J$12,MATCH(D2252,$I$5:$I$12,0),2)</f>
        <v/>
      </c>
    </row>
    <row r="2253" hidden="1" s="183">
      <c r="A2253" s="225" t="n">
        <v>2013</v>
      </c>
      <c r="B2253" s="225" t="inlineStr">
        <is>
          <t>FL</t>
        </is>
      </c>
      <c r="C2253" s="225" t="inlineStr">
        <is>
          <t>N2O</t>
        </is>
      </c>
      <c r="D2253" s="225" t="inlineStr">
        <is>
          <t>energy pipelines and gas processing</t>
        </is>
      </c>
      <c r="E2253" s="225" t="n">
        <v>0.0164578935129964</v>
      </c>
      <c r="F2253" s="225">
        <f>INDEX($I$5:$J$12,MATCH(D2253,$I$5:$I$12,0),2)</f>
        <v/>
      </c>
    </row>
    <row r="2254" hidden="1" s="183">
      <c r="A2254" s="225" t="n">
        <v>2013</v>
      </c>
      <c r="B2254" s="225" t="inlineStr">
        <is>
          <t>GA</t>
        </is>
      </c>
      <c r="C2254" s="225" t="inlineStr">
        <is>
          <t>N2O</t>
        </is>
      </c>
      <c r="D2254" s="225" t="inlineStr">
        <is>
          <t>energy pipelines and gas processing</t>
        </is>
      </c>
      <c r="E2254" s="225" t="n">
        <v>0.0133159320241516</v>
      </c>
      <c r="F2254" s="225">
        <f>INDEX($I$5:$J$12,MATCH(D2254,$I$5:$I$12,0),2)</f>
        <v/>
      </c>
    </row>
    <row r="2255" hidden="1" s="183">
      <c r="A2255" s="225" t="n">
        <v>2013</v>
      </c>
      <c r="B2255" s="225" t="inlineStr">
        <is>
          <t>IA</t>
        </is>
      </c>
      <c r="C2255" s="225" t="inlineStr">
        <is>
          <t>N2O</t>
        </is>
      </c>
      <c r="D2255" s="225" t="inlineStr">
        <is>
          <t>energy pipelines and gas processing</t>
        </is>
      </c>
      <c r="E2255" s="225" t="n">
        <v>0.0187662733823517</v>
      </c>
      <c r="F2255" s="225">
        <f>INDEX($I$5:$J$12,MATCH(D2255,$I$5:$I$12,0),2)</f>
        <v/>
      </c>
    </row>
    <row r="2256" hidden="1" s="183">
      <c r="A2256" s="225" t="n">
        <v>2013</v>
      </c>
      <c r="B2256" s="225" t="inlineStr">
        <is>
          <t>ID</t>
        </is>
      </c>
      <c r="C2256" s="225" t="inlineStr">
        <is>
          <t>N2O</t>
        </is>
      </c>
      <c r="D2256" s="225" t="inlineStr">
        <is>
          <t>energy pipelines and gas processing</t>
        </is>
      </c>
      <c r="E2256" s="225" t="n">
        <v>0.0103449616367405</v>
      </c>
      <c r="F2256" s="225">
        <f>INDEX($I$5:$J$12,MATCH(D2256,$I$5:$I$12,0),2)</f>
        <v/>
      </c>
    </row>
    <row r="2257" hidden="1" s="183">
      <c r="A2257" s="225" t="n">
        <v>2013</v>
      </c>
      <c r="B2257" s="225" t="inlineStr">
        <is>
          <t>IL</t>
        </is>
      </c>
      <c r="C2257" s="225" t="inlineStr">
        <is>
          <t>N2O</t>
        </is>
      </c>
      <c r="D2257" s="225" t="inlineStr">
        <is>
          <t>energy pipelines and gas processing</t>
        </is>
      </c>
      <c r="E2257" s="225" t="n">
        <v>0.0328304349241865</v>
      </c>
      <c r="F2257" s="225">
        <f>INDEX($I$5:$J$12,MATCH(D2257,$I$5:$I$12,0),2)</f>
        <v/>
      </c>
    </row>
    <row r="2258" hidden="1" s="183">
      <c r="A2258" s="225" t="n">
        <v>2013</v>
      </c>
      <c r="B2258" s="225" t="inlineStr">
        <is>
          <t>IN</t>
        </is>
      </c>
      <c r="C2258" s="225" t="inlineStr">
        <is>
          <t>N2O</t>
        </is>
      </c>
      <c r="D2258" s="225" t="inlineStr">
        <is>
          <t>energy pipelines and gas processing</t>
        </is>
      </c>
      <c r="E2258" s="225" t="n">
        <v>0.0158380507702991</v>
      </c>
      <c r="F2258" s="225">
        <f>INDEX($I$5:$J$12,MATCH(D2258,$I$5:$I$12,0),2)</f>
        <v/>
      </c>
    </row>
    <row r="2259" hidden="1" s="183">
      <c r="A2259" s="225" t="n">
        <v>2013</v>
      </c>
      <c r="B2259" s="225" t="inlineStr">
        <is>
          <t>KS</t>
        </is>
      </c>
      <c r="C2259" s="225" t="inlineStr">
        <is>
          <t>N2O</t>
        </is>
      </c>
      <c r="D2259" s="225" t="inlineStr">
        <is>
          <t>energy pipelines and gas processing</t>
        </is>
      </c>
      <c r="E2259" s="225" t="n">
        <v>0.0463599623762197</v>
      </c>
      <c r="F2259" s="225">
        <f>INDEX($I$5:$J$12,MATCH(D2259,$I$5:$I$12,0),2)</f>
        <v/>
      </c>
    </row>
    <row r="2260" hidden="1" s="183">
      <c r="A2260" s="225" t="n">
        <v>2013</v>
      </c>
      <c r="B2260" s="225" t="inlineStr">
        <is>
          <t>KY</t>
        </is>
      </c>
      <c r="C2260" s="225" t="inlineStr">
        <is>
          <t>N2O</t>
        </is>
      </c>
      <c r="D2260" s="225" t="inlineStr">
        <is>
          <t>energy pipelines and gas processing</t>
        </is>
      </c>
      <c r="E2260" s="225" t="n">
        <v>0.00683964405734915</v>
      </c>
      <c r="F2260" s="225">
        <f>INDEX($I$5:$J$12,MATCH(D2260,$I$5:$I$12,0),2)</f>
        <v/>
      </c>
    </row>
    <row r="2261" hidden="1" s="183">
      <c r="A2261" s="225" t="n">
        <v>2013</v>
      </c>
      <c r="B2261" s="225" t="inlineStr">
        <is>
          <t>LA</t>
        </is>
      </c>
      <c r="C2261" s="225" t="inlineStr">
        <is>
          <t>N2O</t>
        </is>
      </c>
      <c r="D2261" s="225" t="inlineStr">
        <is>
          <t>energy pipelines and gas processing</t>
        </is>
      </c>
      <c r="E2261" s="225" t="n">
        <v>0.07792919447842191</v>
      </c>
      <c r="F2261" s="225">
        <f>INDEX($I$5:$J$12,MATCH(D2261,$I$5:$I$12,0),2)</f>
        <v/>
      </c>
    </row>
    <row r="2262" hidden="1" s="183">
      <c r="A2262" s="225" t="n">
        <v>2013</v>
      </c>
      <c r="B2262" s="225" t="inlineStr">
        <is>
          <t>MA</t>
        </is>
      </c>
      <c r="C2262" s="225" t="inlineStr">
        <is>
          <t>N2O</t>
        </is>
      </c>
      <c r="D2262" s="225" t="inlineStr">
        <is>
          <t>energy pipelines and gas processing</t>
        </is>
      </c>
      <c r="E2262" s="225" t="n">
        <v>0.00299234427509025</v>
      </c>
      <c r="F2262" s="225">
        <f>INDEX($I$5:$J$12,MATCH(D2262,$I$5:$I$12,0),2)</f>
        <v/>
      </c>
    </row>
    <row r="2263" hidden="1" s="183">
      <c r="A2263" s="225" t="n">
        <v>2013</v>
      </c>
      <c r="B2263" s="225" t="inlineStr">
        <is>
          <t>MD</t>
        </is>
      </c>
      <c r="C2263" s="225" t="inlineStr">
        <is>
          <t>N2O</t>
        </is>
      </c>
      <c r="D2263" s="225" t="inlineStr">
        <is>
          <t>energy pipelines and gas processing</t>
        </is>
      </c>
      <c r="E2263" s="225" t="n">
        <v>0.00837856397025271</v>
      </c>
      <c r="F2263" s="225">
        <f>INDEX($I$5:$J$12,MATCH(D2263,$I$5:$I$12,0),2)</f>
        <v/>
      </c>
    </row>
    <row r="2264" hidden="1" s="183">
      <c r="A2264" s="225" t="n">
        <v>2013</v>
      </c>
      <c r="B2264" s="225" t="inlineStr">
        <is>
          <t>ME</t>
        </is>
      </c>
      <c r="C2264" s="225" t="inlineStr">
        <is>
          <t>N2O</t>
        </is>
      </c>
      <c r="D2264" s="225" t="inlineStr">
        <is>
          <t>energy pipelines and gas processing</t>
        </is>
      </c>
      <c r="E2264" s="225" t="n">
        <v>0.000128243326075296</v>
      </c>
      <c r="F2264" s="225">
        <f>INDEX($I$5:$J$12,MATCH(D2264,$I$5:$I$12,0),2)</f>
        <v/>
      </c>
    </row>
    <row r="2265" hidden="1" s="183">
      <c r="A2265" s="225" t="n">
        <v>2013</v>
      </c>
      <c r="B2265" s="225" t="inlineStr">
        <is>
          <t>MI</t>
        </is>
      </c>
      <c r="C2265" s="225" t="inlineStr">
        <is>
          <t>N2O</t>
        </is>
      </c>
      <c r="D2265" s="225" t="inlineStr">
        <is>
          <t>energy pipelines and gas processing</t>
        </is>
      </c>
      <c r="E2265" s="225" t="n">
        <v>0.0257555346534554</v>
      </c>
      <c r="F2265" s="225">
        <f>INDEX($I$5:$J$12,MATCH(D2265,$I$5:$I$12,0),2)</f>
        <v/>
      </c>
    </row>
    <row r="2266" hidden="1" s="183">
      <c r="A2266" s="225" t="n">
        <v>2013</v>
      </c>
      <c r="B2266" s="225" t="inlineStr">
        <is>
          <t>MN</t>
        </is>
      </c>
      <c r="C2266" s="225" t="inlineStr">
        <is>
          <t>N2O</t>
        </is>
      </c>
      <c r="D2266" s="225" t="inlineStr">
        <is>
          <t>energy pipelines and gas processing</t>
        </is>
      </c>
      <c r="E2266" s="225" t="n">
        <v>0.0209464099256317</v>
      </c>
      <c r="F2266" s="225">
        <f>INDEX($I$5:$J$12,MATCH(D2266,$I$5:$I$12,0),2)</f>
        <v/>
      </c>
    </row>
    <row r="2267" hidden="1" s="183">
      <c r="A2267" s="225" t="n">
        <v>2013</v>
      </c>
      <c r="B2267" s="225" t="inlineStr">
        <is>
          <t>MO</t>
        </is>
      </c>
      <c r="C2267" s="225" t="inlineStr">
        <is>
          <t>N2O</t>
        </is>
      </c>
      <c r="D2267" s="225" t="inlineStr">
        <is>
          <t>energy pipelines and gas processing</t>
        </is>
      </c>
      <c r="E2267" s="225" t="n">
        <v>0.0131235670350386</v>
      </c>
      <c r="F2267" s="225">
        <f>INDEX($I$5:$J$12,MATCH(D2267,$I$5:$I$12,0),2)</f>
        <v/>
      </c>
    </row>
    <row r="2268" hidden="1" s="183">
      <c r="A2268" s="225" t="n">
        <v>2013</v>
      </c>
      <c r="B2268" s="225" t="inlineStr">
        <is>
          <t>MS</t>
        </is>
      </c>
      <c r="C2268" s="225" t="inlineStr">
        <is>
          <t>N2O</t>
        </is>
      </c>
      <c r="D2268" s="225" t="inlineStr">
        <is>
          <t>energy pipelines and gas processing</t>
        </is>
      </c>
      <c r="E2268" s="225" t="n">
        <v>0.0432180008873749</v>
      </c>
      <c r="F2268" s="225">
        <f>INDEX($I$5:$J$12,MATCH(D2268,$I$5:$I$12,0),2)</f>
        <v/>
      </c>
    </row>
    <row r="2269" hidden="1" s="183">
      <c r="A2269" s="225" t="n">
        <v>2013</v>
      </c>
      <c r="B2269" s="225" t="inlineStr">
        <is>
          <t>MT</t>
        </is>
      </c>
      <c r="C2269" s="225" t="inlineStr">
        <is>
          <t>N2O</t>
        </is>
      </c>
      <c r="D2269" s="225" t="inlineStr">
        <is>
          <t>energy pipelines and gas processing</t>
        </is>
      </c>
      <c r="E2269" s="225" t="n">
        <v>0.00925489336510057</v>
      </c>
      <c r="F2269" s="225">
        <f>INDEX($I$5:$J$12,MATCH(D2269,$I$5:$I$12,0),2)</f>
        <v/>
      </c>
    </row>
    <row r="2270" hidden="1" s="183">
      <c r="A2270" s="225" t="n">
        <v>2013</v>
      </c>
      <c r="B2270" s="225" t="inlineStr">
        <is>
          <t>NC</t>
        </is>
      </c>
      <c r="C2270" s="225" t="inlineStr">
        <is>
          <t>N2O</t>
        </is>
      </c>
      <c r="D2270" s="225" t="inlineStr">
        <is>
          <t>energy pipelines and gas processing</t>
        </is>
      </c>
      <c r="E2270" s="225" t="n">
        <v>0.00534347191980402</v>
      </c>
      <c r="F2270" s="225">
        <f>INDEX($I$5:$J$12,MATCH(D2270,$I$5:$I$12,0),2)</f>
        <v/>
      </c>
    </row>
    <row r="2271" hidden="1" s="183">
      <c r="A2271" s="225" t="n">
        <v>2013</v>
      </c>
      <c r="B2271" s="225" t="inlineStr">
        <is>
          <t>ND</t>
        </is>
      </c>
      <c r="C2271" s="225" t="inlineStr">
        <is>
          <t>N2O</t>
        </is>
      </c>
      <c r="D2271" s="225" t="inlineStr">
        <is>
          <t>energy pipelines and gas processing</t>
        </is>
      </c>
      <c r="E2271" s="225" t="n">
        <v>0.0464668318146158</v>
      </c>
      <c r="F2271" s="225">
        <f>INDEX($I$5:$J$12,MATCH(D2271,$I$5:$I$12,0),2)</f>
        <v/>
      </c>
    </row>
    <row r="2272" hidden="1" s="183">
      <c r="A2272" s="225" t="n">
        <v>2013</v>
      </c>
      <c r="B2272" s="225" t="inlineStr">
        <is>
          <t>NE</t>
        </is>
      </c>
      <c r="C2272" s="225" t="inlineStr">
        <is>
          <t>N2O</t>
        </is>
      </c>
      <c r="D2272" s="225" t="inlineStr">
        <is>
          <t>energy pipelines and gas processing</t>
        </is>
      </c>
      <c r="E2272" s="225" t="n">
        <v>0.0105587005135327</v>
      </c>
      <c r="F2272" s="225">
        <f>INDEX($I$5:$J$12,MATCH(D2272,$I$5:$I$12,0),2)</f>
        <v/>
      </c>
    </row>
    <row r="2273" hidden="1" s="183">
      <c r="A2273" s="225" t="n">
        <v>2013</v>
      </c>
      <c r="B2273" s="225" t="inlineStr">
        <is>
          <t>NJ</t>
        </is>
      </c>
      <c r="C2273" s="225" t="inlineStr">
        <is>
          <t>N2O</t>
        </is>
      </c>
      <c r="D2273" s="225" t="inlineStr">
        <is>
          <t>energy pipelines and gas processing</t>
        </is>
      </c>
      <c r="E2273" s="225" t="n">
        <v>0.00303509205044868</v>
      </c>
      <c r="F2273" s="225">
        <f>INDEX($I$5:$J$12,MATCH(D2273,$I$5:$I$12,0),2)</f>
        <v/>
      </c>
    </row>
    <row r="2274" hidden="1" s="183">
      <c r="A2274" s="225" t="n">
        <v>2013</v>
      </c>
      <c r="B2274" s="225" t="inlineStr">
        <is>
          <t>NM</t>
        </is>
      </c>
      <c r="C2274" s="225" t="inlineStr">
        <is>
          <t>N2O</t>
        </is>
      </c>
      <c r="D2274" s="225" t="inlineStr">
        <is>
          <t>energy pipelines and gas processing</t>
        </is>
      </c>
      <c r="E2274" s="225" t="n">
        <v>0.010686943839608</v>
      </c>
      <c r="F2274" s="225">
        <f>INDEX($I$5:$J$12,MATCH(D2274,$I$5:$I$12,0),2)</f>
        <v/>
      </c>
    </row>
    <row r="2275" hidden="1" s="183">
      <c r="A2275" s="225" t="n">
        <v>2013</v>
      </c>
      <c r="B2275" s="225" t="inlineStr">
        <is>
          <t>NV</t>
        </is>
      </c>
      <c r="C2275" s="225" t="inlineStr">
        <is>
          <t>N2O</t>
        </is>
      </c>
      <c r="D2275" s="225" t="inlineStr">
        <is>
          <t>energy pipelines and gas processing</t>
        </is>
      </c>
      <c r="E2275" s="225" t="n">
        <v>0.00835719008257349</v>
      </c>
      <c r="F2275" s="225">
        <f>INDEX($I$5:$J$12,MATCH(D2275,$I$5:$I$12,0),2)</f>
        <v/>
      </c>
    </row>
    <row r="2276" hidden="1" s="183">
      <c r="A2276" s="225" t="n">
        <v>2013</v>
      </c>
      <c r="B2276" s="225" t="inlineStr">
        <is>
          <t>NY</t>
        </is>
      </c>
      <c r="C2276" s="225" t="inlineStr">
        <is>
          <t>N2O</t>
        </is>
      </c>
      <c r="D2276" s="225" t="inlineStr">
        <is>
          <t>energy pipelines and gas processing</t>
        </is>
      </c>
      <c r="E2276" s="225" t="n">
        <v>0.0273585762293966</v>
      </c>
      <c r="F2276" s="225">
        <f>INDEX($I$5:$J$12,MATCH(D2276,$I$5:$I$12,0),2)</f>
        <v/>
      </c>
    </row>
    <row r="2277" hidden="1" s="183">
      <c r="A2277" s="225" t="n">
        <v>2013</v>
      </c>
      <c r="B2277" s="225" t="inlineStr">
        <is>
          <t>OH</t>
        </is>
      </c>
      <c r="C2277" s="225" t="inlineStr">
        <is>
          <t>N2O</t>
        </is>
      </c>
      <c r="D2277" s="225" t="inlineStr">
        <is>
          <t>energy pipelines and gas processing</t>
        </is>
      </c>
      <c r="E2277" s="225" t="n">
        <v>0.00508698526765343</v>
      </c>
      <c r="F2277" s="225">
        <f>INDEX($I$5:$J$12,MATCH(D2277,$I$5:$I$12,0),2)</f>
        <v/>
      </c>
    </row>
    <row r="2278" hidden="1" s="183">
      <c r="A2278" s="225" t="n">
        <v>2013</v>
      </c>
      <c r="B2278" s="225" t="inlineStr">
        <is>
          <t>OK</t>
        </is>
      </c>
      <c r="C2278" s="225" t="inlineStr">
        <is>
          <t>N2O</t>
        </is>
      </c>
      <c r="D2278" s="225" t="inlineStr">
        <is>
          <t>energy pipelines and gas processing</t>
        </is>
      </c>
      <c r="E2278" s="225" t="n">
        <v>0.0441798258329396</v>
      </c>
      <c r="F2278" s="225">
        <f>INDEX($I$5:$J$12,MATCH(D2278,$I$5:$I$12,0),2)</f>
        <v/>
      </c>
    </row>
    <row r="2279" hidden="1" s="183">
      <c r="A2279" s="225" t="n">
        <v>2013</v>
      </c>
      <c r="B2279" s="225" t="inlineStr">
        <is>
          <t>OR</t>
        </is>
      </c>
      <c r="C2279" s="225" t="inlineStr">
        <is>
          <t>N2O</t>
        </is>
      </c>
      <c r="D2279" s="225" t="inlineStr">
        <is>
          <t>energy pipelines and gas processing</t>
        </is>
      </c>
      <c r="E2279" s="225" t="n">
        <v>0.00696788738342445</v>
      </c>
      <c r="F2279" s="225">
        <f>INDEX($I$5:$J$12,MATCH(D2279,$I$5:$I$12,0),2)</f>
        <v/>
      </c>
    </row>
    <row r="2280" hidden="1" s="183">
      <c r="A2280" s="225" t="n">
        <v>2013</v>
      </c>
      <c r="B2280" s="225" t="inlineStr">
        <is>
          <t>PA</t>
        </is>
      </c>
      <c r="C2280" s="225" t="inlineStr">
        <is>
          <t>N2O</t>
        </is>
      </c>
      <c r="D2280" s="225" t="inlineStr">
        <is>
          <t>energy pipelines and gas processing</t>
        </is>
      </c>
      <c r="E2280" s="225" t="n">
        <v>0.0501858882707994</v>
      </c>
      <c r="F2280" s="225">
        <f>INDEX($I$5:$J$12,MATCH(D2280,$I$5:$I$12,0),2)</f>
        <v/>
      </c>
    </row>
    <row r="2281" hidden="1" s="183">
      <c r="A2281" s="225" t="n">
        <v>2013</v>
      </c>
      <c r="B2281" s="225" t="inlineStr">
        <is>
          <t>RI</t>
        </is>
      </c>
      <c r="C2281" s="225" t="inlineStr">
        <is>
          <t>N2O</t>
        </is>
      </c>
      <c r="D2281" s="225" t="inlineStr">
        <is>
          <t>energy pipelines and gas processing</t>
        </is>
      </c>
      <c r="E2281" s="225" t="n">
        <v>0.00153891991290355</v>
      </c>
      <c r="F2281" s="225">
        <f>INDEX($I$5:$J$12,MATCH(D2281,$I$5:$I$12,0),2)</f>
        <v/>
      </c>
    </row>
    <row r="2282" hidden="1" s="183">
      <c r="A2282" s="225" t="n">
        <v>2013</v>
      </c>
      <c r="B2282" s="225" t="inlineStr">
        <is>
          <t>SC</t>
        </is>
      </c>
      <c r="C2282" s="225" t="inlineStr">
        <is>
          <t>N2O</t>
        </is>
      </c>
      <c r="D2282" s="225" t="inlineStr">
        <is>
          <t>energy pipelines and gas processing</t>
        </is>
      </c>
      <c r="E2282" s="225" t="n">
        <v>0.00393279533297576</v>
      </c>
      <c r="F2282" s="225">
        <f>INDEX($I$5:$J$12,MATCH(D2282,$I$5:$I$12,0),2)</f>
        <v/>
      </c>
    </row>
    <row r="2283" hidden="1" s="183">
      <c r="A2283" s="225" t="n">
        <v>2013</v>
      </c>
      <c r="B2283" s="225" t="inlineStr">
        <is>
          <t>TN</t>
        </is>
      </c>
      <c r="C2283" s="225" t="inlineStr">
        <is>
          <t>N2O</t>
        </is>
      </c>
      <c r="D2283" s="225" t="inlineStr">
        <is>
          <t>energy pipelines and gas processing</t>
        </is>
      </c>
      <c r="E2283" s="225" t="n">
        <v>0.0100457272092315</v>
      </c>
      <c r="F2283" s="225">
        <f>INDEX($I$5:$J$12,MATCH(D2283,$I$5:$I$12,0),2)</f>
        <v/>
      </c>
    </row>
    <row r="2284" hidden="1" s="183">
      <c r="A2284" s="225" t="n">
        <v>2013</v>
      </c>
      <c r="B2284" s="225" t="inlineStr">
        <is>
          <t>TX</t>
        </is>
      </c>
      <c r="C2284" s="225" t="inlineStr">
        <is>
          <t>N2O</t>
        </is>
      </c>
      <c r="D2284" s="225" t="inlineStr">
        <is>
          <t>energy pipelines and gas processing</t>
        </is>
      </c>
      <c r="E2284" s="225" t="n">
        <v>0.193477578863549</v>
      </c>
      <c r="F2284" s="225">
        <f>INDEX($I$5:$J$12,MATCH(D2284,$I$5:$I$12,0),2)</f>
        <v/>
      </c>
    </row>
    <row r="2285" hidden="1" s="183">
      <c r="A2285" s="225" t="n">
        <v>2013</v>
      </c>
      <c r="B2285" s="225" t="inlineStr">
        <is>
          <t>UT</t>
        </is>
      </c>
      <c r="C2285" s="225" t="inlineStr">
        <is>
          <t>N2O</t>
        </is>
      </c>
      <c r="D2285" s="225" t="inlineStr">
        <is>
          <t>energy pipelines and gas processing</t>
        </is>
      </c>
      <c r="E2285" s="225" t="n">
        <v>0.0207112971611604</v>
      </c>
      <c r="F2285" s="225">
        <f>INDEX($I$5:$J$12,MATCH(D2285,$I$5:$I$12,0),2)</f>
        <v/>
      </c>
    </row>
    <row r="2286" hidden="1" s="183">
      <c r="A2286" s="225" t="n">
        <v>2013</v>
      </c>
      <c r="B2286" s="225" t="inlineStr">
        <is>
          <t>VA</t>
        </is>
      </c>
      <c r="C2286" s="225" t="inlineStr">
        <is>
          <t>N2O</t>
        </is>
      </c>
      <c r="D2286" s="225" t="inlineStr">
        <is>
          <t>energy pipelines and gas processing</t>
        </is>
      </c>
      <c r="E2286" s="225" t="n">
        <v>0.00367630868082517</v>
      </c>
      <c r="F2286" s="225">
        <f>INDEX($I$5:$J$12,MATCH(D2286,$I$5:$I$12,0),2)</f>
        <v/>
      </c>
    </row>
    <row r="2287" hidden="1" s="183">
      <c r="A2287" s="225" t="n">
        <v>2013</v>
      </c>
      <c r="B2287" s="225" t="inlineStr">
        <is>
          <t>WA</t>
        </is>
      </c>
      <c r="C2287" s="225" t="inlineStr">
        <is>
          <t>N2O</t>
        </is>
      </c>
      <c r="D2287" s="225" t="inlineStr">
        <is>
          <t>energy pipelines and gas processing</t>
        </is>
      </c>
      <c r="E2287" s="225" t="n">
        <v>0.0162014068608458</v>
      </c>
      <c r="F2287" s="225">
        <f>INDEX($I$5:$J$12,MATCH(D2287,$I$5:$I$12,0),2)</f>
        <v/>
      </c>
    </row>
    <row r="2288" hidden="1" s="183">
      <c r="A2288" s="225" t="n">
        <v>2013</v>
      </c>
      <c r="B2288" s="225" t="inlineStr">
        <is>
          <t>WV</t>
        </is>
      </c>
      <c r="C2288" s="225" t="inlineStr">
        <is>
          <t>N2O</t>
        </is>
      </c>
      <c r="D2288" s="225" t="inlineStr">
        <is>
          <t>energy pipelines and gas processing</t>
        </is>
      </c>
      <c r="E2288" s="225" t="n">
        <v>0.0126747153937751</v>
      </c>
      <c r="F2288" s="225">
        <f>INDEX($I$5:$J$12,MATCH(D2288,$I$5:$I$12,0),2)</f>
        <v/>
      </c>
    </row>
    <row r="2289" hidden="1" s="183">
      <c r="A2289" s="225" t="n">
        <v>2013</v>
      </c>
      <c r="B2289" s="225" t="inlineStr">
        <is>
          <t>WY</t>
        </is>
      </c>
      <c r="C2289" s="225" t="inlineStr">
        <is>
          <t>N2O</t>
        </is>
      </c>
      <c r="D2289" s="225" t="inlineStr">
        <is>
          <t>energy pipelines and gas processing</t>
        </is>
      </c>
      <c r="E2289" s="225" t="n">
        <v>0.0325738048231253</v>
      </c>
      <c r="F2289" s="225">
        <f>INDEX($I$5:$J$12,MATCH(D2289,$I$5:$I$12,0),2)</f>
        <v/>
      </c>
    </row>
    <row r="2290" hidden="1" s="183">
      <c r="A2290" s="225" t="n">
        <v>2013</v>
      </c>
      <c r="B2290" s="225" t="inlineStr">
        <is>
          <t>AK</t>
        </is>
      </c>
      <c r="C2290" s="225" t="inlineStr">
        <is>
          <t>N2O</t>
        </is>
      </c>
      <c r="D2290" s="225" t="inlineStr">
        <is>
          <t>food beverage and tobacco</t>
        </is>
      </c>
      <c r="E2290" s="225" t="n">
        <v>0.000670847279076615</v>
      </c>
      <c r="F2290" s="225">
        <f>INDEX($I$5:$J$12,MATCH(D2290,$I$5:$I$12,0),2)</f>
        <v/>
      </c>
    </row>
    <row r="2291" hidden="1" s="183">
      <c r="A2291" s="225" t="n">
        <v>2013</v>
      </c>
      <c r="B2291" s="225" t="inlineStr">
        <is>
          <t>AL</t>
        </is>
      </c>
      <c r="C2291" s="225" t="inlineStr">
        <is>
          <t>N2O</t>
        </is>
      </c>
      <c r="D2291" s="225" t="inlineStr">
        <is>
          <t>food beverage and tobacco</t>
        </is>
      </c>
      <c r="E2291" s="225" t="n">
        <v>0.000498728811801935</v>
      </c>
      <c r="F2291" s="225">
        <f>INDEX($I$5:$J$12,MATCH(D2291,$I$5:$I$12,0),2)</f>
        <v/>
      </c>
    </row>
    <row r="2292" hidden="1" s="183">
      <c r="A2292" s="225" t="n">
        <v>2013</v>
      </c>
      <c r="B2292" s="225" t="inlineStr">
        <is>
          <t>AR</t>
        </is>
      </c>
      <c r="C2292" s="225" t="inlineStr">
        <is>
          <t>N2O</t>
        </is>
      </c>
      <c r="D2292" s="225" t="inlineStr">
        <is>
          <t>food beverage and tobacco</t>
        </is>
      </c>
      <c r="E2292" s="225" t="n">
        <v>0.00620144911307146</v>
      </c>
      <c r="F2292" s="225">
        <f>INDEX($I$5:$J$12,MATCH(D2292,$I$5:$I$12,0),2)</f>
        <v/>
      </c>
    </row>
    <row r="2293" hidden="1" s="183">
      <c r="A2293" s="225" t="n">
        <v>2013</v>
      </c>
      <c r="B2293" s="225" t="inlineStr">
        <is>
          <t>AZ</t>
        </is>
      </c>
      <c r="C2293" s="225" t="inlineStr">
        <is>
          <t>N2O</t>
        </is>
      </c>
      <c r="D2293" s="225" t="inlineStr">
        <is>
          <t>food beverage and tobacco</t>
        </is>
      </c>
      <c r="E2293" s="225" t="n">
        <v>0.000827412872802379</v>
      </c>
      <c r="F2293" s="225">
        <f>INDEX($I$5:$J$12,MATCH(D2293,$I$5:$I$12,0),2)</f>
        <v/>
      </c>
    </row>
    <row r="2294" hidden="1" s="183">
      <c r="A2294" s="225" t="n">
        <v>2013</v>
      </c>
      <c r="B2294" s="225" t="inlineStr">
        <is>
          <t>CA</t>
        </is>
      </c>
      <c r="C2294" s="225" t="inlineStr">
        <is>
          <t>N2O</t>
        </is>
      </c>
      <c r="D2294" s="225" t="inlineStr">
        <is>
          <t>food beverage and tobacco</t>
        </is>
      </c>
      <c r="E2294" s="225" t="n">
        <v>0.00615167991771492</v>
      </c>
      <c r="F2294" s="225">
        <f>INDEX($I$5:$J$12,MATCH(D2294,$I$5:$I$12,0),2)</f>
        <v/>
      </c>
    </row>
    <row r="2295" hidden="1" s="183">
      <c r="A2295" s="225" t="n">
        <v>2013</v>
      </c>
      <c r="B2295" s="225" t="inlineStr">
        <is>
          <t>CO</t>
        </is>
      </c>
      <c r="C2295" s="225" t="inlineStr">
        <is>
          <t>N2O</t>
        </is>
      </c>
      <c r="D2295" s="225" t="inlineStr">
        <is>
          <t>food beverage and tobacco</t>
        </is>
      </c>
      <c r="E2295" s="225" t="n">
        <v>0.00305147379029749</v>
      </c>
      <c r="F2295" s="225">
        <f>INDEX($I$5:$J$12,MATCH(D2295,$I$5:$I$12,0),2)</f>
        <v/>
      </c>
    </row>
    <row r="2296" hidden="1" s="183">
      <c r="A2296" s="225" t="n">
        <v>2013</v>
      </c>
      <c r="B2296" s="225" t="inlineStr">
        <is>
          <t>CT</t>
        </is>
      </c>
      <c r="C2296" s="225" t="inlineStr">
        <is>
          <t>N2O</t>
        </is>
      </c>
      <c r="D2296" s="225" t="inlineStr">
        <is>
          <t>food beverage and tobacco</t>
        </is>
      </c>
      <c r="E2296" s="242" t="n">
        <v>7.569065127139559e-05</v>
      </c>
      <c r="F2296" s="225">
        <f>INDEX($I$5:$J$12,MATCH(D2296,$I$5:$I$12,0),2)</f>
        <v/>
      </c>
    </row>
    <row r="2297" hidden="1" s="183">
      <c r="A2297" s="225" t="n">
        <v>2013</v>
      </c>
      <c r="B2297" s="225" t="inlineStr">
        <is>
          <t>DE</t>
        </is>
      </c>
      <c r="C2297" s="225" t="inlineStr">
        <is>
          <t>N2O</t>
        </is>
      </c>
      <c r="D2297" s="225" t="inlineStr">
        <is>
          <t>food beverage and tobacco</t>
        </is>
      </c>
      <c r="E2297" s="225" t="n">
        <v>0.00077660681920925</v>
      </c>
      <c r="F2297" s="225">
        <f>INDEX($I$5:$J$12,MATCH(D2297,$I$5:$I$12,0),2)</f>
        <v/>
      </c>
    </row>
    <row r="2298" hidden="1" s="183">
      <c r="A2298" s="225" t="n">
        <v>2013</v>
      </c>
      <c r="B2298" s="225" t="inlineStr">
        <is>
          <t>FL</t>
        </is>
      </c>
      <c r="C2298" s="225" t="inlineStr">
        <is>
          <t>N2O</t>
        </is>
      </c>
      <c r="D2298" s="225" t="inlineStr">
        <is>
          <t>food beverage and tobacco</t>
        </is>
      </c>
      <c r="E2298" s="225" t="n">
        <v>0.125926432834397</v>
      </c>
      <c r="F2298" s="225">
        <f>INDEX($I$5:$J$12,MATCH(D2298,$I$5:$I$12,0),2)</f>
        <v/>
      </c>
    </row>
    <row r="2299" hidden="1" s="183">
      <c r="A2299" s="225" t="n">
        <v>2013</v>
      </c>
      <c r="B2299" s="225" t="inlineStr">
        <is>
          <t>GA</t>
        </is>
      </c>
      <c r="C2299" s="225" t="inlineStr">
        <is>
          <t>N2O</t>
        </is>
      </c>
      <c r="D2299" s="225" t="inlineStr">
        <is>
          <t>food beverage and tobacco</t>
        </is>
      </c>
      <c r="E2299" s="225" t="n">
        <v>0.00287002359889346</v>
      </c>
      <c r="F2299" s="225">
        <f>INDEX($I$5:$J$12,MATCH(D2299,$I$5:$I$12,0),2)</f>
        <v/>
      </c>
    </row>
    <row r="2300" hidden="1" s="183">
      <c r="A2300" s="225" t="n">
        <v>2013</v>
      </c>
      <c r="B2300" s="225" t="inlineStr">
        <is>
          <t>IA</t>
        </is>
      </c>
      <c r="C2300" s="225" t="inlineStr">
        <is>
          <t>N2O</t>
        </is>
      </c>
      <c r="D2300" s="225" t="inlineStr">
        <is>
          <t>food beverage and tobacco</t>
        </is>
      </c>
      <c r="E2300" s="225" t="n">
        <v>0.45050349835969</v>
      </c>
      <c r="F2300" s="225">
        <f>INDEX($I$5:$J$12,MATCH(D2300,$I$5:$I$12,0),2)</f>
        <v/>
      </c>
    </row>
    <row r="2301" hidden="1" s="183">
      <c r="A2301" s="225" t="n">
        <v>2013</v>
      </c>
      <c r="B2301" s="225" t="inlineStr">
        <is>
          <t>ID</t>
        </is>
      </c>
      <c r="C2301" s="225" t="inlineStr">
        <is>
          <t>N2O</t>
        </is>
      </c>
      <c r="D2301" s="225" t="inlineStr">
        <is>
          <t>food beverage and tobacco</t>
        </is>
      </c>
      <c r="E2301" s="225" t="n">
        <v>0.0128124572295977</v>
      </c>
      <c r="F2301" s="225">
        <f>INDEX($I$5:$J$12,MATCH(D2301,$I$5:$I$12,0),2)</f>
        <v/>
      </c>
    </row>
    <row r="2302" hidden="1" s="183">
      <c r="A2302" s="225" t="n">
        <v>2013</v>
      </c>
      <c r="B2302" s="225" t="inlineStr">
        <is>
          <t>IL</t>
        </is>
      </c>
      <c r="C2302" s="225" t="inlineStr">
        <is>
          <t>N2O</t>
        </is>
      </c>
      <c r="D2302" s="225" t="inlineStr">
        <is>
          <t>food beverage and tobacco</t>
        </is>
      </c>
      <c r="E2302" s="225" t="n">
        <v>0.108752949861683</v>
      </c>
      <c r="F2302" s="225">
        <f>INDEX($I$5:$J$12,MATCH(D2302,$I$5:$I$12,0),2)</f>
        <v/>
      </c>
    </row>
    <row r="2303" hidden="1" s="183">
      <c r="A2303" s="225" t="n">
        <v>2013</v>
      </c>
      <c r="B2303" s="225" t="inlineStr">
        <is>
          <t>IN</t>
        </is>
      </c>
      <c r="C2303" s="225" t="inlineStr">
        <is>
          <t>N2O</t>
        </is>
      </c>
      <c r="D2303" s="225" t="inlineStr">
        <is>
          <t>food beverage and tobacco</t>
        </is>
      </c>
      <c r="E2303" s="225" t="n">
        <v>0.0122764015212784</v>
      </c>
      <c r="F2303" s="225">
        <f>INDEX($I$5:$J$12,MATCH(D2303,$I$5:$I$12,0),2)</f>
        <v/>
      </c>
    </row>
    <row r="2304" hidden="1" s="183">
      <c r="A2304" s="225" t="n">
        <v>2013</v>
      </c>
      <c r="B2304" s="225" t="inlineStr">
        <is>
          <t>KS</t>
        </is>
      </c>
      <c r="C2304" s="225" t="inlineStr">
        <is>
          <t>N2O</t>
        </is>
      </c>
      <c r="D2304" s="225" t="inlineStr">
        <is>
          <t>food beverage and tobacco</t>
        </is>
      </c>
      <c r="E2304" s="225" t="n">
        <v>0.00103685823659446</v>
      </c>
      <c r="F2304" s="225">
        <f>INDEX($I$5:$J$12,MATCH(D2304,$I$5:$I$12,0),2)</f>
        <v/>
      </c>
    </row>
    <row r="2305" hidden="1" s="183">
      <c r="A2305" s="225" t="n">
        <v>2013</v>
      </c>
      <c r="B2305" s="225" t="inlineStr">
        <is>
          <t>KY</t>
        </is>
      </c>
      <c r="C2305" s="225" t="inlineStr">
        <is>
          <t>N2O</t>
        </is>
      </c>
      <c r="D2305" s="225" t="inlineStr">
        <is>
          <t>food beverage and tobacco</t>
        </is>
      </c>
      <c r="E2305" s="225" t="n">
        <v>0.00204053700961789</v>
      </c>
      <c r="F2305" s="225">
        <f>INDEX($I$5:$J$12,MATCH(D2305,$I$5:$I$12,0),2)</f>
        <v/>
      </c>
    </row>
    <row r="2306" hidden="1" s="183">
      <c r="A2306" s="225" t="n">
        <v>2013</v>
      </c>
      <c r="B2306" s="225" t="inlineStr">
        <is>
          <t>LA</t>
        </is>
      </c>
      <c r="C2306" s="225" t="inlineStr">
        <is>
          <t>N2O</t>
        </is>
      </c>
      <c r="D2306" s="225" t="inlineStr">
        <is>
          <t>food beverage and tobacco</t>
        </is>
      </c>
      <c r="E2306" s="225" t="n">
        <v>0.000901029807600585</v>
      </c>
      <c r="F2306" s="225">
        <f>INDEX($I$5:$J$12,MATCH(D2306,$I$5:$I$12,0),2)</f>
        <v/>
      </c>
    </row>
    <row r="2307" hidden="1" s="183">
      <c r="A2307" s="225" t="n">
        <v>2013</v>
      </c>
      <c r="B2307" s="225" t="inlineStr">
        <is>
          <t>MA</t>
        </is>
      </c>
      <c r="C2307" s="225" t="inlineStr">
        <is>
          <t>N2O</t>
        </is>
      </c>
      <c r="D2307" s="225" t="inlineStr">
        <is>
          <t>food beverage and tobacco</t>
        </is>
      </c>
      <c r="E2307" s="242" t="n">
        <v>7.154321832501769e-05</v>
      </c>
      <c r="F2307" s="225">
        <f>INDEX($I$5:$J$12,MATCH(D2307,$I$5:$I$12,0),2)</f>
        <v/>
      </c>
    </row>
    <row r="2308" hidden="1" s="183">
      <c r="A2308" s="225" t="n">
        <v>2013</v>
      </c>
      <c r="B2308" s="225" t="inlineStr">
        <is>
          <t>MD</t>
        </is>
      </c>
      <c r="C2308" s="225" t="inlineStr">
        <is>
          <t>N2O</t>
        </is>
      </c>
      <c r="D2308" s="225" t="inlineStr">
        <is>
          <t>food beverage and tobacco</t>
        </is>
      </c>
      <c r="E2308" s="225" t="n">
        <v>0.000262325133858398</v>
      </c>
      <c r="F2308" s="225">
        <f>INDEX($I$5:$J$12,MATCH(D2308,$I$5:$I$12,0),2)</f>
        <v/>
      </c>
    </row>
    <row r="2309" hidden="1" s="183">
      <c r="A2309" s="225" t="n">
        <v>2013</v>
      </c>
      <c r="B2309" s="225" t="inlineStr">
        <is>
          <t>ME</t>
        </is>
      </c>
      <c r="C2309" s="225" t="inlineStr">
        <is>
          <t>N2O</t>
        </is>
      </c>
      <c r="D2309" s="225" t="inlineStr">
        <is>
          <t>food beverage and tobacco</t>
        </is>
      </c>
      <c r="E2309" s="225" t="n">
        <v>0.0006376678155055919</v>
      </c>
      <c r="F2309" s="225">
        <f>INDEX($I$5:$J$12,MATCH(D2309,$I$5:$I$12,0),2)</f>
        <v/>
      </c>
    </row>
    <row r="2310" hidden="1" s="183">
      <c r="A2310" s="225" t="n">
        <v>2013</v>
      </c>
      <c r="B2310" s="225" t="inlineStr">
        <is>
          <t>MI</t>
        </is>
      </c>
      <c r="C2310" s="225" t="inlineStr">
        <is>
          <t>N2O</t>
        </is>
      </c>
      <c r="D2310" s="225" t="inlineStr">
        <is>
          <t>food beverage and tobacco</t>
        </is>
      </c>
      <c r="E2310" s="225" t="n">
        <v>0.00690962328866548</v>
      </c>
      <c r="F2310" s="225">
        <f>INDEX($I$5:$J$12,MATCH(D2310,$I$5:$I$12,0),2)</f>
        <v/>
      </c>
    </row>
    <row r="2311" hidden="1" s="183">
      <c r="A2311" s="225" t="n">
        <v>2013</v>
      </c>
      <c r="B2311" s="225" t="inlineStr">
        <is>
          <t>MN</t>
        </is>
      </c>
      <c r="C2311" s="225" t="inlineStr">
        <is>
          <t>N2O</t>
        </is>
      </c>
      <c r="D2311" s="225" t="inlineStr">
        <is>
          <t>food beverage and tobacco</t>
        </is>
      </c>
      <c r="E2311" s="225" t="n">
        <v>0.07467971449071591</v>
      </c>
      <c r="F2311" s="225">
        <f>INDEX($I$5:$J$12,MATCH(D2311,$I$5:$I$12,0),2)</f>
        <v/>
      </c>
    </row>
    <row r="2312" hidden="1" s="183">
      <c r="A2312" s="225" t="n">
        <v>2013</v>
      </c>
      <c r="B2312" s="225" t="inlineStr">
        <is>
          <t>MO</t>
        </is>
      </c>
      <c r="C2312" s="225" t="inlineStr">
        <is>
          <t>N2O</t>
        </is>
      </c>
      <c r="D2312" s="225" t="inlineStr">
        <is>
          <t>food beverage and tobacco</t>
        </is>
      </c>
      <c r="E2312" s="225" t="n">
        <v>0.000511171110641068</v>
      </c>
      <c r="F2312" s="225">
        <f>INDEX($I$5:$J$12,MATCH(D2312,$I$5:$I$12,0),2)</f>
        <v/>
      </c>
    </row>
    <row r="2313" hidden="1" s="183">
      <c r="A2313" s="225" t="n">
        <v>2013</v>
      </c>
      <c r="B2313" s="225" t="inlineStr">
        <is>
          <t>MS</t>
        </is>
      </c>
      <c r="C2313" s="225" t="inlineStr">
        <is>
          <t>N2O</t>
        </is>
      </c>
      <c r="D2313" s="225" t="inlineStr">
        <is>
          <t>food beverage and tobacco</t>
        </is>
      </c>
      <c r="E2313" s="225" t="n">
        <v>0.00027684114917072</v>
      </c>
      <c r="F2313" s="225">
        <f>INDEX($I$5:$J$12,MATCH(D2313,$I$5:$I$12,0),2)</f>
        <v/>
      </c>
    </row>
    <row r="2314" hidden="1" s="183">
      <c r="A2314" s="225" t="n">
        <v>2013</v>
      </c>
      <c r="B2314" s="225" t="inlineStr">
        <is>
          <t>MT</t>
        </is>
      </c>
      <c r="C2314" s="225" t="inlineStr">
        <is>
          <t>N2O</t>
        </is>
      </c>
      <c r="D2314" s="225" t="inlineStr">
        <is>
          <t>food beverage and tobacco</t>
        </is>
      </c>
      <c r="E2314" s="225" t="n">
        <v>0.00267820482512349</v>
      </c>
      <c r="F2314" s="225">
        <f>INDEX($I$5:$J$12,MATCH(D2314,$I$5:$I$12,0),2)</f>
        <v/>
      </c>
    </row>
    <row r="2315" hidden="1" s="183">
      <c r="A2315" s="225" t="n">
        <v>2013</v>
      </c>
      <c r="B2315" s="225" t="inlineStr">
        <is>
          <t>NC</t>
        </is>
      </c>
      <c r="C2315" s="225" t="inlineStr">
        <is>
          <t>N2O</t>
        </is>
      </c>
      <c r="D2315" s="225" t="inlineStr">
        <is>
          <t>food beverage and tobacco</t>
        </is>
      </c>
      <c r="E2315" s="225" t="n">
        <v>0.0021131170861795</v>
      </c>
      <c r="F2315" s="225">
        <f>INDEX($I$5:$J$12,MATCH(D2315,$I$5:$I$12,0),2)</f>
        <v/>
      </c>
    </row>
    <row r="2316" hidden="1" s="183">
      <c r="A2316" s="225" t="n">
        <v>2013</v>
      </c>
      <c r="B2316" s="225" t="inlineStr">
        <is>
          <t>ND</t>
        </is>
      </c>
      <c r="C2316" s="225" t="inlineStr">
        <is>
          <t>N2O</t>
        </is>
      </c>
      <c r="D2316" s="225" t="inlineStr">
        <is>
          <t>food beverage and tobacco</t>
        </is>
      </c>
      <c r="E2316" s="225" t="n">
        <v>0.0154813303305918</v>
      </c>
      <c r="F2316" s="225">
        <f>INDEX($I$5:$J$12,MATCH(D2316,$I$5:$I$12,0),2)</f>
        <v/>
      </c>
    </row>
    <row r="2317" hidden="1" s="183">
      <c r="A2317" s="225" t="n">
        <v>2013</v>
      </c>
      <c r="B2317" s="225" t="inlineStr">
        <is>
          <t>NE</t>
        </is>
      </c>
      <c r="C2317" s="225" t="inlineStr">
        <is>
          <t>N2O</t>
        </is>
      </c>
      <c r="D2317" s="225" t="inlineStr">
        <is>
          <t>food beverage and tobacco</t>
        </is>
      </c>
      <c r="E2317" s="225" t="n">
        <v>0.124915496053717</v>
      </c>
      <c r="F2317" s="225">
        <f>INDEX($I$5:$J$12,MATCH(D2317,$I$5:$I$12,0),2)</f>
        <v/>
      </c>
    </row>
    <row r="2318" hidden="1" s="183">
      <c r="A2318" s="225" t="n">
        <v>2013</v>
      </c>
      <c r="B2318" s="225" t="inlineStr">
        <is>
          <t>NJ</t>
        </is>
      </c>
      <c r="C2318" s="225" t="inlineStr">
        <is>
          <t>N2O</t>
        </is>
      </c>
      <c r="D2318" s="225" t="inlineStr">
        <is>
          <t>food beverage and tobacco</t>
        </is>
      </c>
      <c r="E2318" s="225" t="n">
        <v>0.000188708199060191</v>
      </c>
      <c r="F2318" s="225">
        <f>INDEX($I$5:$J$12,MATCH(D2318,$I$5:$I$12,0),2)</f>
        <v/>
      </c>
    </row>
    <row r="2319" hidden="1" s="183">
      <c r="A2319" s="225" t="n">
        <v>2013</v>
      </c>
      <c r="B2319" s="225" t="inlineStr">
        <is>
          <t>NM</t>
        </is>
      </c>
      <c r="C2319" s="225" t="inlineStr">
        <is>
          <t>N2O</t>
        </is>
      </c>
      <c r="D2319" s="225" t="inlineStr">
        <is>
          <t>food beverage and tobacco</t>
        </is>
      </c>
      <c r="E2319" s="225" t="n">
        <v>0.000137902145467063</v>
      </c>
      <c r="F2319" s="225">
        <f>INDEX($I$5:$J$12,MATCH(D2319,$I$5:$I$12,0),2)</f>
        <v/>
      </c>
    </row>
    <row r="2320" hidden="1" s="183">
      <c r="A2320" s="225" t="n">
        <v>2013</v>
      </c>
      <c r="B2320" s="225" t="inlineStr">
        <is>
          <t>NY</t>
        </is>
      </c>
      <c r="C2320" s="225" t="inlineStr">
        <is>
          <t>N2O</t>
        </is>
      </c>
      <c r="D2320" s="225" t="inlineStr">
        <is>
          <t>food beverage and tobacco</t>
        </is>
      </c>
      <c r="E2320" s="225" t="n">
        <v>0.00335112582067329</v>
      </c>
      <c r="F2320" s="225">
        <f>INDEX($I$5:$J$12,MATCH(D2320,$I$5:$I$12,0),2)</f>
        <v/>
      </c>
    </row>
    <row r="2321" hidden="1" s="183">
      <c r="A2321" s="225" t="n">
        <v>2013</v>
      </c>
      <c r="B2321" s="225" t="inlineStr">
        <is>
          <t>OH</t>
        </is>
      </c>
      <c r="C2321" s="225" t="inlineStr">
        <is>
          <t>N2O</t>
        </is>
      </c>
      <c r="D2321" s="225" t="inlineStr">
        <is>
          <t>food beverage and tobacco</t>
        </is>
      </c>
      <c r="E2321" s="225" t="n">
        <v>0.00757839685126891</v>
      </c>
      <c r="F2321" s="225">
        <f>INDEX($I$5:$J$12,MATCH(D2321,$I$5:$I$12,0),2)</f>
        <v/>
      </c>
    </row>
    <row r="2322" hidden="1" s="183">
      <c r="A2322" s="225" t="n">
        <v>2013</v>
      </c>
      <c r="B2322" s="225" t="inlineStr">
        <is>
          <t>OK</t>
        </is>
      </c>
      <c r="C2322" s="225" t="inlineStr">
        <is>
          <t>N2O</t>
        </is>
      </c>
      <c r="D2322" s="225" t="inlineStr">
        <is>
          <t>food beverage and tobacco</t>
        </is>
      </c>
      <c r="E2322" s="225" t="n">
        <v>0.000780754252155628</v>
      </c>
      <c r="F2322" s="225">
        <f>INDEX($I$5:$J$12,MATCH(D2322,$I$5:$I$12,0),2)</f>
        <v/>
      </c>
    </row>
    <row r="2323" hidden="1" s="183">
      <c r="A2323" s="225" t="n">
        <v>2013</v>
      </c>
      <c r="B2323" s="225" t="inlineStr">
        <is>
          <t>OR</t>
        </is>
      </c>
      <c r="C2323" s="225" t="inlineStr">
        <is>
          <t>N2O</t>
        </is>
      </c>
      <c r="D2323" s="225" t="inlineStr">
        <is>
          <t>food beverage and tobacco</t>
        </is>
      </c>
      <c r="E2323" s="225" t="n">
        <v>0.000264398850331587</v>
      </c>
      <c r="F2323" s="225">
        <f>INDEX($I$5:$J$12,MATCH(D2323,$I$5:$I$12,0),2)</f>
        <v/>
      </c>
    </row>
    <row r="2324" hidden="1" s="183">
      <c r="A2324" s="225" t="n">
        <v>2013</v>
      </c>
      <c r="B2324" s="225" t="inlineStr">
        <is>
          <t>PA</t>
        </is>
      </c>
      <c r="C2324" s="225" t="inlineStr">
        <is>
          <t>N2O</t>
        </is>
      </c>
      <c r="D2324" s="225" t="inlineStr">
        <is>
          <t>food beverage and tobacco</t>
        </is>
      </c>
      <c r="E2324" s="225" t="n">
        <v>0.00218051287155814</v>
      </c>
      <c r="F2324" s="225">
        <f>INDEX($I$5:$J$12,MATCH(D2324,$I$5:$I$12,0),2)</f>
        <v/>
      </c>
    </row>
    <row r="2325" hidden="1" s="183">
      <c r="A2325" s="225" t="n">
        <v>2013</v>
      </c>
      <c r="B2325" s="225" t="inlineStr">
        <is>
          <t>SC</t>
        </is>
      </c>
      <c r="C2325" s="225" t="inlineStr">
        <is>
          <t>N2O</t>
        </is>
      </c>
      <c r="D2325" s="225" t="inlineStr">
        <is>
          <t>food beverage and tobacco</t>
        </is>
      </c>
      <c r="E2325" s="225" t="n">
        <v>0.000395042988142489</v>
      </c>
      <c r="F2325" s="225">
        <f>INDEX($I$5:$J$12,MATCH(D2325,$I$5:$I$12,0),2)</f>
        <v/>
      </c>
    </row>
    <row r="2326" hidden="1" s="183">
      <c r="A2326" s="225" t="n">
        <v>2013</v>
      </c>
      <c r="B2326" s="225" t="inlineStr">
        <is>
          <t>SD</t>
        </is>
      </c>
      <c r="C2326" s="225" t="inlineStr">
        <is>
          <t>N2O</t>
        </is>
      </c>
      <c r="D2326" s="225" t="inlineStr">
        <is>
          <t>food beverage and tobacco</t>
        </is>
      </c>
      <c r="E2326" s="225" t="n">
        <v>0.000189745057296786</v>
      </c>
      <c r="F2326" s="225">
        <f>INDEX($I$5:$J$12,MATCH(D2326,$I$5:$I$12,0),2)</f>
        <v/>
      </c>
    </row>
    <row r="2327" hidden="1" s="183">
      <c r="A2327" s="225" t="n">
        <v>2013</v>
      </c>
      <c r="B2327" s="225" t="inlineStr">
        <is>
          <t>TN</t>
        </is>
      </c>
      <c r="C2327" s="225" t="inlineStr">
        <is>
          <t>N2O</t>
        </is>
      </c>
      <c r="D2327" s="225" t="inlineStr">
        <is>
          <t>food beverage and tobacco</t>
        </is>
      </c>
      <c r="E2327" s="225" t="n">
        <v>0.0107708833617432</v>
      </c>
      <c r="F2327" s="225">
        <f>INDEX($I$5:$J$12,MATCH(D2327,$I$5:$I$12,0),2)</f>
        <v/>
      </c>
    </row>
    <row r="2328" hidden="1" s="183">
      <c r="A2328" s="225" t="n">
        <v>2013</v>
      </c>
      <c r="B2328" s="225" t="inlineStr">
        <is>
          <t>TX</t>
        </is>
      </c>
      <c r="C2328" s="225" t="inlineStr">
        <is>
          <t>N2O</t>
        </is>
      </c>
      <c r="D2328" s="225" t="inlineStr">
        <is>
          <t>food beverage and tobacco</t>
        </is>
      </c>
      <c r="E2328" s="225" t="n">
        <v>0.00530871417136363</v>
      </c>
      <c r="F2328" s="225">
        <f>INDEX($I$5:$J$12,MATCH(D2328,$I$5:$I$12,0),2)</f>
        <v/>
      </c>
    </row>
    <row r="2329" hidden="1" s="183">
      <c r="A2329" s="225" t="n">
        <v>2013</v>
      </c>
      <c r="B2329" s="225" t="inlineStr">
        <is>
          <t>UT</t>
        </is>
      </c>
      <c r="C2329" s="225" t="inlineStr">
        <is>
          <t>N2O</t>
        </is>
      </c>
      <c r="D2329" s="225" t="inlineStr">
        <is>
          <t>food beverage and tobacco</t>
        </is>
      </c>
      <c r="E2329" s="242" t="n">
        <v>5.39166283029119e-05</v>
      </c>
      <c r="F2329" s="225">
        <f>INDEX($I$5:$J$12,MATCH(D2329,$I$5:$I$12,0),2)</f>
        <v/>
      </c>
    </row>
    <row r="2330" hidden="1" s="183">
      <c r="A2330" s="225" t="n">
        <v>2013</v>
      </c>
      <c r="B2330" s="225" t="inlineStr">
        <is>
          <t>VA</t>
        </is>
      </c>
      <c r="C2330" s="225" t="inlineStr">
        <is>
          <t>N2O</t>
        </is>
      </c>
      <c r="D2330" s="225" t="inlineStr">
        <is>
          <t>food beverage and tobacco</t>
        </is>
      </c>
      <c r="E2330" s="225" t="n">
        <v>0.00231115700936905</v>
      </c>
      <c r="F2330" s="225">
        <f>INDEX($I$5:$J$12,MATCH(D2330,$I$5:$I$12,0),2)</f>
        <v/>
      </c>
    </row>
    <row r="2331" hidden="1" s="183">
      <c r="A2331" s="225" t="n">
        <v>2013</v>
      </c>
      <c r="B2331" s="225" t="inlineStr">
        <is>
          <t>WA</t>
        </is>
      </c>
      <c r="C2331" s="225" t="inlineStr">
        <is>
          <t>N2O</t>
        </is>
      </c>
      <c r="D2331" s="225" t="inlineStr">
        <is>
          <t>food beverage and tobacco</t>
        </is>
      </c>
      <c r="E2331" s="225" t="n">
        <v>0.000670847279076615</v>
      </c>
      <c r="F2331" s="225">
        <f>INDEX($I$5:$J$12,MATCH(D2331,$I$5:$I$12,0),2)</f>
        <v/>
      </c>
    </row>
    <row r="2332" hidden="1" s="183">
      <c r="A2332" s="225" t="n">
        <v>2013</v>
      </c>
      <c r="B2332" s="225" t="inlineStr">
        <is>
          <t>WI</t>
        </is>
      </c>
      <c r="C2332" s="225" t="inlineStr">
        <is>
          <t>N2O</t>
        </is>
      </c>
      <c r="D2332" s="225" t="inlineStr">
        <is>
          <t>food beverage and tobacco</t>
        </is>
      </c>
      <c r="E2332" s="225" t="n">
        <v>0.000313131187451527</v>
      </c>
      <c r="F2332" s="225">
        <f>INDEX($I$5:$J$12,MATCH(D2332,$I$5:$I$12,0),2)</f>
        <v/>
      </c>
    </row>
    <row r="2333" hidden="1" s="183">
      <c r="A2333" s="225" t="n">
        <v>2013</v>
      </c>
      <c r="B2333" s="225" t="inlineStr">
        <is>
          <t>WV</t>
        </is>
      </c>
      <c r="C2333" s="225" t="inlineStr">
        <is>
          <t>N2O</t>
        </is>
      </c>
      <c r="D2333" s="225" t="inlineStr">
        <is>
          <t>food beverage and tobacco</t>
        </is>
      </c>
      <c r="E2333" s="225" t="n">
        <v>0.000136865287230468</v>
      </c>
      <c r="F2333" s="225">
        <f>INDEX($I$5:$J$12,MATCH(D2333,$I$5:$I$12,0),2)</f>
        <v/>
      </c>
    </row>
    <row r="2334" hidden="1" s="183">
      <c r="A2334" s="225" t="n">
        <v>2013</v>
      </c>
      <c r="B2334" s="225" t="inlineStr">
        <is>
          <t>WY</t>
        </is>
      </c>
      <c r="C2334" s="225" t="inlineStr">
        <is>
          <t>N2O</t>
        </is>
      </c>
      <c r="D2334" s="225" t="inlineStr">
        <is>
          <t>food beverage and tobacco</t>
        </is>
      </c>
      <c r="E2334" s="225" t="n">
        <v>0.00145678582241521</v>
      </c>
      <c r="F2334" s="225">
        <f>INDEX($I$5:$J$12,MATCH(D2334,$I$5:$I$12,0),2)</f>
        <v/>
      </c>
    </row>
    <row r="2335" hidden="1" s="183">
      <c r="A2335" s="225" t="n">
        <v>2013</v>
      </c>
      <c r="B2335" s="225" t="inlineStr">
        <is>
          <t>AK</t>
        </is>
      </c>
      <c r="C2335" s="225" t="inlineStr">
        <is>
          <t>N2O</t>
        </is>
      </c>
      <c r="D2335" s="225" t="inlineStr">
        <is>
          <t>oil and gas extraction</t>
        </is>
      </c>
      <c r="E2335" s="225" t="n">
        <v>0.09262675091979999</v>
      </c>
      <c r="F2335" s="225">
        <f>INDEX($I$5:$J$12,MATCH(D2335,$I$5:$I$12,0),2)</f>
        <v/>
      </c>
    </row>
    <row r="2336" hidden="1" s="183">
      <c r="A2336" s="225" t="n">
        <v>2013</v>
      </c>
      <c r="B2336" s="225" t="inlineStr">
        <is>
          <t>AL</t>
        </is>
      </c>
      <c r="C2336" s="225" t="inlineStr">
        <is>
          <t>N2O</t>
        </is>
      </c>
      <c r="D2336" s="225" t="inlineStr">
        <is>
          <t>oil and gas extraction</t>
        </is>
      </c>
      <c r="E2336" s="225" t="n">
        <v>0.00722641104749963</v>
      </c>
      <c r="F2336" s="225">
        <f>INDEX($I$5:$J$12,MATCH(D2336,$I$5:$I$12,0),2)</f>
        <v/>
      </c>
    </row>
    <row r="2337" hidden="1" s="183">
      <c r="A2337" s="225" t="n">
        <v>2013</v>
      </c>
      <c r="B2337" s="225" t="inlineStr">
        <is>
          <t>AR</t>
        </is>
      </c>
      <c r="C2337" s="225" t="inlineStr">
        <is>
          <t>N2O</t>
        </is>
      </c>
      <c r="D2337" s="225" t="inlineStr">
        <is>
          <t>oil and gas extraction</t>
        </is>
      </c>
      <c r="E2337" s="225" t="n">
        <v>0.00315124317368134</v>
      </c>
      <c r="F2337" s="225">
        <f>INDEX($I$5:$J$12,MATCH(D2337,$I$5:$I$12,0),2)</f>
        <v/>
      </c>
    </row>
    <row r="2338" hidden="1" s="183">
      <c r="A2338" s="225" t="n">
        <v>2013</v>
      </c>
      <c r="B2338" s="225" t="inlineStr">
        <is>
          <t>CA</t>
        </is>
      </c>
      <c r="C2338" s="225" t="inlineStr">
        <is>
          <t>N2O</t>
        </is>
      </c>
      <c r="D2338" s="225" t="inlineStr">
        <is>
          <t>oil and gas extraction</t>
        </is>
      </c>
      <c r="E2338" s="225" t="n">
        <v>0.109461978848723</v>
      </c>
      <c r="F2338" s="225">
        <f>INDEX($I$5:$J$12,MATCH(D2338,$I$5:$I$12,0),2)</f>
        <v/>
      </c>
    </row>
    <row r="2339" hidden="1" s="183">
      <c r="A2339" s="225" t="n">
        <v>2013</v>
      </c>
      <c r="B2339" s="225" t="inlineStr">
        <is>
          <t>CO</t>
        </is>
      </c>
      <c r="C2339" s="225" t="inlineStr">
        <is>
          <t>N2O</t>
        </is>
      </c>
      <c r="D2339" s="225" t="inlineStr">
        <is>
          <t>oil and gas extraction</t>
        </is>
      </c>
      <c r="E2339" s="225" t="n">
        <v>0.0972529738826285</v>
      </c>
      <c r="F2339" s="225">
        <f>INDEX($I$5:$J$12,MATCH(D2339,$I$5:$I$12,0),2)</f>
        <v/>
      </c>
    </row>
    <row r="2340" hidden="1" s="183">
      <c r="A2340" s="225" t="n">
        <v>2013</v>
      </c>
      <c r="B2340" s="225" t="inlineStr">
        <is>
          <t>FL</t>
        </is>
      </c>
      <c r="C2340" s="225" t="inlineStr">
        <is>
          <t>N2O</t>
        </is>
      </c>
      <c r="D2340" s="225" t="inlineStr">
        <is>
          <t>oil and gas extraction</t>
        </is>
      </c>
      <c r="E2340" s="225" t="n">
        <v>0.00285426737720875</v>
      </c>
      <c r="F2340" s="225">
        <f>INDEX($I$5:$J$12,MATCH(D2340,$I$5:$I$12,0),2)</f>
        <v/>
      </c>
    </row>
    <row r="2341" hidden="1" s="183">
      <c r="A2341" s="225" t="n">
        <v>2013</v>
      </c>
      <c r="B2341" s="225" t="inlineStr">
        <is>
          <t>IL</t>
        </is>
      </c>
      <c r="C2341" s="225" t="inlineStr">
        <is>
          <t>N2O</t>
        </is>
      </c>
      <c r="D2341" s="225" t="inlineStr">
        <is>
          <t>oil and gas extraction</t>
        </is>
      </c>
      <c r="E2341" s="225" t="n">
        <v>0.00156407252808896</v>
      </c>
      <c r="F2341" s="225">
        <f>INDEX($I$5:$J$12,MATCH(D2341,$I$5:$I$12,0),2)</f>
        <v/>
      </c>
    </row>
    <row r="2342" hidden="1" s="183">
      <c r="A2342" s="225" t="n">
        <v>2013</v>
      </c>
      <c r="B2342" s="225" t="inlineStr">
        <is>
          <t>KS</t>
        </is>
      </c>
      <c r="C2342" s="225" t="inlineStr">
        <is>
          <t>N2O</t>
        </is>
      </c>
      <c r="D2342" s="225" t="inlineStr">
        <is>
          <t>oil and gas extraction</t>
        </is>
      </c>
      <c r="E2342" s="225" t="n">
        <v>0.00471201597069838</v>
      </c>
      <c r="F2342" s="225">
        <f>INDEX($I$5:$J$12,MATCH(D2342,$I$5:$I$12,0),2)</f>
        <v/>
      </c>
    </row>
    <row r="2343" hidden="1" s="183">
      <c r="A2343" s="225" t="n">
        <v>2013</v>
      </c>
      <c r="B2343" s="225" t="inlineStr">
        <is>
          <t>KY</t>
        </is>
      </c>
      <c r="C2343" s="225" t="inlineStr">
        <is>
          <t>N2O</t>
        </is>
      </c>
      <c r="D2343" s="225" t="inlineStr">
        <is>
          <t>oil and gas extraction</t>
        </is>
      </c>
      <c r="E2343" s="225" t="n">
        <v>0.00089422712048968</v>
      </c>
      <c r="F2343" s="225">
        <f>INDEX($I$5:$J$12,MATCH(D2343,$I$5:$I$12,0),2)</f>
        <v/>
      </c>
    </row>
    <row r="2344" hidden="1" s="183">
      <c r="A2344" s="225" t="n">
        <v>2013</v>
      </c>
      <c r="B2344" s="225" t="inlineStr">
        <is>
          <t>LA</t>
        </is>
      </c>
      <c r="C2344" s="225" t="inlineStr">
        <is>
          <t>N2O</t>
        </is>
      </c>
      <c r="D2344" s="225" t="inlineStr">
        <is>
          <t>oil and gas extraction</t>
        </is>
      </c>
      <c r="E2344" s="225" t="n">
        <v>0.07584431868802689</v>
      </c>
      <c r="F2344" s="225">
        <f>INDEX($I$5:$J$12,MATCH(D2344,$I$5:$I$12,0),2)</f>
        <v/>
      </c>
    </row>
    <row r="2345" hidden="1" s="183">
      <c r="A2345" s="225" t="n">
        <v>2013</v>
      </c>
      <c r="B2345" s="225" t="inlineStr">
        <is>
          <t>MI</t>
        </is>
      </c>
      <c r="C2345" s="225" t="inlineStr">
        <is>
          <t>N2O</t>
        </is>
      </c>
      <c r="D2345" s="225" t="inlineStr">
        <is>
          <t>oil and gas extraction</t>
        </is>
      </c>
      <c r="E2345" s="225" t="n">
        <v>0.00584052399729422</v>
      </c>
      <c r="F2345" s="225">
        <f>INDEX($I$5:$J$12,MATCH(D2345,$I$5:$I$12,0),2)</f>
        <v/>
      </c>
    </row>
    <row r="2346" hidden="1" s="183">
      <c r="A2346" s="225" t="n">
        <v>2013</v>
      </c>
      <c r="B2346" s="225" t="inlineStr">
        <is>
          <t>MS</t>
        </is>
      </c>
      <c r="C2346" s="225" t="inlineStr">
        <is>
          <t>N2O</t>
        </is>
      </c>
      <c r="D2346" s="225" t="inlineStr">
        <is>
          <t>oil and gas extraction</t>
        </is>
      </c>
      <c r="E2346" s="225" t="n">
        <v>0.00210192869281153</v>
      </c>
      <c r="F2346" s="225">
        <f>INDEX($I$5:$J$12,MATCH(D2346,$I$5:$I$12,0),2)</f>
        <v/>
      </c>
    </row>
    <row r="2347" hidden="1" s="183">
      <c r="A2347" s="225" t="n">
        <v>2013</v>
      </c>
      <c r="B2347" s="225" t="inlineStr">
        <is>
          <t>MT</t>
        </is>
      </c>
      <c r="C2347" s="225" t="inlineStr">
        <is>
          <t>N2O</t>
        </is>
      </c>
      <c r="D2347" s="225" t="inlineStr">
        <is>
          <t>oil and gas extraction</t>
        </is>
      </c>
      <c r="E2347" s="225" t="n">
        <v>0.000145188167164376</v>
      </c>
      <c r="F2347" s="225">
        <f>INDEX($I$5:$J$12,MATCH(D2347,$I$5:$I$12,0),2)</f>
        <v/>
      </c>
    </row>
    <row r="2348" hidden="1" s="183">
      <c r="A2348" s="225" t="n">
        <v>2013</v>
      </c>
      <c r="B2348" s="225" t="inlineStr">
        <is>
          <t>ND</t>
        </is>
      </c>
      <c r="C2348" s="225" t="inlineStr">
        <is>
          <t>N2O</t>
        </is>
      </c>
      <c r="D2348" s="225" t="inlineStr">
        <is>
          <t>oil and gas extraction</t>
        </is>
      </c>
      <c r="E2348" s="225" t="n">
        <v>0.00905116233027008</v>
      </c>
      <c r="F2348" s="225">
        <f>INDEX($I$5:$J$12,MATCH(D2348,$I$5:$I$12,0),2)</f>
        <v/>
      </c>
    </row>
    <row r="2349" hidden="1" s="183">
      <c r="A2349" s="225" t="n">
        <v>2013</v>
      </c>
      <c r="B2349" s="225" t="inlineStr">
        <is>
          <t>NM</t>
        </is>
      </c>
      <c r="C2349" s="225" t="inlineStr">
        <is>
          <t>N2O</t>
        </is>
      </c>
      <c r="D2349" s="225" t="inlineStr">
        <is>
          <t>oil and gas extraction</t>
        </is>
      </c>
      <c r="E2349" s="225" t="n">
        <v>0.0476547161406345</v>
      </c>
      <c r="F2349" s="225">
        <f>INDEX($I$5:$J$12,MATCH(D2349,$I$5:$I$12,0),2)</f>
        <v/>
      </c>
    </row>
    <row r="2350" hidden="1" s="183">
      <c r="A2350" s="225" t="n">
        <v>2013</v>
      </c>
      <c r="B2350" s="225" t="inlineStr">
        <is>
          <t>OH</t>
        </is>
      </c>
      <c r="C2350" s="225" t="inlineStr">
        <is>
          <t>N2O</t>
        </is>
      </c>
      <c r="D2350" s="225" t="inlineStr">
        <is>
          <t>oil and gas extraction</t>
        </is>
      </c>
      <c r="E2350" s="225" t="n">
        <v>0.000527956971506822</v>
      </c>
      <c r="F2350" s="225">
        <f>INDEX($I$5:$J$12,MATCH(D2350,$I$5:$I$12,0),2)</f>
        <v/>
      </c>
    </row>
    <row r="2351" hidden="1" s="183">
      <c r="A2351" s="225" t="n">
        <v>2013</v>
      </c>
      <c r="B2351" s="225" t="inlineStr">
        <is>
          <t>OK</t>
        </is>
      </c>
      <c r="C2351" s="225" t="inlineStr">
        <is>
          <t>N2O</t>
        </is>
      </c>
      <c r="D2351" s="225" t="inlineStr">
        <is>
          <t>oil and gas extraction</t>
        </is>
      </c>
      <c r="E2351" s="225" t="n">
        <v>0.110612499846363</v>
      </c>
      <c r="F2351" s="225">
        <f>INDEX($I$5:$J$12,MATCH(D2351,$I$5:$I$12,0),2)</f>
        <v/>
      </c>
    </row>
    <row r="2352" hidden="1" s="183">
      <c r="A2352" s="225" t="n">
        <v>2013</v>
      </c>
      <c r="B2352" s="225" t="inlineStr">
        <is>
          <t>PA</t>
        </is>
      </c>
      <c r="C2352" s="225" t="inlineStr">
        <is>
          <t>N2O</t>
        </is>
      </c>
      <c r="D2352" s="225" t="inlineStr">
        <is>
          <t>oil and gas extraction</t>
        </is>
      </c>
      <c r="E2352" s="225" t="n">
        <v>0.0236953688274405</v>
      </c>
      <c r="F2352" s="225">
        <f>INDEX($I$5:$J$12,MATCH(D2352,$I$5:$I$12,0),2)</f>
        <v/>
      </c>
    </row>
    <row r="2353" hidden="1" s="183">
      <c r="A2353" s="225" t="n">
        <v>2013</v>
      </c>
      <c r="B2353" s="225" t="inlineStr">
        <is>
          <t>TX</t>
        </is>
      </c>
      <c r="C2353" s="225" t="inlineStr">
        <is>
          <t>N2O</t>
        </is>
      </c>
      <c r="D2353" s="225" t="inlineStr">
        <is>
          <t>oil and gas extraction</t>
        </is>
      </c>
      <c r="E2353" s="225" t="n">
        <v>0.364821478458901</v>
      </c>
      <c r="F2353" s="225">
        <f>INDEX($I$5:$J$12,MATCH(D2353,$I$5:$I$12,0),2)</f>
        <v/>
      </c>
    </row>
    <row r="2354" hidden="1" s="183">
      <c r="A2354" s="225" t="n">
        <v>2013</v>
      </c>
      <c r="B2354" s="225" t="inlineStr">
        <is>
          <t>UT</t>
        </is>
      </c>
      <c r="C2354" s="225" t="inlineStr">
        <is>
          <t>N2O</t>
        </is>
      </c>
      <c r="D2354" s="225" t="inlineStr">
        <is>
          <t>oil and gas extraction</t>
        </is>
      </c>
      <c r="E2354" s="225" t="n">
        <v>0.00424345415848608</v>
      </c>
      <c r="F2354" s="225">
        <f>INDEX($I$5:$J$12,MATCH(D2354,$I$5:$I$12,0),2)</f>
        <v/>
      </c>
    </row>
    <row r="2355" hidden="1" s="183">
      <c r="A2355" s="225" t="n">
        <v>2013</v>
      </c>
      <c r="B2355" s="225" t="inlineStr">
        <is>
          <t>WV</t>
        </is>
      </c>
      <c r="C2355" s="225" t="inlineStr">
        <is>
          <t>N2O</t>
        </is>
      </c>
      <c r="D2355" s="225" t="inlineStr">
        <is>
          <t>oil and gas extraction</t>
        </is>
      </c>
      <c r="E2355" s="225" t="n">
        <v>0.00483740575143125</v>
      </c>
      <c r="F2355" s="225">
        <f>INDEX($I$5:$J$12,MATCH(D2355,$I$5:$I$12,0),2)</f>
        <v/>
      </c>
    </row>
    <row r="2356" hidden="1" s="183">
      <c r="A2356" s="225" t="n">
        <v>2013</v>
      </c>
      <c r="B2356" s="225" t="inlineStr">
        <is>
          <t>WY</t>
        </is>
      </c>
      <c r="C2356" s="225" t="inlineStr">
        <is>
          <t>N2O</t>
        </is>
      </c>
      <c r="D2356" s="225" t="inlineStr">
        <is>
          <t>oil and gas extraction</t>
        </is>
      </c>
      <c r="E2356" s="225" t="n">
        <v>0.0308800571008496</v>
      </c>
      <c r="F2356" s="225">
        <f>INDEX($I$5:$J$12,MATCH(D2356,$I$5:$I$12,0),2)</f>
        <v/>
      </c>
    </row>
    <row r="2357" hidden="1" s="183">
      <c r="A2357" s="225" t="n">
        <v>2013</v>
      </c>
      <c r="B2357" s="225" t="inlineStr">
        <is>
          <t>AK</t>
        </is>
      </c>
      <c r="C2357" s="225" t="inlineStr">
        <is>
          <t>N2O</t>
        </is>
      </c>
      <c r="D2357" s="225" t="inlineStr">
        <is>
          <t>other mining and quarrying</t>
        </is>
      </c>
      <c r="E2357" s="225" t="n">
        <v>0.0184775648431156</v>
      </c>
      <c r="F2357" s="225">
        <f>INDEX($I$5:$J$12,MATCH(D2357,$I$5:$I$12,0),2)</f>
        <v/>
      </c>
    </row>
    <row r="2358" hidden="1" s="183">
      <c r="A2358" s="225" t="n">
        <v>2013</v>
      </c>
      <c r="B2358" s="225" t="inlineStr">
        <is>
          <t>AL</t>
        </is>
      </c>
      <c r="C2358" s="225" t="inlineStr">
        <is>
          <t>N2O</t>
        </is>
      </c>
      <c r="D2358" s="225" t="inlineStr">
        <is>
          <t>other mining and quarrying</t>
        </is>
      </c>
      <c r="E2358" s="225" t="n">
        <v>0.008925211742726809</v>
      </c>
      <c r="F2358" s="225">
        <f>INDEX($I$5:$J$12,MATCH(D2358,$I$5:$I$12,0),2)</f>
        <v/>
      </c>
    </row>
    <row r="2359" hidden="1" s="183">
      <c r="A2359" s="225" t="n">
        <v>2013</v>
      </c>
      <c r="B2359" s="225" t="inlineStr">
        <is>
          <t>AR</t>
        </is>
      </c>
      <c r="C2359" s="225" t="inlineStr">
        <is>
          <t>N2O</t>
        </is>
      </c>
      <c r="D2359" s="225" t="inlineStr">
        <is>
          <t>other mining and quarrying</t>
        </is>
      </c>
      <c r="E2359" s="225" t="n">
        <v>0.000349878862695651</v>
      </c>
      <c r="F2359" s="225">
        <f>INDEX($I$5:$J$12,MATCH(D2359,$I$5:$I$12,0),2)</f>
        <v/>
      </c>
    </row>
    <row r="2360" hidden="1" s="183">
      <c r="A2360" s="225" t="n">
        <v>2013</v>
      </c>
      <c r="B2360" s="225" t="inlineStr">
        <is>
          <t>AZ</t>
        </is>
      </c>
      <c r="C2360" s="225" t="inlineStr">
        <is>
          <t>N2O</t>
        </is>
      </c>
      <c r="D2360" s="225" t="inlineStr">
        <is>
          <t>other mining and quarrying</t>
        </is>
      </c>
      <c r="E2360" s="225" t="n">
        <v>0.00218509251985397</v>
      </c>
      <c r="F2360" s="225">
        <f>INDEX($I$5:$J$12,MATCH(D2360,$I$5:$I$12,0),2)</f>
        <v/>
      </c>
    </row>
    <row r="2361" hidden="1" s="183">
      <c r="A2361" s="225" t="n">
        <v>2013</v>
      </c>
      <c r="B2361" s="225" t="inlineStr">
        <is>
          <t>CA</t>
        </is>
      </c>
      <c r="C2361" s="225" t="inlineStr">
        <is>
          <t>N2O</t>
        </is>
      </c>
      <c r="D2361" s="225" t="inlineStr">
        <is>
          <t>other mining and quarrying</t>
        </is>
      </c>
      <c r="E2361" s="225" t="n">
        <v>0.16485235772143</v>
      </c>
      <c r="F2361" s="225">
        <f>INDEX($I$5:$J$12,MATCH(D2361,$I$5:$I$12,0),2)</f>
        <v/>
      </c>
    </row>
    <row r="2362" hidden="1" s="183">
      <c r="A2362" s="225" t="n">
        <v>2013</v>
      </c>
      <c r="B2362" s="225" t="inlineStr">
        <is>
          <t>GA</t>
        </is>
      </c>
      <c r="C2362" s="225" t="inlineStr">
        <is>
          <t>N2O</t>
        </is>
      </c>
      <c r="D2362" s="225" t="inlineStr">
        <is>
          <t>other mining and quarrying</t>
        </is>
      </c>
      <c r="E2362" s="225" t="n">
        <v>0.187323822789656</v>
      </c>
      <c r="F2362" s="225">
        <f>INDEX($I$5:$J$12,MATCH(D2362,$I$5:$I$12,0),2)</f>
        <v/>
      </c>
    </row>
    <row r="2363" hidden="1" s="183">
      <c r="A2363" s="225" t="n">
        <v>2013</v>
      </c>
      <c r="B2363" s="225" t="inlineStr">
        <is>
          <t>IA</t>
        </is>
      </c>
      <c r="C2363" s="225" t="inlineStr">
        <is>
          <t>N2O</t>
        </is>
      </c>
      <c r="D2363" s="225" t="inlineStr">
        <is>
          <t>other mining and quarrying</t>
        </is>
      </c>
      <c r="E2363" s="225" t="n">
        <v>0.0146090928895372</v>
      </c>
      <c r="F2363" s="225">
        <f>INDEX($I$5:$J$12,MATCH(D2363,$I$5:$I$12,0),2)</f>
        <v/>
      </c>
    </row>
    <row r="2364" hidden="1" s="183">
      <c r="A2364" s="225" t="n">
        <v>2013</v>
      </c>
      <c r="B2364" s="225" t="inlineStr">
        <is>
          <t>IL</t>
        </is>
      </c>
      <c r="C2364" s="225" t="inlineStr">
        <is>
          <t>N2O</t>
        </is>
      </c>
      <c r="D2364" s="225" t="inlineStr">
        <is>
          <t>other mining and quarrying</t>
        </is>
      </c>
      <c r="E2364" s="225" t="n">
        <v>0.0013335005710287</v>
      </c>
      <c r="F2364" s="225">
        <f>INDEX($I$5:$J$12,MATCH(D2364,$I$5:$I$12,0),2)</f>
        <v/>
      </c>
    </row>
    <row r="2365" hidden="1" s="183">
      <c r="A2365" s="225" t="n">
        <v>2013</v>
      </c>
      <c r="B2365" s="225" t="inlineStr">
        <is>
          <t>IN</t>
        </is>
      </c>
      <c r="C2365" s="225" t="inlineStr">
        <is>
          <t>N2O</t>
        </is>
      </c>
      <c r="D2365" s="225" t="inlineStr">
        <is>
          <t>other mining and quarrying</t>
        </is>
      </c>
      <c r="E2365" s="225" t="n">
        <v>0.0052283784765086</v>
      </c>
      <c r="F2365" s="225">
        <f>INDEX($I$5:$J$12,MATCH(D2365,$I$5:$I$12,0),2)</f>
        <v/>
      </c>
    </row>
    <row r="2366" hidden="1" s="183">
      <c r="A2366" s="225" t="n">
        <v>2013</v>
      </c>
      <c r="B2366" s="225" t="inlineStr">
        <is>
          <t>LA</t>
        </is>
      </c>
      <c r="C2366" s="225" t="inlineStr">
        <is>
          <t>N2O</t>
        </is>
      </c>
      <c r="D2366" s="225" t="inlineStr">
        <is>
          <t>other mining and quarrying</t>
        </is>
      </c>
      <c r="E2366" s="225" t="n">
        <v>0.00799440193819686</v>
      </c>
      <c r="F2366" s="225">
        <f>INDEX($I$5:$J$12,MATCH(D2366,$I$5:$I$12,0),2)</f>
        <v/>
      </c>
    </row>
    <row r="2367" hidden="1" s="183">
      <c r="A2367" s="225" t="n">
        <v>2013</v>
      </c>
      <c r="B2367" s="225" t="inlineStr">
        <is>
          <t>MA</t>
        </is>
      </c>
      <c r="C2367" s="225" t="inlineStr">
        <is>
          <t>N2O</t>
        </is>
      </c>
      <c r="D2367" s="225" t="inlineStr">
        <is>
          <t>other mining and quarrying</t>
        </is>
      </c>
      <c r="E2367" s="225" t="n">
        <v>0.00137971098685643</v>
      </c>
      <c r="F2367" s="225">
        <f>INDEX($I$5:$J$12,MATCH(D2367,$I$5:$I$12,0),2)</f>
        <v/>
      </c>
    </row>
    <row r="2368" hidden="1" s="183">
      <c r="A2368" s="225" t="n">
        <v>2013</v>
      </c>
      <c r="B2368" s="225" t="inlineStr">
        <is>
          <t>MI</t>
        </is>
      </c>
      <c r="C2368" s="225" t="inlineStr">
        <is>
          <t>N2O</t>
        </is>
      </c>
      <c r="D2368" s="225" t="inlineStr">
        <is>
          <t>other mining and quarrying</t>
        </is>
      </c>
      <c r="E2368" s="225" t="n">
        <v>0.00225770888758326</v>
      </c>
      <c r="F2368" s="225">
        <f>INDEX($I$5:$J$12,MATCH(D2368,$I$5:$I$12,0),2)</f>
        <v/>
      </c>
    </row>
    <row r="2369" hidden="1" s="183">
      <c r="A2369" s="225" t="n">
        <v>2013</v>
      </c>
      <c r="B2369" s="225" t="inlineStr">
        <is>
          <t>MN</t>
        </is>
      </c>
      <c r="C2369" s="225" t="inlineStr">
        <is>
          <t>N2O</t>
        </is>
      </c>
      <c r="D2369" s="225" t="inlineStr">
        <is>
          <t>other mining and quarrying</t>
        </is>
      </c>
      <c r="E2369" s="225" t="n">
        <v>0.082135713389798</v>
      </c>
      <c r="F2369" s="225">
        <f>INDEX($I$5:$J$12,MATCH(D2369,$I$5:$I$12,0),2)</f>
        <v/>
      </c>
    </row>
    <row r="2370" hidden="1" s="183">
      <c r="A2370" s="225" t="n">
        <v>2013</v>
      </c>
      <c r="B2370" s="225" t="inlineStr">
        <is>
          <t>MO</t>
        </is>
      </c>
      <c r="C2370" s="225" t="inlineStr">
        <is>
          <t>N2O</t>
        </is>
      </c>
      <c r="D2370" s="225" t="inlineStr">
        <is>
          <t>other mining and quarrying</t>
        </is>
      </c>
      <c r="E2370" s="225" t="n">
        <v>0.0037628481459721</v>
      </c>
      <c r="F2370" s="225">
        <f>INDEX($I$5:$J$12,MATCH(D2370,$I$5:$I$12,0),2)</f>
        <v/>
      </c>
    </row>
    <row r="2371" hidden="1" s="183">
      <c r="A2371" s="225" t="n">
        <v>2013</v>
      </c>
      <c r="B2371" s="225" t="inlineStr">
        <is>
          <t>MS</t>
        </is>
      </c>
      <c r="C2371" s="225" t="inlineStr">
        <is>
          <t>N2O</t>
        </is>
      </c>
      <c r="D2371" s="225" t="inlineStr">
        <is>
          <t>other mining and quarrying</t>
        </is>
      </c>
      <c r="E2371" s="225" t="n">
        <v>0.000283863982941755</v>
      </c>
      <c r="F2371" s="225">
        <f>INDEX($I$5:$J$12,MATCH(D2371,$I$5:$I$12,0),2)</f>
        <v/>
      </c>
    </row>
    <row r="2372" hidden="1" s="183">
      <c r="A2372" s="225" t="n">
        <v>2013</v>
      </c>
      <c r="B2372" s="225" t="inlineStr">
        <is>
          <t>NC</t>
        </is>
      </c>
      <c r="C2372" s="225" t="inlineStr">
        <is>
          <t>N2O</t>
        </is>
      </c>
      <c r="D2372" s="225" t="inlineStr">
        <is>
          <t>other mining and quarrying</t>
        </is>
      </c>
      <c r="E2372" s="225" t="n">
        <v>0.0260494715508875</v>
      </c>
      <c r="F2372" s="225">
        <f>INDEX($I$5:$J$12,MATCH(D2372,$I$5:$I$12,0),2)</f>
        <v/>
      </c>
    </row>
    <row r="2373" hidden="1" s="183">
      <c r="A2373" s="225" t="n">
        <v>2013</v>
      </c>
      <c r="B2373" s="225" t="inlineStr">
        <is>
          <t>NM</t>
        </is>
      </c>
      <c r="C2373" s="225" t="inlineStr">
        <is>
          <t>N2O</t>
        </is>
      </c>
      <c r="D2373" s="225" t="inlineStr">
        <is>
          <t>other mining and quarrying</t>
        </is>
      </c>
      <c r="E2373" s="225" t="n">
        <v>0.00123447825139786</v>
      </c>
      <c r="F2373" s="225">
        <f>INDEX($I$5:$J$12,MATCH(D2373,$I$5:$I$12,0),2)</f>
        <v/>
      </c>
    </row>
    <row r="2374" hidden="1" s="183">
      <c r="A2374" s="225" t="n">
        <v>2013</v>
      </c>
      <c r="B2374" s="225" t="inlineStr">
        <is>
          <t>NV</t>
        </is>
      </c>
      <c r="C2374" s="225" t="inlineStr">
        <is>
          <t>N2O</t>
        </is>
      </c>
      <c r="D2374" s="225" t="inlineStr">
        <is>
          <t>other mining and quarrying</t>
        </is>
      </c>
      <c r="E2374" s="225" t="n">
        <v>0.00474646985430516</v>
      </c>
      <c r="F2374" s="225">
        <f>INDEX($I$5:$J$12,MATCH(D2374,$I$5:$I$12,0),2)</f>
        <v/>
      </c>
    </row>
    <row r="2375" hidden="1" s="183">
      <c r="A2375" s="225" t="n">
        <v>2013</v>
      </c>
      <c r="B2375" s="225" t="inlineStr">
        <is>
          <t>OH</t>
        </is>
      </c>
      <c r="C2375" s="225" t="inlineStr">
        <is>
          <t>N2O</t>
        </is>
      </c>
      <c r="D2375" s="225" t="inlineStr">
        <is>
          <t>other mining and quarrying</t>
        </is>
      </c>
      <c r="E2375" s="225" t="n">
        <v>0.00310269934843313</v>
      </c>
      <c r="F2375" s="225">
        <f>INDEX($I$5:$J$12,MATCH(D2375,$I$5:$I$12,0),2)</f>
        <v/>
      </c>
    </row>
    <row r="2376" hidden="1" s="183">
      <c r="A2376" s="225" t="n">
        <v>2013</v>
      </c>
      <c r="B2376" s="225" t="inlineStr">
        <is>
          <t>OR</t>
        </is>
      </c>
      <c r="C2376" s="225" t="inlineStr">
        <is>
          <t>N2O</t>
        </is>
      </c>
      <c r="D2376" s="225" t="inlineStr">
        <is>
          <t>other mining and quarrying</t>
        </is>
      </c>
      <c r="E2376" s="225" t="n">
        <v>0.00036308183864643</v>
      </c>
      <c r="F2376" s="225">
        <f>INDEX($I$5:$J$12,MATCH(D2376,$I$5:$I$12,0),2)</f>
        <v/>
      </c>
    </row>
    <row r="2377" hidden="1" s="183">
      <c r="A2377" s="225" t="n">
        <v>2013</v>
      </c>
      <c r="B2377" s="225" t="inlineStr">
        <is>
          <t>PR</t>
        </is>
      </c>
      <c r="C2377" s="225" t="inlineStr">
        <is>
          <t>N2O</t>
        </is>
      </c>
      <c r="D2377" s="225" t="inlineStr">
        <is>
          <t>other mining and quarrying</t>
        </is>
      </c>
      <c r="E2377" s="225" t="n">
        <v>0.000250856543064806</v>
      </c>
      <c r="F2377" s="225">
        <f>INDEX($I$5:$J$12,MATCH(D2377,$I$5:$I$12,0),2)</f>
        <v/>
      </c>
    </row>
    <row r="2378" hidden="1" s="183">
      <c r="A2378" s="225" t="n">
        <v>2013</v>
      </c>
      <c r="B2378" s="225" t="inlineStr">
        <is>
          <t>SD</t>
        </is>
      </c>
      <c r="C2378" s="225" t="inlineStr">
        <is>
          <t>N2O</t>
        </is>
      </c>
      <c r="D2378" s="225" t="inlineStr">
        <is>
          <t>other mining and quarrying</t>
        </is>
      </c>
      <c r="E2378" s="225" t="n">
        <v>0.00646945821588186</v>
      </c>
      <c r="F2378" s="225">
        <f>INDEX($I$5:$J$12,MATCH(D2378,$I$5:$I$12,0),2)</f>
        <v/>
      </c>
    </row>
    <row r="2379" hidden="1" s="183">
      <c r="A2379" s="225" t="n">
        <v>2013</v>
      </c>
      <c r="B2379" s="225" t="inlineStr">
        <is>
          <t>TN</t>
        </is>
      </c>
      <c r="C2379" s="225" t="inlineStr">
        <is>
          <t>N2O</t>
        </is>
      </c>
      <c r="D2379" s="225" t="inlineStr">
        <is>
          <t>other mining and quarrying</t>
        </is>
      </c>
      <c r="E2379" s="225" t="n">
        <v>0.0114271756853994</v>
      </c>
      <c r="F2379" s="225">
        <f>INDEX($I$5:$J$12,MATCH(D2379,$I$5:$I$12,0),2)</f>
        <v/>
      </c>
    </row>
    <row r="2380" hidden="1" s="183">
      <c r="A2380" s="225" t="n">
        <v>2013</v>
      </c>
      <c r="B2380" s="225" t="inlineStr">
        <is>
          <t>TX</t>
        </is>
      </c>
      <c r="C2380" s="225" t="inlineStr">
        <is>
          <t>N2O</t>
        </is>
      </c>
      <c r="D2380" s="225" t="inlineStr">
        <is>
          <t>other mining and quarrying</t>
        </is>
      </c>
      <c r="E2380" s="225" t="n">
        <v>0.008608340319908101</v>
      </c>
      <c r="F2380" s="225">
        <f>INDEX($I$5:$J$12,MATCH(D2380,$I$5:$I$12,0),2)</f>
        <v/>
      </c>
    </row>
    <row r="2381" hidden="1" s="183">
      <c r="A2381" s="225" t="n">
        <v>2013</v>
      </c>
      <c r="B2381" s="225" t="inlineStr">
        <is>
          <t>UT</t>
        </is>
      </c>
      <c r="C2381" s="225" t="inlineStr">
        <is>
          <t>N2O</t>
        </is>
      </c>
      <c r="D2381" s="225" t="inlineStr">
        <is>
          <t>other mining and quarrying</t>
        </is>
      </c>
      <c r="E2381" s="225" t="n">
        <v>0.0671503356856635</v>
      </c>
      <c r="F2381" s="225">
        <f>INDEX($I$5:$J$12,MATCH(D2381,$I$5:$I$12,0),2)</f>
        <v/>
      </c>
    </row>
    <row r="2382" hidden="1" s="183">
      <c r="A2382" s="225" t="n">
        <v>2013</v>
      </c>
      <c r="B2382" s="225" t="inlineStr">
        <is>
          <t>VA</t>
        </is>
      </c>
      <c r="C2382" s="225" t="inlineStr">
        <is>
          <t>N2O</t>
        </is>
      </c>
      <c r="D2382" s="225" t="inlineStr">
        <is>
          <t>other mining and quarrying</t>
        </is>
      </c>
      <c r="E2382" s="225" t="n">
        <v>0.000422495230424937</v>
      </c>
      <c r="F2382" s="225">
        <f>INDEX($I$5:$J$12,MATCH(D2382,$I$5:$I$12,0),2)</f>
        <v/>
      </c>
    </row>
    <row r="2383" hidden="1" s="183">
      <c r="A2383" s="225" t="n">
        <v>2013</v>
      </c>
      <c r="B2383" s="225" t="inlineStr">
        <is>
          <t>WI</t>
        </is>
      </c>
      <c r="C2383" s="225" t="inlineStr">
        <is>
          <t>N2O</t>
        </is>
      </c>
      <c r="D2383" s="225" t="inlineStr">
        <is>
          <t>other mining and quarrying</t>
        </is>
      </c>
      <c r="E2383" s="225" t="n">
        <v>0.00036308183864643</v>
      </c>
      <c r="F2383" s="225">
        <f>INDEX($I$5:$J$12,MATCH(D2383,$I$5:$I$12,0),2)</f>
        <v/>
      </c>
    </row>
    <row r="2384" hidden="1" s="183">
      <c r="A2384" s="225" t="n">
        <v>2013</v>
      </c>
      <c r="B2384" s="225" t="inlineStr">
        <is>
          <t>WV</t>
        </is>
      </c>
      <c r="C2384" s="225" t="inlineStr">
        <is>
          <t>N2O</t>
        </is>
      </c>
      <c r="D2384" s="225" t="inlineStr">
        <is>
          <t>other mining and quarrying</t>
        </is>
      </c>
      <c r="E2384" s="225" t="n">
        <v>0.0157379473333289</v>
      </c>
      <c r="F2384" s="225">
        <f>INDEX($I$5:$J$12,MATCH(D2384,$I$5:$I$12,0),2)</f>
        <v/>
      </c>
    </row>
    <row r="2385" hidden="1" s="183">
      <c r="A2385" s="225" t="n">
        <v>2013</v>
      </c>
      <c r="B2385" s="225" t="inlineStr">
        <is>
          <t>WY</t>
        </is>
      </c>
      <c r="C2385" s="225" t="inlineStr">
        <is>
          <t>N2O</t>
        </is>
      </c>
      <c r="D2385" s="225" t="inlineStr">
        <is>
          <t>other mining and quarrying</t>
        </is>
      </c>
      <c r="E2385" s="225" t="n">
        <v>0.352974960556109</v>
      </c>
      <c r="F2385" s="225">
        <f>INDEX($I$5:$J$12,MATCH(D2385,$I$5:$I$12,0),2)</f>
        <v/>
      </c>
    </row>
    <row r="2386" hidden="1" s="183">
      <c r="A2386" s="225" t="n">
        <v>2013</v>
      </c>
      <c r="B2386" s="225" t="inlineStr">
        <is>
          <t>AK</t>
        </is>
      </c>
      <c r="C2386" s="225" t="inlineStr">
        <is>
          <t>N2O</t>
        </is>
      </c>
      <c r="D2386" s="225" t="inlineStr">
        <is>
          <t>refined petroleum and coke</t>
        </is>
      </c>
      <c r="E2386" s="225" t="n">
        <v>0.00282209895309837</v>
      </c>
      <c r="F2386" s="225">
        <f>INDEX($I$5:$J$12,MATCH(D2386,$I$5:$I$12,0),2)</f>
        <v/>
      </c>
    </row>
    <row r="2387" hidden="1" s="183">
      <c r="A2387" s="225" t="n">
        <v>2013</v>
      </c>
      <c r="B2387" s="225" t="inlineStr">
        <is>
          <t>AL</t>
        </is>
      </c>
      <c r="C2387" s="225" t="inlineStr">
        <is>
          <t>N2O</t>
        </is>
      </c>
      <c r="D2387" s="225" t="inlineStr">
        <is>
          <t>refined petroleum and coke</t>
        </is>
      </c>
      <c r="E2387" s="225" t="n">
        <v>0.00311429899427841</v>
      </c>
      <c r="F2387" s="225">
        <f>INDEX($I$5:$J$12,MATCH(D2387,$I$5:$I$12,0),2)</f>
        <v/>
      </c>
    </row>
    <row r="2388" hidden="1" s="183">
      <c r="A2388" s="225" t="n">
        <v>2013</v>
      </c>
      <c r="B2388" s="225" t="inlineStr">
        <is>
          <t>AR</t>
        </is>
      </c>
      <c r="C2388" s="225" t="inlineStr">
        <is>
          <t>N2O</t>
        </is>
      </c>
      <c r="D2388" s="225" t="inlineStr">
        <is>
          <t>refined petroleum and coke</t>
        </is>
      </c>
      <c r="E2388" s="225" t="n">
        <v>0.00110501331784938</v>
      </c>
      <c r="F2388" s="225">
        <f>INDEX($I$5:$J$12,MATCH(D2388,$I$5:$I$12,0),2)</f>
        <v/>
      </c>
    </row>
    <row r="2389" hidden="1" s="183">
      <c r="A2389" s="225" t="n">
        <v>2013</v>
      </c>
      <c r="B2389" s="225" t="inlineStr">
        <is>
          <t>CA</t>
        </is>
      </c>
      <c r="C2389" s="225" t="inlineStr">
        <is>
          <t>N2O</t>
        </is>
      </c>
      <c r="D2389" s="225" t="inlineStr">
        <is>
          <t>refined petroleum and coke</t>
        </is>
      </c>
      <c r="E2389" s="225" t="n">
        <v>0.105090706303313</v>
      </c>
      <c r="F2389" s="225">
        <f>INDEX($I$5:$J$12,MATCH(D2389,$I$5:$I$12,0),2)</f>
        <v/>
      </c>
    </row>
    <row r="2390" hidden="1" s="183">
      <c r="A2390" s="225" t="n">
        <v>2013</v>
      </c>
      <c r="B2390" s="225" t="inlineStr">
        <is>
          <t>CO</t>
        </is>
      </c>
      <c r="C2390" s="225" t="inlineStr">
        <is>
          <t>N2O</t>
        </is>
      </c>
      <c r="D2390" s="225" t="inlineStr">
        <is>
          <t>refined petroleum and coke</t>
        </is>
      </c>
      <c r="E2390" s="225" t="n">
        <v>0.00595984899402045</v>
      </c>
      <c r="F2390" s="225">
        <f>INDEX($I$5:$J$12,MATCH(D2390,$I$5:$I$12,0),2)</f>
        <v/>
      </c>
    </row>
    <row r="2391" hidden="1" s="183">
      <c r="A2391" s="225" t="n">
        <v>2013</v>
      </c>
      <c r="B2391" s="225" t="inlineStr">
        <is>
          <t>DE</t>
        </is>
      </c>
      <c r="C2391" s="225" t="inlineStr">
        <is>
          <t>N2O</t>
        </is>
      </c>
      <c r="D2391" s="225" t="inlineStr">
        <is>
          <t>refined petroleum and coke</t>
        </is>
      </c>
      <c r="E2391" s="225" t="n">
        <v>0.0118657605807604</v>
      </c>
      <c r="F2391" s="225">
        <f>INDEX($I$5:$J$12,MATCH(D2391,$I$5:$I$12,0),2)</f>
        <v/>
      </c>
    </row>
    <row r="2392" hidden="1" s="183">
      <c r="A2392" s="225" t="n">
        <v>2013</v>
      </c>
      <c r="B2392" s="225" t="inlineStr">
        <is>
          <t>GA</t>
        </is>
      </c>
      <c r="C2392" s="225" t="inlineStr">
        <is>
          <t>N2O</t>
        </is>
      </c>
      <c r="D2392" s="225" t="inlineStr">
        <is>
          <t>refined petroleum and coke</t>
        </is>
      </c>
      <c r="E2392" s="242" t="n">
        <v>7.03531399309882e-06</v>
      </c>
      <c r="F2392" s="225">
        <f>INDEX($I$5:$J$12,MATCH(D2392,$I$5:$I$12,0),2)</f>
        <v/>
      </c>
    </row>
    <row r="2393" hidden="1" s="183">
      <c r="A2393" s="225" t="n">
        <v>2013</v>
      </c>
      <c r="B2393" s="225" t="inlineStr">
        <is>
          <t>HI</t>
        </is>
      </c>
      <c r="C2393" s="225" t="inlineStr">
        <is>
          <t>N2O</t>
        </is>
      </c>
      <c r="D2393" s="225" t="inlineStr">
        <is>
          <t>refined petroleum and coke</t>
        </is>
      </c>
      <c r="E2393" s="225" t="n">
        <v>0.0028267891624271</v>
      </c>
      <c r="F2393" s="225">
        <f>INDEX($I$5:$J$12,MATCH(D2393,$I$5:$I$12,0),2)</f>
        <v/>
      </c>
    </row>
    <row r="2394" hidden="1" s="183">
      <c r="A2394" s="225" t="n">
        <v>2013</v>
      </c>
      <c r="B2394" s="225" t="inlineStr">
        <is>
          <t>IL</t>
        </is>
      </c>
      <c r="C2394" s="225" t="inlineStr">
        <is>
          <t>N2O</t>
        </is>
      </c>
      <c r="D2394" s="225" t="inlineStr">
        <is>
          <t>refined petroleum and coke</t>
        </is>
      </c>
      <c r="E2394" s="225" t="n">
        <v>0.0387650491229073</v>
      </c>
      <c r="F2394" s="225">
        <f>INDEX($I$5:$J$12,MATCH(D2394,$I$5:$I$12,0),2)</f>
        <v/>
      </c>
    </row>
    <row r="2395" hidden="1" s="183">
      <c r="A2395" s="225" t="n">
        <v>2013</v>
      </c>
      <c r="B2395" s="225" t="inlineStr">
        <is>
          <t>IN</t>
        </is>
      </c>
      <c r="C2395" s="225" t="inlineStr">
        <is>
          <t>N2O</t>
        </is>
      </c>
      <c r="D2395" s="225" t="inlineStr">
        <is>
          <t>refined petroleum and coke</t>
        </is>
      </c>
      <c r="E2395" s="225" t="n">
        <v>0.0149749003447772</v>
      </c>
      <c r="F2395" s="225">
        <f>INDEX($I$5:$J$12,MATCH(D2395,$I$5:$I$12,0),2)</f>
        <v/>
      </c>
    </row>
    <row r="2396" hidden="1" s="183">
      <c r="A2396" s="225" t="n">
        <v>2013</v>
      </c>
      <c r="B2396" s="225" t="inlineStr">
        <is>
          <t>KS</t>
        </is>
      </c>
      <c r="C2396" s="225" t="inlineStr">
        <is>
          <t>N2O</t>
        </is>
      </c>
      <c r="D2396" s="225" t="inlineStr">
        <is>
          <t>refined petroleum and coke</t>
        </is>
      </c>
      <c r="E2396" s="225" t="n">
        <v>0.0160161268157559</v>
      </c>
      <c r="F2396" s="225">
        <f>INDEX($I$5:$J$12,MATCH(D2396,$I$5:$I$12,0),2)</f>
        <v/>
      </c>
    </row>
    <row r="2397" hidden="1" s="183">
      <c r="A2397" s="225" t="n">
        <v>2013</v>
      </c>
      <c r="B2397" s="225" t="inlineStr">
        <is>
          <t>KY</t>
        </is>
      </c>
      <c r="C2397" s="225" t="inlineStr">
        <is>
          <t>N2O</t>
        </is>
      </c>
      <c r="D2397" s="225" t="inlineStr">
        <is>
          <t>refined petroleum and coke</t>
        </is>
      </c>
      <c r="E2397" s="225" t="n">
        <v>0.008024010119595641</v>
      </c>
      <c r="F2397" s="225">
        <f>INDEX($I$5:$J$12,MATCH(D2397,$I$5:$I$12,0),2)</f>
        <v/>
      </c>
    </row>
    <row r="2398" hidden="1" s="183">
      <c r="A2398" s="225" t="n">
        <v>2013</v>
      </c>
      <c r="B2398" s="225" t="inlineStr">
        <is>
          <t>LA</t>
        </is>
      </c>
      <c r="C2398" s="225" t="inlineStr">
        <is>
          <t>N2O</t>
        </is>
      </c>
      <c r="D2398" s="225" t="inlineStr">
        <is>
          <t>refined petroleum and coke</t>
        </is>
      </c>
      <c r="E2398" s="225" t="n">
        <v>0.165470585117684</v>
      </c>
      <c r="F2398" s="225">
        <f>INDEX($I$5:$J$12,MATCH(D2398,$I$5:$I$12,0),2)</f>
        <v/>
      </c>
    </row>
    <row r="2399" hidden="1" s="183">
      <c r="A2399" s="225" t="n">
        <v>2013</v>
      </c>
      <c r="B2399" s="225" t="inlineStr">
        <is>
          <t>MI</t>
        </is>
      </c>
      <c r="C2399" s="225" t="inlineStr">
        <is>
          <t>N2O</t>
        </is>
      </c>
      <c r="D2399" s="225" t="inlineStr">
        <is>
          <t>refined petroleum and coke</t>
        </is>
      </c>
      <c r="E2399" s="225" t="n">
        <v>0.00387364388460021</v>
      </c>
      <c r="F2399" s="225">
        <f>INDEX($I$5:$J$12,MATCH(D2399,$I$5:$I$12,0),2)</f>
        <v/>
      </c>
    </row>
    <row r="2400" hidden="1" s="183">
      <c r="A2400" s="225" t="n">
        <v>2013</v>
      </c>
      <c r="B2400" s="225" t="inlineStr">
        <is>
          <t>MN</t>
        </is>
      </c>
      <c r="C2400" s="225" t="inlineStr">
        <is>
          <t>N2O</t>
        </is>
      </c>
      <c r="D2400" s="225" t="inlineStr">
        <is>
          <t>refined petroleum and coke</t>
        </is>
      </c>
      <c r="E2400" s="225" t="n">
        <v>0.0128680583143106</v>
      </c>
      <c r="F2400" s="225">
        <f>INDEX($I$5:$J$12,MATCH(D2400,$I$5:$I$12,0),2)</f>
        <v/>
      </c>
    </row>
    <row r="2401" hidden="1" s="183">
      <c r="A2401" s="225" t="n">
        <v>2013</v>
      </c>
      <c r="B2401" s="225" t="inlineStr">
        <is>
          <t>MS</t>
        </is>
      </c>
      <c r="C2401" s="225" t="inlineStr">
        <is>
          <t>N2O</t>
        </is>
      </c>
      <c r="D2401" s="225" t="inlineStr">
        <is>
          <t>refined petroleum and coke</t>
        </is>
      </c>
      <c r="E2401" s="225" t="n">
        <v>0.0184414340596435</v>
      </c>
      <c r="F2401" s="225">
        <f>INDEX($I$5:$J$12,MATCH(D2401,$I$5:$I$12,0),2)</f>
        <v/>
      </c>
    </row>
    <row r="2402" hidden="1" s="183">
      <c r="A2402" s="225" t="n">
        <v>2013</v>
      </c>
      <c r="B2402" s="225" t="inlineStr">
        <is>
          <t>MT</t>
        </is>
      </c>
      <c r="C2402" s="225" t="inlineStr">
        <is>
          <t>N2O</t>
        </is>
      </c>
      <c r="D2402" s="225" t="inlineStr">
        <is>
          <t>refined petroleum and coke</t>
        </is>
      </c>
      <c r="E2402" s="225" t="n">
        <v>0.00860559607635848</v>
      </c>
      <c r="F2402" s="225">
        <f>INDEX($I$5:$J$12,MATCH(D2402,$I$5:$I$12,0),2)</f>
        <v/>
      </c>
    </row>
    <row r="2403" hidden="1" s="183">
      <c r="A2403" s="225" t="n">
        <v>2013</v>
      </c>
      <c r="B2403" s="225" t="inlineStr">
        <is>
          <t>ND</t>
        </is>
      </c>
      <c r="C2403" s="225" t="inlineStr">
        <is>
          <t>N2O</t>
        </is>
      </c>
      <c r="D2403" s="225" t="inlineStr">
        <is>
          <t>refined petroleum and coke</t>
        </is>
      </c>
      <c r="E2403" s="225" t="n">
        <v>0.00285070923000364</v>
      </c>
      <c r="F2403" s="225">
        <f>INDEX($I$5:$J$12,MATCH(D2403,$I$5:$I$12,0),2)</f>
        <v/>
      </c>
    </row>
    <row r="2404" hidden="1" s="183">
      <c r="A2404" s="225" t="n">
        <v>2013</v>
      </c>
      <c r="B2404" s="225" t="inlineStr">
        <is>
          <t>NJ</t>
        </is>
      </c>
      <c r="C2404" s="225" t="inlineStr">
        <is>
          <t>N2O</t>
        </is>
      </c>
      <c r="D2404" s="225" t="inlineStr">
        <is>
          <t>refined petroleum and coke</t>
        </is>
      </c>
      <c r="E2404" s="225" t="n">
        <v>0.0185568132091303</v>
      </c>
      <c r="F2404" s="225">
        <f>INDEX($I$5:$J$12,MATCH(D2404,$I$5:$I$12,0),2)</f>
        <v/>
      </c>
    </row>
    <row r="2405" hidden="1" s="183">
      <c r="A2405" s="225" t="n">
        <v>2013</v>
      </c>
      <c r="B2405" s="225" t="inlineStr">
        <is>
          <t>NM</t>
        </is>
      </c>
      <c r="C2405" s="225" t="inlineStr">
        <is>
          <t>N2O</t>
        </is>
      </c>
      <c r="D2405" s="225" t="inlineStr">
        <is>
          <t>refined petroleum and coke</t>
        </is>
      </c>
      <c r="E2405" s="225" t="n">
        <v>0.00299563669826147</v>
      </c>
      <c r="F2405" s="225">
        <f>INDEX($I$5:$J$12,MATCH(D2405,$I$5:$I$12,0),2)</f>
        <v/>
      </c>
    </row>
    <row r="2406" hidden="1" s="183">
      <c r="A2406" s="225" t="n">
        <v>2013</v>
      </c>
      <c r="B2406" s="225" t="inlineStr">
        <is>
          <t>NV</t>
        </is>
      </c>
      <c r="C2406" s="225" t="inlineStr">
        <is>
          <t>N2O</t>
        </is>
      </c>
      <c r="D2406" s="225" t="inlineStr">
        <is>
          <t>refined petroleum and coke</t>
        </is>
      </c>
      <c r="E2406" s="242" t="n">
        <v>5.76895747434103e-05</v>
      </c>
      <c r="F2406" s="225">
        <f>INDEX($I$5:$J$12,MATCH(D2406,$I$5:$I$12,0),2)</f>
        <v/>
      </c>
    </row>
    <row r="2407" hidden="1" s="183">
      <c r="A2407" s="225" t="n">
        <v>2013</v>
      </c>
      <c r="B2407" s="225" t="inlineStr">
        <is>
          <t>NY</t>
        </is>
      </c>
      <c r="C2407" s="225" t="inlineStr">
        <is>
          <t>N2O</t>
        </is>
      </c>
      <c r="D2407" s="225" t="inlineStr">
        <is>
          <t>refined petroleum and coke</t>
        </is>
      </c>
      <c r="E2407" s="225" t="n">
        <v>0.000288447873717051</v>
      </c>
      <c r="F2407" s="225">
        <f>INDEX($I$5:$J$12,MATCH(D2407,$I$5:$I$12,0),2)</f>
        <v/>
      </c>
    </row>
    <row r="2408" hidden="1" s="183">
      <c r="A2408" s="225" t="n">
        <v>2013</v>
      </c>
      <c r="B2408" s="225" t="inlineStr">
        <is>
          <t>OH</t>
        </is>
      </c>
      <c r="C2408" s="225" t="inlineStr">
        <is>
          <t>N2O</t>
        </is>
      </c>
      <c r="D2408" s="225" t="inlineStr">
        <is>
          <t>refined petroleum and coke</t>
        </is>
      </c>
      <c r="E2408" s="225" t="n">
        <v>0.0131518159786989</v>
      </c>
      <c r="F2408" s="225">
        <f>INDEX($I$5:$J$12,MATCH(D2408,$I$5:$I$12,0),2)</f>
        <v/>
      </c>
    </row>
    <row r="2409" hidden="1" s="183">
      <c r="A2409" s="225" t="n">
        <v>2013</v>
      </c>
      <c r="B2409" s="225" t="inlineStr">
        <is>
          <t>OK</t>
        </is>
      </c>
      <c r="C2409" s="225" t="inlineStr">
        <is>
          <t>N2O</t>
        </is>
      </c>
      <c r="D2409" s="225" t="inlineStr">
        <is>
          <t>refined petroleum and coke</t>
        </is>
      </c>
      <c r="E2409" s="225" t="n">
        <v>0.0215313439654125</v>
      </c>
      <c r="F2409" s="225">
        <f>INDEX($I$5:$J$12,MATCH(D2409,$I$5:$I$12,0),2)</f>
        <v/>
      </c>
    </row>
    <row r="2410" hidden="1" s="183">
      <c r="A2410" s="225" t="n">
        <v>2013</v>
      </c>
      <c r="B2410" s="225" t="inlineStr">
        <is>
          <t>PA</t>
        </is>
      </c>
      <c r="C2410" s="225" t="inlineStr">
        <is>
          <t>N2O</t>
        </is>
      </c>
      <c r="D2410" s="225" t="inlineStr">
        <is>
          <t>refined petroleum and coke</t>
        </is>
      </c>
      <c r="E2410" s="225" t="n">
        <v>0.0169325937185902</v>
      </c>
      <c r="F2410" s="225">
        <f>INDEX($I$5:$J$12,MATCH(D2410,$I$5:$I$12,0),2)</f>
        <v/>
      </c>
    </row>
    <row r="2411" hidden="1" s="183">
      <c r="A2411" s="225" t="n">
        <v>2013</v>
      </c>
      <c r="B2411" s="225" t="inlineStr">
        <is>
          <t>TN</t>
        </is>
      </c>
      <c r="C2411" s="225" t="inlineStr">
        <is>
          <t>N2O</t>
        </is>
      </c>
      <c r="D2411" s="225" t="inlineStr">
        <is>
          <t>refined petroleum and coke</t>
        </is>
      </c>
      <c r="E2411" s="225" t="n">
        <v>0.00670699934008754</v>
      </c>
      <c r="F2411" s="225">
        <f>INDEX($I$5:$J$12,MATCH(D2411,$I$5:$I$12,0),2)</f>
        <v/>
      </c>
    </row>
    <row r="2412" hidden="1" s="183">
      <c r="A2412" s="225" t="n">
        <v>2013</v>
      </c>
      <c r="B2412" s="225" t="inlineStr">
        <is>
          <t>TX</t>
        </is>
      </c>
      <c r="C2412" s="225" t="inlineStr">
        <is>
          <t>N2O</t>
        </is>
      </c>
      <c r="D2412" s="225" t="inlineStr">
        <is>
          <t>refined petroleum and coke</t>
        </is>
      </c>
      <c r="E2412" s="225" t="n">
        <v>0.447679073364723</v>
      </c>
      <c r="F2412" s="225">
        <f>INDEX($I$5:$J$12,MATCH(D2412,$I$5:$I$12,0),2)</f>
        <v/>
      </c>
    </row>
    <row r="2413" hidden="1" s="183">
      <c r="A2413" s="225" t="n">
        <v>2013</v>
      </c>
      <c r="B2413" s="225" t="inlineStr">
        <is>
          <t>UT</t>
        </is>
      </c>
      <c r="C2413" s="225" t="inlineStr">
        <is>
          <t>N2O</t>
        </is>
      </c>
      <c r="D2413" s="225" t="inlineStr">
        <is>
          <t>refined petroleum and coke</t>
        </is>
      </c>
      <c r="E2413" s="225" t="n">
        <v>0.00662773480243196</v>
      </c>
      <c r="F2413" s="225">
        <f>INDEX($I$5:$J$12,MATCH(D2413,$I$5:$I$12,0),2)</f>
        <v/>
      </c>
    </row>
    <row r="2414" hidden="1" s="183">
      <c r="A2414" s="225" t="n">
        <v>2013</v>
      </c>
      <c r="B2414" s="225" t="inlineStr">
        <is>
          <t>VA</t>
        </is>
      </c>
      <c r="C2414" s="225" t="inlineStr">
        <is>
          <t>N2O</t>
        </is>
      </c>
      <c r="D2414" s="225" t="inlineStr">
        <is>
          <t>refined petroleum and coke</t>
        </is>
      </c>
      <c r="E2414" s="242" t="n">
        <v>2.67341931737755e-05</v>
      </c>
      <c r="F2414" s="225">
        <f>INDEX($I$5:$J$12,MATCH(D2414,$I$5:$I$12,0),2)</f>
        <v/>
      </c>
    </row>
    <row r="2415" hidden="1" s="183">
      <c r="A2415" s="225" t="n">
        <v>2013</v>
      </c>
      <c r="B2415" s="225" t="inlineStr">
        <is>
          <t>VI</t>
        </is>
      </c>
      <c r="C2415" s="225" t="inlineStr">
        <is>
          <t>N2O</t>
        </is>
      </c>
      <c r="D2415" s="225" t="inlineStr">
        <is>
          <t>refined petroleum and coke</t>
        </is>
      </c>
      <c r="E2415" s="242" t="n">
        <v>3.56455908983673e-05</v>
      </c>
      <c r="F2415" s="225">
        <f>INDEX($I$5:$J$12,MATCH(D2415,$I$5:$I$12,0),2)</f>
        <v/>
      </c>
    </row>
    <row r="2416" hidden="1" s="183">
      <c r="A2416" s="225" t="n">
        <v>2013</v>
      </c>
      <c r="B2416" s="225" t="inlineStr">
        <is>
          <t>WA</t>
        </is>
      </c>
      <c r="C2416" s="225" t="inlineStr">
        <is>
          <t>N2O</t>
        </is>
      </c>
      <c r="D2416" s="225" t="inlineStr">
        <is>
          <t>refined petroleum and coke</t>
        </is>
      </c>
      <c r="E2416" s="225" t="n">
        <v>0.0274630517034605</v>
      </c>
      <c r="F2416" s="225">
        <f>INDEX($I$5:$J$12,MATCH(D2416,$I$5:$I$12,0),2)</f>
        <v/>
      </c>
    </row>
    <row r="2417" hidden="1" s="183">
      <c r="A2417" s="225" t="n">
        <v>2013</v>
      </c>
      <c r="B2417" s="225" t="inlineStr">
        <is>
          <t>WI</t>
        </is>
      </c>
      <c r="C2417" s="225" t="inlineStr">
        <is>
          <t>N2O</t>
        </is>
      </c>
      <c r="D2417" s="225" t="inlineStr">
        <is>
          <t>refined petroleum and coke</t>
        </is>
      </c>
      <c r="E2417" s="225" t="n">
        <v>0.00126917064435502</v>
      </c>
      <c r="F2417" s="225">
        <f>INDEX($I$5:$J$12,MATCH(D2417,$I$5:$I$12,0),2)</f>
        <v/>
      </c>
    </row>
    <row r="2418" hidden="1" s="183">
      <c r="A2418" s="225" t="n">
        <v>2013</v>
      </c>
      <c r="B2418" s="225" t="inlineStr">
        <is>
          <t>WV</t>
        </is>
      </c>
      <c r="C2418" s="225" t="inlineStr">
        <is>
          <t>N2O</t>
        </is>
      </c>
      <c r="D2418" s="225" t="inlineStr">
        <is>
          <t>refined petroleum and coke</t>
        </is>
      </c>
      <c r="E2418" s="225" t="n">
        <v>0.00154120278542151</v>
      </c>
      <c r="F2418" s="225">
        <f>INDEX($I$5:$J$12,MATCH(D2418,$I$5:$I$12,0),2)</f>
        <v/>
      </c>
    </row>
    <row r="2419" hidden="1" s="183">
      <c r="A2419" s="225" t="n">
        <v>2013</v>
      </c>
      <c r="B2419" s="225" t="inlineStr">
        <is>
          <t>WY</t>
        </is>
      </c>
      <c r="C2419" s="225" t="inlineStr">
        <is>
          <t>N2O</t>
        </is>
      </c>
      <c r="D2419" s="225" t="inlineStr">
        <is>
          <t>refined petroleum and coke</t>
        </is>
      </c>
      <c r="E2419" s="225" t="n">
        <v>0.0124543818515164</v>
      </c>
      <c r="F2419" s="225">
        <f>INDEX($I$5:$J$12,MATCH(D2419,$I$5:$I$12,0),2)</f>
        <v/>
      </c>
    </row>
    <row r="2420" hidden="1" s="183">
      <c r="A2420" s="225" t="n">
        <v>2013</v>
      </c>
      <c r="B2420" s="225" t="inlineStr">
        <is>
          <t>AK</t>
        </is>
      </c>
      <c r="C2420" s="225" t="inlineStr">
        <is>
          <t>N2O</t>
        </is>
      </c>
      <c r="D2420" s="225" t="inlineStr">
        <is>
          <t>water and waste</t>
        </is>
      </c>
      <c r="E2420" s="225" t="n">
        <v>0.0114607623170135</v>
      </c>
      <c r="F2420" s="225">
        <f>INDEX($I$5:$J$12,MATCH(D2420,$I$5:$I$12,0),2)</f>
        <v/>
      </c>
    </row>
    <row r="2421" hidden="1" s="183">
      <c r="A2421" s="225" t="n">
        <v>2013</v>
      </c>
      <c r="B2421" s="225" t="inlineStr">
        <is>
          <t>AL</t>
        </is>
      </c>
      <c r="C2421" s="225" t="inlineStr">
        <is>
          <t>N2O</t>
        </is>
      </c>
      <c r="D2421" s="225" t="inlineStr">
        <is>
          <t>water and waste</t>
        </is>
      </c>
      <c r="E2421" s="225" t="n">
        <v>0.000249051181119716</v>
      </c>
      <c r="F2421" s="225">
        <f>INDEX($I$5:$J$12,MATCH(D2421,$I$5:$I$12,0),2)</f>
        <v/>
      </c>
    </row>
    <row r="2422" hidden="1" s="183">
      <c r="A2422" s="225" t="n">
        <v>2013</v>
      </c>
      <c r="B2422" s="225" t="inlineStr">
        <is>
          <t>CA</t>
        </is>
      </c>
      <c r="C2422" s="225" t="inlineStr">
        <is>
          <t>N2O</t>
        </is>
      </c>
      <c r="D2422" s="225" t="inlineStr">
        <is>
          <t>water and waste</t>
        </is>
      </c>
      <c r="E2422" s="225" t="n">
        <v>0.0121990998893595</v>
      </c>
      <c r="F2422" s="225">
        <f>INDEX($I$5:$J$12,MATCH(D2422,$I$5:$I$12,0),2)</f>
        <v/>
      </c>
    </row>
    <row r="2423" hidden="1" s="183">
      <c r="A2423" s="225" t="n">
        <v>2013</v>
      </c>
      <c r="B2423" s="225" t="inlineStr">
        <is>
          <t>CO</t>
        </is>
      </c>
      <c r="C2423" s="225" t="inlineStr">
        <is>
          <t>N2O</t>
        </is>
      </c>
      <c r="D2423" s="225" t="inlineStr">
        <is>
          <t>water and waste</t>
        </is>
      </c>
      <c r="E2423" s="225" t="n">
        <v>0.0404741229210838</v>
      </c>
      <c r="F2423" s="225">
        <f>INDEX($I$5:$J$12,MATCH(D2423,$I$5:$I$12,0),2)</f>
        <v/>
      </c>
    </row>
    <row r="2424" hidden="1" s="183">
      <c r="A2424" s="225" t="n">
        <v>2013</v>
      </c>
      <c r="B2424" s="225" t="inlineStr">
        <is>
          <t>CT</t>
        </is>
      </c>
      <c r="C2424" s="225" t="inlineStr">
        <is>
          <t>N2O</t>
        </is>
      </c>
      <c r="D2424" s="225" t="inlineStr">
        <is>
          <t>water and waste</t>
        </is>
      </c>
      <c r="E2424" s="242" t="n">
        <v>3.7467876805621e-05</v>
      </c>
      <c r="F2424" s="225">
        <f>INDEX($I$5:$J$12,MATCH(D2424,$I$5:$I$12,0),2)</f>
        <v/>
      </c>
    </row>
    <row r="2425" hidden="1" s="183">
      <c r="A2425" s="225" t="n">
        <v>2013</v>
      </c>
      <c r="B2425" s="225" t="inlineStr">
        <is>
          <t>DC</t>
        </is>
      </c>
      <c r="C2425" s="225" t="inlineStr">
        <is>
          <t>N2O</t>
        </is>
      </c>
      <c r="D2425" s="225" t="inlineStr">
        <is>
          <t>water and waste</t>
        </is>
      </c>
      <c r="E2425" s="225" t="n">
        <v>0.000830905267983478</v>
      </c>
      <c r="F2425" s="225">
        <f>INDEX($I$5:$J$12,MATCH(D2425,$I$5:$I$12,0),2)</f>
        <v/>
      </c>
    </row>
    <row r="2426" hidden="1" s="183">
      <c r="A2426" s="225" t="n">
        <v>2013</v>
      </c>
      <c r="B2426" s="225" t="inlineStr">
        <is>
          <t>IA</t>
        </is>
      </c>
      <c r="C2426" s="225" t="inlineStr">
        <is>
          <t>N2O</t>
        </is>
      </c>
      <c r="D2426" s="225" t="inlineStr">
        <is>
          <t>water and waste</t>
        </is>
      </c>
      <c r="E2426" s="225" t="n">
        <v>0.525196045155403</v>
      </c>
      <c r="F2426" s="225">
        <f>INDEX($I$5:$J$12,MATCH(D2426,$I$5:$I$12,0),2)</f>
        <v/>
      </c>
    </row>
    <row r="2427" hidden="1" s="183">
      <c r="A2427" s="225" t="n">
        <v>2013</v>
      </c>
      <c r="B2427" s="225" t="inlineStr">
        <is>
          <t>IL</t>
        </is>
      </c>
      <c r="C2427" s="225" t="inlineStr">
        <is>
          <t>N2O</t>
        </is>
      </c>
      <c r="D2427" s="225" t="inlineStr">
        <is>
          <t>water and waste</t>
        </is>
      </c>
      <c r="E2427" s="225" t="n">
        <v>0.0019086577243334</v>
      </c>
      <c r="F2427" s="225">
        <f>INDEX($I$5:$J$12,MATCH(D2427,$I$5:$I$12,0),2)</f>
        <v/>
      </c>
    </row>
    <row r="2428" hidden="1" s="183">
      <c r="A2428" s="225" t="n">
        <v>2013</v>
      </c>
      <c r="B2428" s="225" t="inlineStr">
        <is>
          <t>IN</t>
        </is>
      </c>
      <c r="C2428" s="225" t="inlineStr">
        <is>
          <t>N2O</t>
        </is>
      </c>
      <c r="D2428" s="225" t="inlineStr">
        <is>
          <t>water and waste</t>
        </is>
      </c>
      <c r="E2428" s="225" t="n">
        <v>0.0108149924403048</v>
      </c>
      <c r="F2428" s="225">
        <f>INDEX($I$5:$J$12,MATCH(D2428,$I$5:$I$12,0),2)</f>
        <v/>
      </c>
    </row>
    <row r="2429" hidden="1" s="183">
      <c r="A2429" s="225" t="n">
        <v>2013</v>
      </c>
      <c r="B2429" s="225" t="inlineStr">
        <is>
          <t>KY</t>
        </is>
      </c>
      <c r="C2429" s="225" t="inlineStr">
        <is>
          <t>N2O</t>
        </is>
      </c>
      <c r="D2429" s="225" t="inlineStr">
        <is>
          <t>water and waste</t>
        </is>
      </c>
      <c r="E2429" s="225" t="n">
        <v>0.0100568189331793</v>
      </c>
      <c r="F2429" s="225">
        <f>INDEX($I$5:$J$12,MATCH(D2429,$I$5:$I$12,0),2)</f>
        <v/>
      </c>
    </row>
    <row r="2430" hidden="1" s="183">
      <c r="A2430" s="225" t="n">
        <v>2013</v>
      </c>
      <c r="B2430" s="225" t="inlineStr">
        <is>
          <t>LA</t>
        </is>
      </c>
      <c r="C2430" s="225" t="inlineStr">
        <is>
          <t>N2O</t>
        </is>
      </c>
      <c r="D2430" s="225" t="inlineStr">
        <is>
          <t>water and waste</t>
        </is>
      </c>
      <c r="E2430" s="225" t="n">
        <v>0.0009851847607125061</v>
      </c>
      <c r="F2430" s="225">
        <f>INDEX($I$5:$J$12,MATCH(D2430,$I$5:$I$12,0),2)</f>
        <v/>
      </c>
    </row>
    <row r="2431" hidden="1" s="183">
      <c r="A2431" s="225" t="n">
        <v>2013</v>
      </c>
      <c r="B2431" s="225" t="inlineStr">
        <is>
          <t>MA</t>
        </is>
      </c>
      <c r="C2431" s="225" t="inlineStr">
        <is>
          <t>N2O</t>
        </is>
      </c>
      <c r="D2431" s="225" t="inlineStr">
        <is>
          <t>water and waste</t>
        </is>
      </c>
      <c r="E2431" s="225" t="n">
        <v>0.00338753686177879</v>
      </c>
      <c r="F2431" s="225">
        <f>INDEX($I$5:$J$12,MATCH(D2431,$I$5:$I$12,0),2)</f>
        <v/>
      </c>
    </row>
    <row r="2432" hidden="1" s="183">
      <c r="A2432" s="225" t="n">
        <v>2013</v>
      </c>
      <c r="B2432" s="225" t="inlineStr">
        <is>
          <t>MD</t>
        </is>
      </c>
      <c r="C2432" s="225" t="inlineStr">
        <is>
          <t>N2O</t>
        </is>
      </c>
      <c r="D2432" s="225" t="inlineStr">
        <is>
          <t>water and waste</t>
        </is>
      </c>
      <c r="E2432" s="225" t="n">
        <v>0.000238031217353357</v>
      </c>
      <c r="F2432" s="225">
        <f>INDEX($I$5:$J$12,MATCH(D2432,$I$5:$I$12,0),2)</f>
        <v/>
      </c>
    </row>
    <row r="2433" hidden="1" s="183">
      <c r="A2433" s="225" t="n">
        <v>2013</v>
      </c>
      <c r="B2433" s="225" t="inlineStr">
        <is>
          <t>MI</t>
        </is>
      </c>
      <c r="C2433" s="225" t="inlineStr">
        <is>
          <t>N2O</t>
        </is>
      </c>
      <c r="D2433" s="225" t="inlineStr">
        <is>
          <t>water and waste</t>
        </is>
      </c>
      <c r="E2433" s="225" t="n">
        <v>0.0245216233729023</v>
      </c>
      <c r="F2433" s="225">
        <f>INDEX($I$5:$J$12,MATCH(D2433,$I$5:$I$12,0),2)</f>
        <v/>
      </c>
    </row>
    <row r="2434" hidden="1" s="183">
      <c r="A2434" s="225" t="n">
        <v>2013</v>
      </c>
      <c r="B2434" s="225" t="inlineStr">
        <is>
          <t>MN</t>
        </is>
      </c>
      <c r="C2434" s="225" t="inlineStr">
        <is>
          <t>N2O</t>
        </is>
      </c>
      <c r="D2434" s="225" t="inlineStr">
        <is>
          <t>water and waste</t>
        </is>
      </c>
      <c r="E2434" s="225" t="n">
        <v>0.23218622857168</v>
      </c>
      <c r="F2434" s="225">
        <f>INDEX($I$5:$J$12,MATCH(D2434,$I$5:$I$12,0),2)</f>
        <v/>
      </c>
    </row>
    <row r="2435" hidden="1" s="183">
      <c r="A2435" s="225" t="n">
        <v>2013</v>
      </c>
      <c r="B2435" s="225" t="inlineStr">
        <is>
          <t>MO</t>
        </is>
      </c>
      <c r="C2435" s="225" t="inlineStr">
        <is>
          <t>N2O</t>
        </is>
      </c>
      <c r="D2435" s="225" t="inlineStr">
        <is>
          <t>water and waste</t>
        </is>
      </c>
      <c r="E2435" s="225" t="n">
        <v>0.0102110984259083</v>
      </c>
      <c r="F2435" s="225">
        <f>INDEX($I$5:$J$12,MATCH(D2435,$I$5:$I$12,0),2)</f>
        <v/>
      </c>
    </row>
    <row r="2436" hidden="1" s="183">
      <c r="A2436" s="225" t="n">
        <v>2013</v>
      </c>
      <c r="B2436" s="225" t="inlineStr">
        <is>
          <t>ND</t>
        </is>
      </c>
      <c r="C2436" s="225" t="inlineStr">
        <is>
          <t>N2O</t>
        </is>
      </c>
      <c r="D2436" s="225" t="inlineStr">
        <is>
          <t>water and waste</t>
        </is>
      </c>
      <c r="E2436" s="225" t="n">
        <v>0.00284094665896738</v>
      </c>
      <c r="F2436" s="225">
        <f>INDEX($I$5:$J$12,MATCH(D2436,$I$5:$I$12,0),2)</f>
        <v/>
      </c>
    </row>
    <row r="2437" hidden="1" s="183">
      <c r="A2437" s="225" t="n">
        <v>2013</v>
      </c>
      <c r="B2437" s="225" t="inlineStr">
        <is>
          <t>NJ</t>
        </is>
      </c>
      <c r="C2437" s="225" t="inlineStr">
        <is>
          <t>N2O</t>
        </is>
      </c>
      <c r="D2437" s="225" t="inlineStr">
        <is>
          <t>water and waste</t>
        </is>
      </c>
      <c r="E2437" s="225" t="n">
        <v>0.000844129224503109</v>
      </c>
      <c r="F2437" s="225">
        <f>INDEX($I$5:$J$12,MATCH(D2437,$I$5:$I$12,0),2)</f>
        <v/>
      </c>
    </row>
    <row r="2438" hidden="1" s="183">
      <c r="A2438" s="225" t="n">
        <v>2013</v>
      </c>
      <c r="B2438" s="225" t="inlineStr">
        <is>
          <t>NY</t>
        </is>
      </c>
      <c r="C2438" s="225" t="inlineStr">
        <is>
          <t>N2O</t>
        </is>
      </c>
      <c r="D2438" s="225" t="inlineStr">
        <is>
          <t>water and waste</t>
        </is>
      </c>
      <c r="E2438" s="225" t="n">
        <v>0.027624845169509</v>
      </c>
      <c r="F2438" s="225">
        <f>INDEX($I$5:$J$12,MATCH(D2438,$I$5:$I$12,0),2)</f>
        <v/>
      </c>
    </row>
    <row r="2439" hidden="1" s="183">
      <c r="A2439" s="225" t="n">
        <v>2013</v>
      </c>
      <c r="B2439" s="225" t="inlineStr">
        <is>
          <t>OH</t>
        </is>
      </c>
      <c r="C2439" s="225" t="inlineStr">
        <is>
          <t>N2O</t>
        </is>
      </c>
      <c r="D2439" s="225" t="inlineStr">
        <is>
          <t>water and waste</t>
        </is>
      </c>
      <c r="E2439" s="225" t="n">
        <v>0.0182468560043374</v>
      </c>
      <c r="F2439" s="225">
        <f>INDEX($I$5:$J$12,MATCH(D2439,$I$5:$I$12,0),2)</f>
        <v/>
      </c>
    </row>
    <row r="2440" hidden="1" s="183">
      <c r="A2440" s="225" t="n">
        <v>2013</v>
      </c>
      <c r="B2440" s="225" t="inlineStr">
        <is>
          <t>OK</t>
        </is>
      </c>
      <c r="C2440" s="225" t="inlineStr">
        <is>
          <t>N2O</t>
        </is>
      </c>
      <c r="D2440" s="225" t="inlineStr">
        <is>
          <t>water and waste</t>
        </is>
      </c>
      <c r="E2440" s="225" t="n">
        <v>0.00044741052891418</v>
      </c>
      <c r="F2440" s="225">
        <f>INDEX($I$5:$J$12,MATCH(D2440,$I$5:$I$12,0),2)</f>
        <v/>
      </c>
    </row>
    <row r="2441" hidden="1" s="183">
      <c r="A2441" s="225" t="n">
        <v>2013</v>
      </c>
      <c r="B2441" s="225" t="inlineStr">
        <is>
          <t>PA</t>
        </is>
      </c>
      <c r="C2441" s="225" t="inlineStr">
        <is>
          <t>N2O</t>
        </is>
      </c>
      <c r="D2441" s="225" t="inlineStr">
        <is>
          <t>water and waste</t>
        </is>
      </c>
      <c r="E2441" s="225" t="n">
        <v>0.00336770092699935</v>
      </c>
      <c r="F2441" s="225">
        <f>INDEX($I$5:$J$12,MATCH(D2441,$I$5:$I$12,0),2)</f>
        <v/>
      </c>
    </row>
    <row r="2442" hidden="1" s="183">
      <c r="A2442" s="225" t="n">
        <v>2013</v>
      </c>
      <c r="B2442" s="225" t="inlineStr">
        <is>
          <t>SC</t>
        </is>
      </c>
      <c r="C2442" s="225" t="inlineStr">
        <is>
          <t>N2O</t>
        </is>
      </c>
      <c r="D2442" s="225" t="inlineStr">
        <is>
          <t>water and waste</t>
        </is>
      </c>
      <c r="E2442" s="225" t="n">
        <v>0.00630782725986396</v>
      </c>
      <c r="F2442" s="225">
        <f>INDEX($I$5:$J$12,MATCH(D2442,$I$5:$I$12,0),2)</f>
        <v/>
      </c>
    </row>
    <row r="2443" hidden="1" s="183">
      <c r="A2443" s="225" t="n">
        <v>2013</v>
      </c>
      <c r="B2443" s="225" t="inlineStr">
        <is>
          <t>TN</t>
        </is>
      </c>
      <c r="C2443" s="225" t="inlineStr">
        <is>
          <t>N2O</t>
        </is>
      </c>
      <c r="D2443" s="225" t="inlineStr">
        <is>
          <t>water and waste</t>
        </is>
      </c>
      <c r="E2443" s="225" t="n">
        <v>0.0007978453766844011</v>
      </c>
      <c r="F2443" s="225">
        <f>INDEX($I$5:$J$12,MATCH(D2443,$I$5:$I$12,0),2)</f>
        <v/>
      </c>
    </row>
    <row r="2444" hidden="1" s="183">
      <c r="A2444" s="225" t="n">
        <v>2013</v>
      </c>
      <c r="B2444" s="225" t="inlineStr">
        <is>
          <t>TX</t>
        </is>
      </c>
      <c r="C2444" s="225" t="inlineStr">
        <is>
          <t>N2O</t>
        </is>
      </c>
      <c r="D2444" s="225" t="inlineStr">
        <is>
          <t>water and waste</t>
        </is>
      </c>
      <c r="E2444" s="225" t="n">
        <v>0.00382172343417334</v>
      </c>
      <c r="F2444" s="225">
        <f>INDEX($I$5:$J$12,MATCH(D2444,$I$5:$I$12,0),2)</f>
        <v/>
      </c>
    </row>
    <row r="2445" hidden="1" s="183">
      <c r="A2445" s="225" t="n">
        <v>2013</v>
      </c>
      <c r="B2445" s="225" t="inlineStr">
        <is>
          <t>VA</t>
        </is>
      </c>
      <c r="C2445" s="225" t="inlineStr">
        <is>
          <t>N2O</t>
        </is>
      </c>
      <c r="D2445" s="225" t="inlineStr">
        <is>
          <t>water and waste</t>
        </is>
      </c>
      <c r="E2445" s="225" t="n">
        <v>0.0110067398098395</v>
      </c>
      <c r="F2445" s="225">
        <f>INDEX($I$5:$J$12,MATCH(D2445,$I$5:$I$12,0),2)</f>
        <v/>
      </c>
    </row>
    <row r="2446" hidden="1" s="183">
      <c r="A2446" s="225" t="n">
        <v>2013</v>
      </c>
      <c r="B2446" s="225" t="inlineStr">
        <is>
          <t>VI</t>
        </is>
      </c>
      <c r="C2446" s="225" t="inlineStr">
        <is>
          <t>N2O</t>
        </is>
      </c>
      <c r="D2446" s="225" t="inlineStr">
        <is>
          <t>water and waste</t>
        </is>
      </c>
      <c r="E2446" s="225" t="n">
        <v>0.0138939703166255</v>
      </c>
      <c r="F2446" s="225">
        <f>INDEX($I$5:$J$12,MATCH(D2446,$I$5:$I$12,0),2)</f>
        <v/>
      </c>
    </row>
    <row r="2447" hidden="1" s="183">
      <c r="A2447" s="225" t="n">
        <v>2013</v>
      </c>
      <c r="B2447" s="225" t="inlineStr">
        <is>
          <t>WA</t>
        </is>
      </c>
      <c r="C2447" s="225" t="inlineStr">
        <is>
          <t>N2O</t>
        </is>
      </c>
      <c r="D2447" s="225" t="inlineStr">
        <is>
          <t>water and waste</t>
        </is>
      </c>
      <c r="E2447" s="225" t="n">
        <v>0.001767602188124</v>
      </c>
      <c r="F2447" s="225">
        <f>INDEX($I$5:$J$12,MATCH(D2447,$I$5:$I$12,0),2)</f>
        <v/>
      </c>
    </row>
    <row r="2448" hidden="1" s="183">
      <c r="A2448" s="225" t="n">
        <v>2013</v>
      </c>
      <c r="B2448" s="225" t="inlineStr">
        <is>
          <t>WI</t>
        </is>
      </c>
      <c r="C2448" s="225" t="inlineStr">
        <is>
          <t>N2O</t>
        </is>
      </c>
      <c r="D2448" s="225" t="inlineStr">
        <is>
          <t>water and waste</t>
        </is>
      </c>
      <c r="E2448" s="225" t="n">
        <v>0.0225821097500231</v>
      </c>
      <c r="F2448" s="225">
        <f>INDEX($I$5:$J$12,MATCH(D2448,$I$5:$I$12,0),2)</f>
        <v/>
      </c>
    </row>
    <row r="2449" hidden="1" s="183">
      <c r="A2449" s="225" t="n">
        <v>2013</v>
      </c>
      <c r="B2449" s="225" t="inlineStr">
        <is>
          <t>WY</t>
        </is>
      </c>
      <c r="C2449" s="225" t="inlineStr">
        <is>
          <t>N2O</t>
        </is>
      </c>
      <c r="D2449" s="225" t="inlineStr">
        <is>
          <t>water and waste</t>
        </is>
      </c>
      <c r="E2449" s="225" t="n">
        <v>0.00169266643451276</v>
      </c>
      <c r="F2449" s="225">
        <f>INDEX($I$5:$J$12,MATCH(D2449,$I$5:$I$12,0),2)</f>
        <v/>
      </c>
    </row>
    <row r="2450" hidden="1" s="183">
      <c r="A2450" s="225" t="n">
        <v>2014</v>
      </c>
      <c r="B2450" s="225" t="inlineStr">
        <is>
          <t>AK</t>
        </is>
      </c>
      <c r="C2450" s="225" t="inlineStr">
        <is>
          <t>CH4</t>
        </is>
      </c>
      <c r="D2450" s="225" t="inlineStr">
        <is>
          <t>energy pipelines and gas processing</t>
        </is>
      </c>
      <c r="E2450" s="242" t="n">
        <v>3.46110996357521e-05</v>
      </c>
      <c r="F2450" s="225">
        <f>INDEX($I$5:$J$12,MATCH(D2450,$I$5:$I$12,0),2)</f>
        <v/>
      </c>
    </row>
    <row r="2451" hidden="1" s="183">
      <c r="A2451" s="225" t="n">
        <v>2014</v>
      </c>
      <c r="B2451" s="225" t="inlineStr">
        <is>
          <t>AL</t>
        </is>
      </c>
      <c r="C2451" s="225" t="inlineStr">
        <is>
          <t>CH4</t>
        </is>
      </c>
      <c r="D2451" s="225" t="inlineStr">
        <is>
          <t>energy pipelines and gas processing</t>
        </is>
      </c>
      <c r="E2451" s="225" t="n">
        <v>0.0284710168216754</v>
      </c>
      <c r="F2451" s="225">
        <f>INDEX($I$5:$J$12,MATCH(D2451,$I$5:$I$12,0),2)</f>
        <v/>
      </c>
    </row>
    <row r="2452" hidden="1" s="183">
      <c r="A2452" s="225" t="n">
        <v>2014</v>
      </c>
      <c r="B2452" s="225" t="inlineStr">
        <is>
          <t>AR</t>
        </is>
      </c>
      <c r="C2452" s="225" t="inlineStr">
        <is>
          <t>CH4</t>
        </is>
      </c>
      <c r="D2452" s="225" t="inlineStr">
        <is>
          <t>energy pipelines and gas processing</t>
        </is>
      </c>
      <c r="E2452" s="225" t="n">
        <v>0.0192401305494472</v>
      </c>
      <c r="F2452" s="225">
        <f>INDEX($I$5:$J$12,MATCH(D2452,$I$5:$I$12,0),2)</f>
        <v/>
      </c>
    </row>
    <row r="2453" hidden="1" s="183">
      <c r="A2453" s="225" t="n">
        <v>2014</v>
      </c>
      <c r="B2453" s="225" t="inlineStr">
        <is>
          <t>AZ</t>
        </is>
      </c>
      <c r="C2453" s="225" t="inlineStr">
        <is>
          <t>CH4</t>
        </is>
      </c>
      <c r="D2453" s="225" t="inlineStr">
        <is>
          <t>energy pipelines and gas processing</t>
        </is>
      </c>
      <c r="E2453" s="225" t="n">
        <v>0.0220523860898909</v>
      </c>
      <c r="F2453" s="225">
        <f>INDEX($I$5:$J$12,MATCH(D2453,$I$5:$I$12,0),2)</f>
        <v/>
      </c>
    </row>
    <row r="2454" hidden="1" s="183">
      <c r="A2454" s="225" t="n">
        <v>2014</v>
      </c>
      <c r="B2454" s="225" t="inlineStr">
        <is>
          <t>CA</t>
        </is>
      </c>
      <c r="C2454" s="225" t="inlineStr">
        <is>
          <t>CH4</t>
        </is>
      </c>
      <c r="D2454" s="225" t="inlineStr">
        <is>
          <t>energy pipelines and gas processing</t>
        </is>
      </c>
      <c r="E2454" s="225" t="n">
        <v>0.012899524573566</v>
      </c>
      <c r="F2454" s="225">
        <f>INDEX($I$5:$J$12,MATCH(D2454,$I$5:$I$12,0),2)</f>
        <v/>
      </c>
    </row>
    <row r="2455" hidden="1" s="183">
      <c r="A2455" s="225" t="n">
        <v>2014</v>
      </c>
      <c r="B2455" s="225" t="inlineStr">
        <is>
          <t>CO</t>
        </is>
      </c>
      <c r="C2455" s="225" t="inlineStr">
        <is>
          <t>CH4</t>
        </is>
      </c>
      <c r="D2455" s="225" t="inlineStr">
        <is>
          <t>energy pipelines and gas processing</t>
        </is>
      </c>
      <c r="E2455" s="225" t="n">
        <v>0.00771309507549834</v>
      </c>
      <c r="F2455" s="225">
        <f>INDEX($I$5:$J$12,MATCH(D2455,$I$5:$I$12,0),2)</f>
        <v/>
      </c>
    </row>
    <row r="2456" hidden="1" s="183">
      <c r="A2456" s="225" t="n">
        <v>2014</v>
      </c>
      <c r="B2456" s="225" t="inlineStr">
        <is>
          <t>CT</t>
        </is>
      </c>
      <c r="C2456" s="225" t="inlineStr">
        <is>
          <t>CH4</t>
        </is>
      </c>
      <c r="D2456" s="225" t="inlineStr">
        <is>
          <t>energy pipelines and gas processing</t>
        </is>
      </c>
      <c r="E2456" s="225" t="n">
        <v>0.00256822654900389</v>
      </c>
      <c r="F2456" s="225">
        <f>INDEX($I$5:$J$12,MATCH(D2456,$I$5:$I$12,0),2)</f>
        <v/>
      </c>
    </row>
    <row r="2457" hidden="1" s="183">
      <c r="A2457" s="225" t="n">
        <v>2014</v>
      </c>
      <c r="B2457" s="225" t="inlineStr">
        <is>
          <t>FL</t>
        </is>
      </c>
      <c r="C2457" s="225" t="inlineStr">
        <is>
          <t>CH4</t>
        </is>
      </c>
      <c r="D2457" s="225" t="inlineStr">
        <is>
          <t>energy pipelines and gas processing</t>
        </is>
      </c>
      <c r="E2457" s="225" t="n">
        <v>0.0161389575874102</v>
      </c>
      <c r="F2457" s="225">
        <f>INDEX($I$5:$J$12,MATCH(D2457,$I$5:$I$12,0),2)</f>
        <v/>
      </c>
    </row>
    <row r="2458" hidden="1" s="183">
      <c r="A2458" s="225" t="n">
        <v>2014</v>
      </c>
      <c r="B2458" s="225" t="inlineStr">
        <is>
          <t>GA</t>
        </is>
      </c>
      <c r="C2458" s="225" t="inlineStr">
        <is>
          <t>CH4</t>
        </is>
      </c>
      <c r="D2458" s="225" t="inlineStr">
        <is>
          <t>energy pipelines and gas processing</t>
        </is>
      </c>
      <c r="E2458" s="225" t="n">
        <v>0.0261417958155623</v>
      </c>
      <c r="F2458" s="225">
        <f>INDEX($I$5:$J$12,MATCH(D2458,$I$5:$I$12,0),2)</f>
        <v/>
      </c>
    </row>
    <row r="2459" hidden="1" s="183">
      <c r="A2459" s="225" t="n">
        <v>2014</v>
      </c>
      <c r="B2459" s="225" t="inlineStr">
        <is>
          <t>IA</t>
        </is>
      </c>
      <c r="C2459" s="225" t="inlineStr">
        <is>
          <t>CH4</t>
        </is>
      </c>
      <c r="D2459" s="225" t="inlineStr">
        <is>
          <t>energy pipelines and gas processing</t>
        </is>
      </c>
      <c r="E2459" s="225" t="n">
        <v>0.0170063089790812</v>
      </c>
      <c r="F2459" s="225">
        <f>INDEX($I$5:$J$12,MATCH(D2459,$I$5:$I$12,0),2)</f>
        <v/>
      </c>
    </row>
    <row r="2460" hidden="1" s="183">
      <c r="A2460" s="225" t="n">
        <v>2014</v>
      </c>
      <c r="B2460" s="225" t="inlineStr">
        <is>
          <t>ID</t>
        </is>
      </c>
      <c r="C2460" s="225" t="inlineStr">
        <is>
          <t>CH4</t>
        </is>
      </c>
      <c r="D2460" s="225" t="inlineStr">
        <is>
          <t>energy pipelines and gas processing</t>
        </is>
      </c>
      <c r="E2460" s="225" t="n">
        <v>0.00276695233013486</v>
      </c>
      <c r="F2460" s="225">
        <f>INDEX($I$5:$J$12,MATCH(D2460,$I$5:$I$12,0),2)</f>
        <v/>
      </c>
    </row>
    <row r="2461" hidden="1" s="183">
      <c r="A2461" s="225" t="n">
        <v>2014</v>
      </c>
      <c r="B2461" s="225" t="inlineStr">
        <is>
          <t>IL</t>
        </is>
      </c>
      <c r="C2461" s="225" t="inlineStr">
        <is>
          <t>CH4</t>
        </is>
      </c>
      <c r="D2461" s="225" t="inlineStr">
        <is>
          <t>energy pipelines and gas processing</t>
        </is>
      </c>
      <c r="E2461" s="225" t="n">
        <v>0.0322458111907909</v>
      </c>
      <c r="F2461" s="225">
        <f>INDEX($I$5:$J$12,MATCH(D2461,$I$5:$I$12,0),2)</f>
        <v/>
      </c>
    </row>
    <row r="2462" hidden="1" s="183">
      <c r="A2462" s="225" t="n">
        <v>2014</v>
      </c>
      <c r="B2462" s="225" t="inlineStr">
        <is>
          <t>IN</t>
        </is>
      </c>
      <c r="C2462" s="225" t="inlineStr">
        <is>
          <t>CH4</t>
        </is>
      </c>
      <c r="D2462" s="225" t="inlineStr">
        <is>
          <t>energy pipelines and gas processing</t>
        </is>
      </c>
      <c r="E2462" s="225" t="n">
        <v>0.0149851774550786</v>
      </c>
      <c r="F2462" s="225">
        <f>INDEX($I$5:$J$12,MATCH(D2462,$I$5:$I$12,0),2)</f>
        <v/>
      </c>
    </row>
    <row r="2463" hidden="1" s="183">
      <c r="A2463" s="225" t="n">
        <v>2014</v>
      </c>
      <c r="B2463" s="225" t="inlineStr">
        <is>
          <t>KS</t>
        </is>
      </c>
      <c r="C2463" s="225" t="inlineStr">
        <is>
          <t>CH4</t>
        </is>
      </c>
      <c r="D2463" s="225" t="inlineStr">
        <is>
          <t>energy pipelines and gas processing</t>
        </is>
      </c>
      <c r="E2463" s="225" t="n">
        <v>0.0392188923823328</v>
      </c>
      <c r="F2463" s="225">
        <f>INDEX($I$5:$J$12,MATCH(D2463,$I$5:$I$12,0),2)</f>
        <v/>
      </c>
    </row>
    <row r="2464" hidden="1" s="183">
      <c r="A2464" s="225" t="n">
        <v>2014</v>
      </c>
      <c r="B2464" s="225" t="inlineStr">
        <is>
          <t>KY</t>
        </is>
      </c>
      <c r="C2464" s="225" t="inlineStr">
        <is>
          <t>CH4</t>
        </is>
      </c>
      <c r="D2464" s="225" t="inlineStr">
        <is>
          <t>energy pipelines and gas processing</t>
        </is>
      </c>
      <c r="E2464" s="225" t="n">
        <v>0.0492623790657162</v>
      </c>
      <c r="F2464" s="225">
        <f>INDEX($I$5:$J$12,MATCH(D2464,$I$5:$I$12,0),2)</f>
        <v/>
      </c>
    </row>
    <row r="2465" hidden="1" s="183">
      <c r="A2465" s="225" t="n">
        <v>2014</v>
      </c>
      <c r="B2465" s="225" t="inlineStr">
        <is>
          <t>LA</t>
        </is>
      </c>
      <c r="C2465" s="225" t="inlineStr">
        <is>
          <t>CH4</t>
        </is>
      </c>
      <c r="D2465" s="225" t="inlineStr">
        <is>
          <t>energy pipelines and gas processing</t>
        </is>
      </c>
      <c r="E2465" s="225" t="n">
        <v>0.151231333347719</v>
      </c>
      <c r="F2465" s="225">
        <f>INDEX($I$5:$J$12,MATCH(D2465,$I$5:$I$12,0),2)</f>
        <v/>
      </c>
    </row>
    <row r="2466" hidden="1" s="183">
      <c r="A2466" s="225" t="n">
        <v>2014</v>
      </c>
      <c r="B2466" s="225" t="inlineStr">
        <is>
          <t>MA</t>
        </is>
      </c>
      <c r="C2466" s="225" t="inlineStr">
        <is>
          <t>CH4</t>
        </is>
      </c>
      <c r="D2466" s="225" t="inlineStr">
        <is>
          <t>energy pipelines and gas processing</t>
        </is>
      </c>
      <c r="E2466" s="225" t="n">
        <v>0.00353309736388286</v>
      </c>
      <c r="F2466" s="225">
        <f>INDEX($I$5:$J$12,MATCH(D2466,$I$5:$I$12,0),2)</f>
        <v/>
      </c>
    </row>
    <row r="2467" hidden="1" s="183">
      <c r="A2467" s="225" t="n">
        <v>2014</v>
      </c>
      <c r="B2467" s="225" t="inlineStr">
        <is>
          <t>MD</t>
        </is>
      </c>
      <c r="C2467" s="225" t="inlineStr">
        <is>
          <t>CH4</t>
        </is>
      </c>
      <c r="D2467" s="225" t="inlineStr">
        <is>
          <t>energy pipelines and gas processing</t>
        </is>
      </c>
      <c r="E2467" s="225" t="n">
        <v>0.00172562370660648</v>
      </c>
      <c r="F2467" s="225">
        <f>INDEX($I$5:$J$12,MATCH(D2467,$I$5:$I$12,0),2)</f>
        <v/>
      </c>
    </row>
    <row r="2468" hidden="1" s="183">
      <c r="A2468" s="225" t="n">
        <v>2014</v>
      </c>
      <c r="B2468" s="225" t="inlineStr">
        <is>
          <t>ME</t>
        </is>
      </c>
      <c r="C2468" s="225" t="inlineStr">
        <is>
          <t>CH4</t>
        </is>
      </c>
      <c r="D2468" s="225" t="inlineStr">
        <is>
          <t>energy pipelines and gas processing</t>
        </is>
      </c>
      <c r="E2468" s="225" t="n">
        <v>0.00010954804771529</v>
      </c>
      <c r="F2468" s="225">
        <f>INDEX($I$5:$J$12,MATCH(D2468,$I$5:$I$12,0),2)</f>
        <v/>
      </c>
    </row>
    <row r="2469" hidden="1" s="183">
      <c r="A2469" s="225" t="n">
        <v>2014</v>
      </c>
      <c r="B2469" s="225" t="inlineStr">
        <is>
          <t>MI</t>
        </is>
      </c>
      <c r="C2469" s="225" t="inlineStr">
        <is>
          <t>CH4</t>
        </is>
      </c>
      <c r="D2469" s="225" t="inlineStr">
        <is>
          <t>energy pipelines and gas processing</t>
        </is>
      </c>
      <c r="E2469" s="225" t="n">
        <v>0.0103699048396951</v>
      </c>
      <c r="F2469" s="225">
        <f>INDEX($I$5:$J$12,MATCH(D2469,$I$5:$I$12,0),2)</f>
        <v/>
      </c>
    </row>
    <row r="2470" hidden="1" s="183">
      <c r="A2470" s="225" t="n">
        <v>2014</v>
      </c>
      <c r="B2470" s="225" t="inlineStr">
        <is>
          <t>MN</t>
        </is>
      </c>
      <c r="C2470" s="225" t="inlineStr">
        <is>
          <t>CH4</t>
        </is>
      </c>
      <c r="D2470" s="225" t="inlineStr">
        <is>
          <t>energy pipelines and gas processing</t>
        </is>
      </c>
      <c r="E2470" s="225" t="n">
        <v>0.00337170179673984</v>
      </c>
      <c r="F2470" s="225">
        <f>INDEX($I$5:$J$12,MATCH(D2470,$I$5:$I$12,0),2)</f>
        <v/>
      </c>
    </row>
    <row r="2471" hidden="1" s="183">
      <c r="A2471" s="225" t="n">
        <v>2014</v>
      </c>
      <c r="B2471" s="225" t="inlineStr">
        <is>
          <t>MO</t>
        </is>
      </c>
      <c r="C2471" s="225" t="inlineStr">
        <is>
          <t>CH4</t>
        </is>
      </c>
      <c r="D2471" s="225" t="inlineStr">
        <is>
          <t>energy pipelines and gas processing</t>
        </is>
      </c>
      <c r="E2471" s="225" t="n">
        <v>0.00546827722234522</v>
      </c>
      <c r="F2471" s="225">
        <f>INDEX($I$5:$J$12,MATCH(D2471,$I$5:$I$12,0),2)</f>
        <v/>
      </c>
    </row>
    <row r="2472" hidden="1" s="183">
      <c r="A2472" s="225" t="n">
        <v>2014</v>
      </c>
      <c r="B2472" s="225" t="inlineStr">
        <is>
          <t>MS</t>
        </is>
      </c>
      <c r="C2472" s="225" t="inlineStr">
        <is>
          <t>CH4</t>
        </is>
      </c>
      <c r="D2472" s="225" t="inlineStr">
        <is>
          <t>energy pipelines and gas processing</t>
        </is>
      </c>
      <c r="E2472" s="225" t="n">
        <v>0.0824853477813234</v>
      </c>
      <c r="F2472" s="225">
        <f>INDEX($I$5:$J$12,MATCH(D2472,$I$5:$I$12,0),2)</f>
        <v/>
      </c>
    </row>
    <row r="2473" hidden="1" s="183">
      <c r="A2473" s="225" t="n">
        <v>2014</v>
      </c>
      <c r="B2473" s="225" t="inlineStr">
        <is>
          <t>MT</t>
        </is>
      </c>
      <c r="C2473" s="225" t="inlineStr">
        <is>
          <t>CH4</t>
        </is>
      </c>
      <c r="D2473" s="225" t="inlineStr">
        <is>
          <t>energy pipelines and gas processing</t>
        </is>
      </c>
      <c r="E2473" s="225" t="n">
        <v>0.00631323048562335</v>
      </c>
      <c r="F2473" s="225">
        <f>INDEX($I$5:$J$12,MATCH(D2473,$I$5:$I$12,0),2)</f>
        <v/>
      </c>
    </row>
    <row r="2474" hidden="1" s="183">
      <c r="A2474" s="225" t="n">
        <v>2014</v>
      </c>
      <c r="B2474" s="225" t="inlineStr">
        <is>
          <t>NC</t>
        </is>
      </c>
      <c r="C2474" s="225" t="inlineStr">
        <is>
          <t>CH4</t>
        </is>
      </c>
      <c r="D2474" s="225" t="inlineStr">
        <is>
          <t>energy pipelines and gas processing</t>
        </is>
      </c>
      <c r="E2474" s="225" t="n">
        <v>0.00584628020398628</v>
      </c>
      <c r="F2474" s="225">
        <f>INDEX($I$5:$J$12,MATCH(D2474,$I$5:$I$12,0),2)</f>
        <v/>
      </c>
    </row>
    <row r="2475" hidden="1" s="183">
      <c r="A2475" s="225" t="n">
        <v>2014</v>
      </c>
      <c r="B2475" s="225" t="inlineStr">
        <is>
          <t>ND</t>
        </is>
      </c>
      <c r="C2475" s="225" t="inlineStr">
        <is>
          <t>CH4</t>
        </is>
      </c>
      <c r="D2475" s="225" t="inlineStr">
        <is>
          <t>energy pipelines and gas processing</t>
        </is>
      </c>
      <c r="E2475" s="225" t="n">
        <v>0.00379781927640983</v>
      </c>
      <c r="F2475" s="225">
        <f>INDEX($I$5:$J$12,MATCH(D2475,$I$5:$I$12,0),2)</f>
        <v/>
      </c>
    </row>
    <row r="2476" hidden="1" s="183">
      <c r="A2476" s="225" t="n">
        <v>2014</v>
      </c>
      <c r="B2476" s="225" t="inlineStr">
        <is>
          <t>NE</t>
        </is>
      </c>
      <c r="C2476" s="225" t="inlineStr">
        <is>
          <t>CH4</t>
        </is>
      </c>
      <c r="D2476" s="225" t="inlineStr">
        <is>
          <t>energy pipelines and gas processing</t>
        </is>
      </c>
      <c r="E2476" s="225" t="n">
        <v>0.0038218765254243</v>
      </c>
      <c r="F2476" s="225">
        <f>INDEX($I$5:$J$12,MATCH(D2476,$I$5:$I$12,0),2)</f>
        <v/>
      </c>
    </row>
    <row r="2477" hidden="1" s="183">
      <c r="A2477" s="225" t="n">
        <v>2014</v>
      </c>
      <c r="B2477" s="225" t="inlineStr">
        <is>
          <t>NJ</t>
        </is>
      </c>
      <c r="C2477" s="225" t="inlineStr">
        <is>
          <t>CH4</t>
        </is>
      </c>
      <c r="D2477" s="225" t="inlineStr">
        <is>
          <t>energy pipelines and gas processing</t>
        </is>
      </c>
      <c r="E2477" s="225" t="n">
        <v>0.00121364673476417</v>
      </c>
      <c r="F2477" s="225">
        <f>INDEX($I$5:$J$12,MATCH(D2477,$I$5:$I$12,0),2)</f>
        <v/>
      </c>
    </row>
    <row r="2478" hidden="1" s="183">
      <c r="A2478" s="225" t="n">
        <v>2014</v>
      </c>
      <c r="B2478" s="225" t="inlineStr">
        <is>
          <t>NM</t>
        </is>
      </c>
      <c r="C2478" s="225" t="inlineStr">
        <is>
          <t>CH4</t>
        </is>
      </c>
      <c r="D2478" s="225" t="inlineStr">
        <is>
          <t>energy pipelines and gas processing</t>
        </is>
      </c>
      <c r="E2478" s="225" t="n">
        <v>0.0190335700320472</v>
      </c>
      <c r="F2478" s="225">
        <f>INDEX($I$5:$J$12,MATCH(D2478,$I$5:$I$12,0),2)</f>
        <v/>
      </c>
    </row>
    <row r="2479" hidden="1" s="183">
      <c r="A2479" s="225" t="n">
        <v>2014</v>
      </c>
      <c r="B2479" s="225" t="inlineStr">
        <is>
          <t>NV</t>
        </is>
      </c>
      <c r="C2479" s="225" t="inlineStr">
        <is>
          <t>CH4</t>
        </is>
      </c>
      <c r="D2479" s="225" t="inlineStr">
        <is>
          <t>energy pipelines and gas processing</t>
        </is>
      </c>
      <c r="E2479" s="225" t="n">
        <v>0.000817485599652425</v>
      </c>
      <c r="F2479" s="225">
        <f>INDEX($I$5:$J$12,MATCH(D2479,$I$5:$I$12,0),2)</f>
        <v/>
      </c>
    </row>
    <row r="2480" hidden="1" s="183">
      <c r="A2480" s="225" t="n">
        <v>2014</v>
      </c>
      <c r="B2480" s="225" t="inlineStr">
        <is>
          <t>NY</t>
        </is>
      </c>
      <c r="C2480" s="225" t="inlineStr">
        <is>
          <t>CH4</t>
        </is>
      </c>
      <c r="D2480" s="225" t="inlineStr">
        <is>
          <t>energy pipelines and gas processing</t>
        </is>
      </c>
      <c r="E2480" s="225" t="n">
        <v>0.0154523120834514</v>
      </c>
      <c r="F2480" s="225">
        <f>INDEX($I$5:$J$12,MATCH(D2480,$I$5:$I$12,0),2)</f>
        <v/>
      </c>
    </row>
    <row r="2481" hidden="1" s="183">
      <c r="A2481" s="225" t="n">
        <v>2014</v>
      </c>
      <c r="B2481" s="225" t="inlineStr">
        <is>
          <t>OH</t>
        </is>
      </c>
      <c r="C2481" s="225" t="inlineStr">
        <is>
          <t>CH4</t>
        </is>
      </c>
      <c r="D2481" s="225" t="inlineStr">
        <is>
          <t>energy pipelines and gas processing</t>
        </is>
      </c>
      <c r="E2481" s="225" t="n">
        <v>0.0540597263433247</v>
      </c>
      <c r="F2481" s="225">
        <f>INDEX($I$5:$J$12,MATCH(D2481,$I$5:$I$12,0),2)</f>
        <v/>
      </c>
    </row>
    <row r="2482" hidden="1" s="183">
      <c r="A2482" s="225" t="n">
        <v>2014</v>
      </c>
      <c r="B2482" s="225" t="inlineStr">
        <is>
          <t>OK</t>
        </is>
      </c>
      <c r="C2482" s="225" t="inlineStr">
        <is>
          <t>CH4</t>
        </is>
      </c>
      <c r="D2482" s="225" t="inlineStr">
        <is>
          <t>energy pipelines and gas processing</t>
        </is>
      </c>
      <c r="E2482" s="225" t="n">
        <v>0.0272903911959511</v>
      </c>
      <c r="F2482" s="225">
        <f>INDEX($I$5:$J$12,MATCH(D2482,$I$5:$I$12,0),2)</f>
        <v/>
      </c>
    </row>
    <row r="2483" hidden="1" s="183">
      <c r="A2483" s="225" t="n">
        <v>2014</v>
      </c>
      <c r="B2483" s="225" t="inlineStr">
        <is>
          <t>OR</t>
        </is>
      </c>
      <c r="C2483" s="225" t="inlineStr">
        <is>
          <t>CH4</t>
        </is>
      </c>
      <c r="D2483" s="225" t="inlineStr">
        <is>
          <t>energy pipelines and gas processing</t>
        </is>
      </c>
      <c r="E2483" s="225" t="n">
        <v>0.00160045227303696</v>
      </c>
      <c r="F2483" s="225">
        <f>INDEX($I$5:$J$12,MATCH(D2483,$I$5:$I$12,0),2)</f>
        <v/>
      </c>
    </row>
    <row r="2484" hidden="1" s="183">
      <c r="A2484" s="225" t="n">
        <v>2014</v>
      </c>
      <c r="B2484" s="225" t="inlineStr">
        <is>
          <t>PA</t>
        </is>
      </c>
      <c r="C2484" s="225" t="inlineStr">
        <is>
          <t>CH4</t>
        </is>
      </c>
      <c r="D2484" s="225" t="inlineStr">
        <is>
          <t>energy pipelines and gas processing</t>
        </is>
      </c>
      <c r="E2484" s="225" t="n">
        <v>0.0692846375109004</v>
      </c>
      <c r="F2484" s="225">
        <f>INDEX($I$5:$J$12,MATCH(D2484,$I$5:$I$12,0),2)</f>
        <v/>
      </c>
    </row>
    <row r="2485" hidden="1" s="183">
      <c r="A2485" s="225" t="n">
        <v>2014</v>
      </c>
      <c r="B2485" s="225" t="inlineStr">
        <is>
          <t>RI</t>
        </is>
      </c>
      <c r="C2485" s="225" t="inlineStr">
        <is>
          <t>CH4</t>
        </is>
      </c>
      <c r="D2485" s="225" t="inlineStr">
        <is>
          <t>energy pipelines and gas processing</t>
        </is>
      </c>
      <c r="E2485" s="225" t="n">
        <v>0.000378049068324999</v>
      </c>
      <c r="F2485" s="225">
        <f>INDEX($I$5:$J$12,MATCH(D2485,$I$5:$I$12,0),2)</f>
        <v/>
      </c>
    </row>
    <row r="2486" hidden="1" s="183">
      <c r="A2486" s="225" t="n">
        <v>2014</v>
      </c>
      <c r="B2486" s="225" t="inlineStr">
        <is>
          <t>SC</t>
        </is>
      </c>
      <c r="C2486" s="225" t="inlineStr">
        <is>
          <t>CH4</t>
        </is>
      </c>
      <c r="D2486" s="225" t="inlineStr">
        <is>
          <t>energy pipelines and gas processing</t>
        </is>
      </c>
      <c r="E2486" s="225" t="n">
        <v>0.00281137989344893</v>
      </c>
      <c r="F2486" s="225">
        <f>INDEX($I$5:$J$12,MATCH(D2486,$I$5:$I$12,0),2)</f>
        <v/>
      </c>
    </row>
    <row r="2487" hidden="1" s="183">
      <c r="A2487" s="225" t="n">
        <v>2014</v>
      </c>
      <c r="B2487" s="225" t="inlineStr">
        <is>
          <t>TN</t>
        </is>
      </c>
      <c r="C2487" s="225" t="inlineStr">
        <is>
          <t>CH4</t>
        </is>
      </c>
      <c r="D2487" s="225" t="inlineStr">
        <is>
          <t>energy pipelines and gas processing</t>
        </is>
      </c>
      <c r="E2487" s="225" t="n">
        <v>0.0214603565480522</v>
      </c>
      <c r="F2487" s="225">
        <f>INDEX($I$5:$J$12,MATCH(D2487,$I$5:$I$12,0),2)</f>
        <v/>
      </c>
    </row>
    <row r="2488" hidden="1" s="183">
      <c r="A2488" s="225" t="n">
        <v>2014</v>
      </c>
      <c r="B2488" s="225" t="inlineStr">
        <is>
          <t>TX</t>
        </is>
      </c>
      <c r="C2488" s="225" t="inlineStr">
        <is>
          <t>CH4</t>
        </is>
      </c>
      <c r="D2488" s="225" t="inlineStr">
        <is>
          <t>energy pipelines and gas processing</t>
        </is>
      </c>
      <c r="E2488" s="225" t="n">
        <v>0.167879988643931</v>
      </c>
      <c r="F2488" s="225">
        <f>INDEX($I$5:$J$12,MATCH(D2488,$I$5:$I$12,0),2)</f>
        <v/>
      </c>
    </row>
    <row r="2489" hidden="1" s="183">
      <c r="A2489" s="225" t="n">
        <v>2014</v>
      </c>
      <c r="B2489" s="225" t="inlineStr">
        <is>
          <t>UT</t>
        </is>
      </c>
      <c r="C2489" s="225" t="inlineStr">
        <is>
          <t>CH4</t>
        </is>
      </c>
      <c r="D2489" s="225" t="inlineStr">
        <is>
          <t>energy pipelines and gas processing</t>
        </is>
      </c>
      <c r="E2489" s="225" t="n">
        <v>0.00428565604320659</v>
      </c>
      <c r="F2489" s="225">
        <f>INDEX($I$5:$J$12,MATCH(D2489,$I$5:$I$12,0),2)</f>
        <v/>
      </c>
    </row>
    <row r="2490" hidden="1" s="183">
      <c r="A2490" s="225" t="n">
        <v>2014</v>
      </c>
      <c r="B2490" s="225" t="inlineStr">
        <is>
          <t>VA</t>
        </is>
      </c>
      <c r="C2490" s="225" t="inlineStr">
        <is>
          <t>CH4</t>
        </is>
      </c>
      <c r="D2490" s="225" t="inlineStr">
        <is>
          <t>energy pipelines and gas processing</t>
        </is>
      </c>
      <c r="E2490" s="225" t="n">
        <v>0.00416526840742961</v>
      </c>
      <c r="F2490" s="225">
        <f>INDEX($I$5:$J$12,MATCH(D2490,$I$5:$I$12,0),2)</f>
        <v/>
      </c>
    </row>
    <row r="2491" hidden="1" s="183">
      <c r="A2491" s="225" t="n">
        <v>2014</v>
      </c>
      <c r="B2491" s="225" t="inlineStr">
        <is>
          <t>WA</t>
        </is>
      </c>
      <c r="C2491" s="225" t="inlineStr">
        <is>
          <t>CH4</t>
        </is>
      </c>
      <c r="D2491" s="225" t="inlineStr">
        <is>
          <t>energy pipelines and gas processing</t>
        </is>
      </c>
      <c r="E2491" s="225" t="n">
        <v>0.00649965112214348</v>
      </c>
      <c r="F2491" s="225">
        <f>INDEX($I$5:$J$12,MATCH(D2491,$I$5:$I$12,0),2)</f>
        <v/>
      </c>
    </row>
    <row r="2492" hidden="1" s="183">
      <c r="A2492" s="225" t="n">
        <v>2014</v>
      </c>
      <c r="B2492" s="225" t="inlineStr">
        <is>
          <t>WI</t>
        </is>
      </c>
      <c r="C2492" s="225" t="inlineStr">
        <is>
          <t>CH4</t>
        </is>
      </c>
      <c r="D2492" s="225" t="inlineStr">
        <is>
          <t>energy pipelines and gas processing</t>
        </is>
      </c>
      <c r="E2492" s="225" t="n">
        <v>0.00546615723488417</v>
      </c>
      <c r="F2492" s="225">
        <f>INDEX($I$5:$J$12,MATCH(D2492,$I$5:$I$12,0),2)</f>
        <v/>
      </c>
    </row>
    <row r="2493" hidden="1" s="183">
      <c r="A2493" s="225" t="n">
        <v>2014</v>
      </c>
      <c r="B2493" s="225" t="inlineStr">
        <is>
          <t>WV</t>
        </is>
      </c>
      <c r="C2493" s="225" t="inlineStr">
        <is>
          <t>CH4</t>
        </is>
      </c>
      <c r="D2493" s="225" t="inlineStr">
        <is>
          <t>energy pipelines and gas processing</t>
        </is>
      </c>
      <c r="E2493" s="225" t="n">
        <v>0.0120598620616037</v>
      </c>
      <c r="F2493" s="225">
        <f>INDEX($I$5:$J$12,MATCH(D2493,$I$5:$I$12,0),2)</f>
        <v/>
      </c>
    </row>
    <row r="2494" hidden="1" s="183">
      <c r="A2494" s="225" t="n">
        <v>2014</v>
      </c>
      <c r="B2494" s="225" t="inlineStr">
        <is>
          <t>WY</t>
        </is>
      </c>
      <c r="C2494" s="225" t="inlineStr">
        <is>
          <t>CH4</t>
        </is>
      </c>
      <c r="D2494" s="225" t="inlineStr">
        <is>
          <t>energy pipelines and gas processing</t>
        </is>
      </c>
      <c r="E2494" s="225" t="n">
        <v>0.0174221030415495</v>
      </c>
      <c r="F2494" s="225">
        <f>INDEX($I$5:$J$12,MATCH(D2494,$I$5:$I$12,0),2)</f>
        <v/>
      </c>
    </row>
    <row r="2495" hidden="1" s="183">
      <c r="A2495" s="225" t="n">
        <v>2014</v>
      </c>
      <c r="B2495" s="225" t="inlineStr">
        <is>
          <t>AK</t>
        </is>
      </c>
      <c r="C2495" s="225" t="inlineStr">
        <is>
          <t>CH4</t>
        </is>
      </c>
      <c r="D2495" s="225" t="inlineStr">
        <is>
          <t>food beverage and tobacco</t>
        </is>
      </c>
      <c r="E2495" s="242" t="n">
        <v>1.65471122815994e-05</v>
      </c>
      <c r="F2495" s="225">
        <f>INDEX($I$5:$J$12,MATCH(D2495,$I$5:$I$12,0),2)</f>
        <v/>
      </c>
    </row>
    <row r="2496" hidden="1" s="183">
      <c r="A2496" s="225" t="n">
        <v>2014</v>
      </c>
      <c r="B2496" s="225" t="inlineStr">
        <is>
          <t>AL</t>
        </is>
      </c>
      <c r="C2496" s="225" t="inlineStr">
        <is>
          <t>CH4</t>
        </is>
      </c>
      <c r="D2496" s="225" t="inlineStr">
        <is>
          <t>food beverage and tobacco</t>
        </is>
      </c>
      <c r="E2496" s="225" t="n">
        <v>0.0168935224800164</v>
      </c>
      <c r="F2496" s="225">
        <f>INDEX($I$5:$J$12,MATCH(D2496,$I$5:$I$12,0),2)</f>
        <v/>
      </c>
    </row>
    <row r="2497" hidden="1" s="183">
      <c r="A2497" s="225" t="n">
        <v>2014</v>
      </c>
      <c r="B2497" s="225" t="inlineStr">
        <is>
          <t>AR</t>
        </is>
      </c>
      <c r="C2497" s="225" t="inlineStr">
        <is>
          <t>CH4</t>
        </is>
      </c>
      <c r="D2497" s="225" t="inlineStr">
        <is>
          <t>food beverage and tobacco</t>
        </is>
      </c>
      <c r="E2497" s="225" t="n">
        <v>0.0265202546996271</v>
      </c>
      <c r="F2497" s="225">
        <f>INDEX($I$5:$J$12,MATCH(D2497,$I$5:$I$12,0),2)</f>
        <v/>
      </c>
    </row>
    <row r="2498" hidden="1" s="183">
      <c r="A2498" s="225" t="n">
        <v>2014</v>
      </c>
      <c r="B2498" s="225" t="inlineStr">
        <is>
          <t>AZ</t>
        </is>
      </c>
      <c r="C2498" s="225" t="inlineStr">
        <is>
          <t>CH4</t>
        </is>
      </c>
      <c r="D2498" s="225" t="inlineStr">
        <is>
          <t>food beverage and tobacco</t>
        </is>
      </c>
      <c r="E2498" s="242" t="n">
        <v>3.93443566478248e-05</v>
      </c>
      <c r="F2498" s="225">
        <f>INDEX($I$5:$J$12,MATCH(D2498,$I$5:$I$12,0),2)</f>
        <v/>
      </c>
    </row>
    <row r="2499" hidden="1" s="183">
      <c r="A2499" s="225" t="n">
        <v>2014</v>
      </c>
      <c r="B2499" s="225" t="inlineStr">
        <is>
          <t>CA</t>
        </is>
      </c>
      <c r="C2499" s="225" t="inlineStr">
        <is>
          <t>CH4</t>
        </is>
      </c>
      <c r="D2499" s="225" t="inlineStr">
        <is>
          <t>food beverage and tobacco</t>
        </is>
      </c>
      <c r="E2499" s="225" t="n">
        <v>0.000277164130716791</v>
      </c>
      <c r="F2499" s="225">
        <f>INDEX($I$5:$J$12,MATCH(D2499,$I$5:$I$12,0),2)</f>
        <v/>
      </c>
    </row>
    <row r="2500" hidden="1" s="183">
      <c r="A2500" s="225" t="n">
        <v>2014</v>
      </c>
      <c r="B2500" s="225" t="inlineStr">
        <is>
          <t>CO</t>
        </is>
      </c>
      <c r="C2500" s="225" t="inlineStr">
        <is>
          <t>CH4</t>
        </is>
      </c>
      <c r="D2500" s="225" t="inlineStr">
        <is>
          <t>food beverage and tobacco</t>
        </is>
      </c>
      <c r="E2500" s="225" t="n">
        <v>0.0357201343733433</v>
      </c>
      <c r="F2500" s="225">
        <f>INDEX($I$5:$J$12,MATCH(D2500,$I$5:$I$12,0),2)</f>
        <v/>
      </c>
    </row>
    <row r="2501" hidden="1" s="183">
      <c r="A2501" s="225" t="n">
        <v>2014</v>
      </c>
      <c r="B2501" s="225" t="inlineStr">
        <is>
          <t>CT</t>
        </is>
      </c>
      <c r="C2501" s="225" t="inlineStr">
        <is>
          <t>CH4</t>
        </is>
      </c>
      <c r="D2501" s="225" t="inlineStr">
        <is>
          <t>food beverage and tobacco</t>
        </is>
      </c>
      <c r="E2501" s="242" t="n">
        <v>3.4173384059825e-06</v>
      </c>
      <c r="F2501" s="225">
        <f>INDEX($I$5:$J$12,MATCH(D2501,$I$5:$I$12,0),2)</f>
        <v/>
      </c>
    </row>
    <row r="2502" hidden="1" s="183">
      <c r="A2502" s="225" t="n">
        <v>2014</v>
      </c>
      <c r="B2502" s="225" t="inlineStr">
        <is>
          <t>DE</t>
        </is>
      </c>
      <c r="C2502" s="225" t="inlineStr">
        <is>
          <t>CH4</t>
        </is>
      </c>
      <c r="D2502" s="225" t="inlineStr">
        <is>
          <t>food beverage and tobacco</t>
        </is>
      </c>
      <c r="E2502" s="225" t="n">
        <v>0.11864405407848</v>
      </c>
      <c r="F2502" s="225">
        <f>INDEX($I$5:$J$12,MATCH(D2502,$I$5:$I$12,0),2)</f>
        <v/>
      </c>
    </row>
    <row r="2503" hidden="1" s="183">
      <c r="A2503" s="225" t="n">
        <v>2014</v>
      </c>
      <c r="B2503" s="225" t="inlineStr">
        <is>
          <t>FL</t>
        </is>
      </c>
      <c r="C2503" s="225" t="inlineStr">
        <is>
          <t>CH4</t>
        </is>
      </c>
      <c r="D2503" s="225" t="inlineStr">
        <is>
          <t>food beverage and tobacco</t>
        </is>
      </c>
      <c r="E2503" s="225" t="n">
        <v>0.00404936615117315</v>
      </c>
      <c r="F2503" s="225">
        <f>INDEX($I$5:$J$12,MATCH(D2503,$I$5:$I$12,0),2)</f>
        <v/>
      </c>
    </row>
    <row r="2504" hidden="1" s="183">
      <c r="A2504" s="225" t="n">
        <v>2014</v>
      </c>
      <c r="B2504" s="225" t="inlineStr">
        <is>
          <t>GA</t>
        </is>
      </c>
      <c r="C2504" s="225" t="inlineStr">
        <is>
          <t>CH4</t>
        </is>
      </c>
      <c r="D2504" s="225" t="inlineStr">
        <is>
          <t>food beverage and tobacco</t>
        </is>
      </c>
      <c r="E2504" s="225" t="n">
        <v>0.00113684956471652</v>
      </c>
      <c r="F2504" s="225">
        <f>INDEX($I$5:$J$12,MATCH(D2504,$I$5:$I$12,0),2)</f>
        <v/>
      </c>
    </row>
    <row r="2505" hidden="1" s="183">
      <c r="A2505" s="225" t="n">
        <v>2014</v>
      </c>
      <c r="B2505" s="225" t="inlineStr">
        <is>
          <t>IA</t>
        </is>
      </c>
      <c r="C2505" s="225" t="inlineStr">
        <is>
          <t>CH4</t>
        </is>
      </c>
      <c r="D2505" s="225" t="inlineStr">
        <is>
          <t>food beverage and tobacco</t>
        </is>
      </c>
      <c r="E2505" s="225" t="n">
        <v>0.0666839631952653</v>
      </c>
      <c r="F2505" s="225">
        <f>INDEX($I$5:$J$12,MATCH(D2505,$I$5:$I$12,0),2)</f>
        <v/>
      </c>
    </row>
    <row r="2506" hidden="1" s="183">
      <c r="A2506" s="225" t="n">
        <v>2014</v>
      </c>
      <c r="B2506" s="225" t="inlineStr">
        <is>
          <t>ID</t>
        </is>
      </c>
      <c r="C2506" s="225" t="inlineStr">
        <is>
          <t>CH4</t>
        </is>
      </c>
      <c r="D2506" s="225" t="inlineStr">
        <is>
          <t>food beverage and tobacco</t>
        </is>
      </c>
      <c r="E2506" s="225" t="n">
        <v>0.0220493868350635</v>
      </c>
      <c r="F2506" s="225">
        <f>INDEX($I$5:$J$12,MATCH(D2506,$I$5:$I$12,0),2)</f>
        <v/>
      </c>
    </row>
    <row r="2507" hidden="1" s="183">
      <c r="A2507" s="225" t="n">
        <v>2014</v>
      </c>
      <c r="B2507" s="225" t="inlineStr">
        <is>
          <t>IL</t>
        </is>
      </c>
      <c r="C2507" s="225" t="inlineStr">
        <is>
          <t>CH4</t>
        </is>
      </c>
      <c r="D2507" s="225" t="inlineStr">
        <is>
          <t>food beverage and tobacco</t>
        </is>
      </c>
      <c r="E2507" s="225" t="n">
        <v>0.017382471661946</v>
      </c>
      <c r="F2507" s="225">
        <f>INDEX($I$5:$J$12,MATCH(D2507,$I$5:$I$12,0),2)</f>
        <v/>
      </c>
    </row>
    <row r="2508" hidden="1" s="183">
      <c r="A2508" s="225" t="n">
        <v>2014</v>
      </c>
      <c r="B2508" s="225" t="inlineStr">
        <is>
          <t>IN</t>
        </is>
      </c>
      <c r="C2508" s="225" t="inlineStr">
        <is>
          <t>CH4</t>
        </is>
      </c>
      <c r="D2508" s="225" t="inlineStr">
        <is>
          <t>food beverage and tobacco</t>
        </is>
      </c>
      <c r="E2508" s="225" t="n">
        <v>0.019266504283139</v>
      </c>
      <c r="F2508" s="225">
        <f>INDEX($I$5:$J$12,MATCH(D2508,$I$5:$I$12,0),2)</f>
        <v/>
      </c>
    </row>
    <row r="2509" hidden="1" s="183">
      <c r="A2509" s="225" t="n">
        <v>2014</v>
      </c>
      <c r="B2509" s="225" t="inlineStr">
        <is>
          <t>KS</t>
        </is>
      </c>
      <c r="C2509" s="225" t="inlineStr">
        <is>
          <t>CH4</t>
        </is>
      </c>
      <c r="D2509" s="225" t="inlineStr">
        <is>
          <t>food beverage and tobacco</t>
        </is>
      </c>
      <c r="E2509" s="225" t="n">
        <v>0.00514561233982912</v>
      </c>
      <c r="F2509" s="225">
        <f>INDEX($I$5:$J$12,MATCH(D2509,$I$5:$I$12,0),2)</f>
        <v/>
      </c>
    </row>
    <row r="2510" hidden="1" s="183">
      <c r="A2510" s="225" t="n">
        <v>2014</v>
      </c>
      <c r="B2510" s="225" t="inlineStr">
        <is>
          <t>KY</t>
        </is>
      </c>
      <c r="C2510" s="225" t="inlineStr">
        <is>
          <t>CH4</t>
        </is>
      </c>
      <c r="D2510" s="225" t="inlineStr">
        <is>
          <t>food beverage and tobacco</t>
        </is>
      </c>
      <c r="E2510" s="225" t="n">
        <v>0.00264735810513981</v>
      </c>
      <c r="F2510" s="225">
        <f>INDEX($I$5:$J$12,MATCH(D2510,$I$5:$I$12,0),2)</f>
        <v/>
      </c>
    </row>
    <row r="2511" hidden="1" s="183">
      <c r="A2511" s="225" t="n">
        <v>2014</v>
      </c>
      <c r="B2511" s="225" t="inlineStr">
        <is>
          <t>LA</t>
        </is>
      </c>
      <c r="C2511" s="225" t="inlineStr">
        <is>
          <t>CH4</t>
        </is>
      </c>
      <c r="D2511" s="225" t="inlineStr">
        <is>
          <t>food beverage and tobacco</t>
        </is>
      </c>
      <c r="E2511" s="225" t="n">
        <v>0.0780105514819782</v>
      </c>
      <c r="F2511" s="225">
        <f>INDEX($I$5:$J$12,MATCH(D2511,$I$5:$I$12,0),2)</f>
        <v/>
      </c>
    </row>
    <row r="2512" hidden="1" s="183">
      <c r="A2512" s="225" t="n">
        <v>2014</v>
      </c>
      <c r="B2512" s="225" t="inlineStr">
        <is>
          <t>MA</t>
        </is>
      </c>
      <c r="C2512" s="225" t="inlineStr">
        <is>
          <t>CH4</t>
        </is>
      </c>
      <c r="D2512" s="225" t="inlineStr">
        <is>
          <t>food beverage and tobacco</t>
        </is>
      </c>
      <c r="E2512" s="242" t="n">
        <v>2.74286372059121e-06</v>
      </c>
      <c r="F2512" s="225">
        <f>INDEX($I$5:$J$12,MATCH(D2512,$I$5:$I$12,0),2)</f>
        <v/>
      </c>
    </row>
    <row r="2513" hidden="1" s="183">
      <c r="A2513" s="225" t="n">
        <v>2014</v>
      </c>
      <c r="B2513" s="225" t="inlineStr">
        <is>
          <t>MD</t>
        </is>
      </c>
      <c r="C2513" s="225" t="inlineStr">
        <is>
          <t>CH4</t>
        </is>
      </c>
      <c r="D2513" s="225" t="inlineStr">
        <is>
          <t>food beverage and tobacco</t>
        </is>
      </c>
      <c r="E2513" s="225" t="n">
        <v>0.0036288536673212</v>
      </c>
      <c r="F2513" s="225">
        <f>INDEX($I$5:$J$12,MATCH(D2513,$I$5:$I$12,0),2)</f>
        <v/>
      </c>
    </row>
    <row r="2514" hidden="1" s="183">
      <c r="A2514" s="225" t="n">
        <v>2014</v>
      </c>
      <c r="B2514" s="225" t="inlineStr">
        <is>
          <t>ME</t>
        </is>
      </c>
      <c r="C2514" s="225" t="inlineStr">
        <is>
          <t>CH4</t>
        </is>
      </c>
      <c r="D2514" s="225" t="inlineStr">
        <is>
          <t>food beverage and tobacco</t>
        </is>
      </c>
      <c r="E2514" s="225" t="n">
        <v>0.000316103802553381</v>
      </c>
      <c r="F2514" s="225">
        <f>INDEX($I$5:$J$12,MATCH(D2514,$I$5:$I$12,0),2)</f>
        <v/>
      </c>
    </row>
    <row r="2515" hidden="1" s="183">
      <c r="A2515" s="225" t="n">
        <v>2014</v>
      </c>
      <c r="B2515" s="225" t="inlineStr">
        <is>
          <t>MI</t>
        </is>
      </c>
      <c r="C2515" s="225" t="inlineStr">
        <is>
          <t>CH4</t>
        </is>
      </c>
      <c r="D2515" s="225" t="inlineStr">
        <is>
          <t>food beverage and tobacco</t>
        </is>
      </c>
      <c r="E2515" s="225" t="n">
        <v>0.000204410794652584</v>
      </c>
      <c r="F2515" s="225">
        <f>INDEX($I$5:$J$12,MATCH(D2515,$I$5:$I$12,0),2)</f>
        <v/>
      </c>
    </row>
    <row r="2516" hidden="1" s="183">
      <c r="A2516" s="225" t="n">
        <v>2014</v>
      </c>
      <c r="B2516" s="225" t="inlineStr">
        <is>
          <t>MN</t>
        </is>
      </c>
      <c r="C2516" s="225" t="inlineStr">
        <is>
          <t>CH4</t>
        </is>
      </c>
      <c r="D2516" s="225" t="inlineStr">
        <is>
          <t>food beverage and tobacco</t>
        </is>
      </c>
      <c r="E2516" s="225" t="n">
        <v>0.056359869115939</v>
      </c>
      <c r="F2516" s="225">
        <f>INDEX($I$5:$J$12,MATCH(D2516,$I$5:$I$12,0),2)</f>
        <v/>
      </c>
    </row>
    <row r="2517" hidden="1" s="183">
      <c r="A2517" s="225" t="n">
        <v>2014</v>
      </c>
      <c r="B2517" s="225" t="inlineStr">
        <is>
          <t>MO</t>
        </is>
      </c>
      <c r="C2517" s="225" t="inlineStr">
        <is>
          <t>CH4</t>
        </is>
      </c>
      <c r="D2517" s="225" t="inlineStr">
        <is>
          <t>food beverage and tobacco</t>
        </is>
      </c>
      <c r="E2517" s="225" t="n">
        <v>0.0154094083822814</v>
      </c>
      <c r="F2517" s="225">
        <f>INDEX($I$5:$J$12,MATCH(D2517,$I$5:$I$12,0),2)</f>
        <v/>
      </c>
    </row>
    <row r="2518" hidden="1" s="183">
      <c r="A2518" s="225" t="n">
        <v>2014</v>
      </c>
      <c r="B2518" s="225" t="inlineStr">
        <is>
          <t>MS</t>
        </is>
      </c>
      <c r="C2518" s="225" t="inlineStr">
        <is>
          <t>CH4</t>
        </is>
      </c>
      <c r="D2518" s="225" t="inlineStr">
        <is>
          <t>food beverage and tobacco</t>
        </is>
      </c>
      <c r="E2518" s="225" t="n">
        <v>0.0287041587659451</v>
      </c>
      <c r="F2518" s="225">
        <f>INDEX($I$5:$J$12,MATCH(D2518,$I$5:$I$12,0),2)</f>
        <v/>
      </c>
    </row>
    <row r="2519" hidden="1" s="183">
      <c r="A2519" s="225" t="n">
        <v>2014</v>
      </c>
      <c r="B2519" s="225" t="inlineStr">
        <is>
          <t>MT</t>
        </is>
      </c>
      <c r="C2519" s="225" t="inlineStr">
        <is>
          <t>CH4</t>
        </is>
      </c>
      <c r="D2519" s="225" t="inlineStr">
        <is>
          <t>food beverage and tobacco</t>
        </is>
      </c>
      <c r="E2519" s="225" t="n">
        <v>0.000105487840795196</v>
      </c>
      <c r="F2519" s="225">
        <f>INDEX($I$5:$J$12,MATCH(D2519,$I$5:$I$12,0),2)</f>
        <v/>
      </c>
    </row>
    <row r="2520" hidden="1" s="183">
      <c r="A2520" s="225" t="n">
        <v>2014</v>
      </c>
      <c r="B2520" s="225" t="inlineStr">
        <is>
          <t>NC</t>
        </is>
      </c>
      <c r="C2520" s="225" t="inlineStr">
        <is>
          <t>CH4</t>
        </is>
      </c>
      <c r="D2520" s="225" t="inlineStr">
        <is>
          <t>food beverage and tobacco</t>
        </is>
      </c>
      <c r="E2520" s="225" t="n">
        <v>0.105683663278855</v>
      </c>
      <c r="F2520" s="225">
        <f>INDEX($I$5:$J$12,MATCH(D2520,$I$5:$I$12,0),2)</f>
        <v/>
      </c>
    </row>
    <row r="2521" hidden="1" s="183">
      <c r="A2521" s="225" t="n">
        <v>2014</v>
      </c>
      <c r="B2521" s="225" t="inlineStr">
        <is>
          <t>ND</t>
        </is>
      </c>
      <c r="C2521" s="225" t="inlineStr">
        <is>
          <t>CH4</t>
        </is>
      </c>
      <c r="D2521" s="225" t="inlineStr">
        <is>
          <t>food beverage and tobacco</t>
        </is>
      </c>
      <c r="E2521" s="225" t="n">
        <v>0.0355292580373775</v>
      </c>
      <c r="F2521" s="225">
        <f>INDEX($I$5:$J$12,MATCH(D2521,$I$5:$I$12,0),2)</f>
        <v/>
      </c>
    </row>
    <row r="2522" hidden="1" s="183">
      <c r="A2522" s="225" t="n">
        <v>2014</v>
      </c>
      <c r="B2522" s="225" t="inlineStr">
        <is>
          <t>NE</t>
        </is>
      </c>
      <c r="C2522" s="225" t="inlineStr">
        <is>
          <t>CH4</t>
        </is>
      </c>
      <c r="D2522" s="225" t="inlineStr">
        <is>
          <t>food beverage and tobacco</t>
        </is>
      </c>
      <c r="E2522" s="225" t="n">
        <v>0.103127629046117</v>
      </c>
      <c r="F2522" s="225">
        <f>INDEX($I$5:$J$12,MATCH(D2522,$I$5:$I$12,0),2)</f>
        <v/>
      </c>
    </row>
    <row r="2523" hidden="1" s="183">
      <c r="A2523" s="225" t="n">
        <v>2014</v>
      </c>
      <c r="B2523" s="225" t="inlineStr">
        <is>
          <t>NJ</t>
        </is>
      </c>
      <c r="C2523" s="225" t="inlineStr">
        <is>
          <t>CH4</t>
        </is>
      </c>
      <c r="D2523" s="225" t="inlineStr">
        <is>
          <t>food beverage and tobacco</t>
        </is>
      </c>
      <c r="E2523" s="242" t="n">
        <v>8.09369622469539e-06</v>
      </c>
      <c r="F2523" s="225">
        <f>INDEX($I$5:$J$12,MATCH(D2523,$I$5:$I$12,0),2)</f>
        <v/>
      </c>
    </row>
    <row r="2524" hidden="1" s="183">
      <c r="A2524" s="225" t="n">
        <v>2014</v>
      </c>
      <c r="B2524" s="225" t="inlineStr">
        <is>
          <t>NM</t>
        </is>
      </c>
      <c r="C2524" s="225" t="inlineStr">
        <is>
          <t>CH4</t>
        </is>
      </c>
      <c r="D2524" s="225" t="inlineStr">
        <is>
          <t>food beverage and tobacco</t>
        </is>
      </c>
      <c r="E2524" s="242" t="n">
        <v>6.11523714754763e-06</v>
      </c>
      <c r="F2524" s="225">
        <f>INDEX($I$5:$J$12,MATCH(D2524,$I$5:$I$12,0),2)</f>
        <v/>
      </c>
    </row>
    <row r="2525" hidden="1" s="183">
      <c r="A2525" s="225" t="n">
        <v>2014</v>
      </c>
      <c r="B2525" s="225" t="inlineStr">
        <is>
          <t>NY</t>
        </is>
      </c>
      <c r="C2525" s="225" t="inlineStr">
        <is>
          <t>CH4</t>
        </is>
      </c>
      <c r="D2525" s="225" t="inlineStr">
        <is>
          <t>food beverage and tobacco</t>
        </is>
      </c>
      <c r="E2525" s="242" t="n">
        <v>6.884138288893691e-05</v>
      </c>
      <c r="F2525" s="225">
        <f>INDEX($I$5:$J$12,MATCH(D2525,$I$5:$I$12,0),2)</f>
        <v/>
      </c>
    </row>
    <row r="2526" hidden="1" s="183">
      <c r="A2526" s="225" t="n">
        <v>2014</v>
      </c>
      <c r="B2526" s="225" t="inlineStr">
        <is>
          <t>OH</t>
        </is>
      </c>
      <c r="C2526" s="225" t="inlineStr">
        <is>
          <t>CH4</t>
        </is>
      </c>
      <c r="D2526" s="225" t="inlineStr">
        <is>
          <t>food beverage and tobacco</t>
        </is>
      </c>
      <c r="E2526" s="225" t="n">
        <v>0.000245104100671192</v>
      </c>
      <c r="F2526" s="225">
        <f>INDEX($I$5:$J$12,MATCH(D2526,$I$5:$I$12,0),2)</f>
        <v/>
      </c>
    </row>
    <row r="2527" hidden="1" s="183">
      <c r="A2527" s="225" t="n">
        <v>2014</v>
      </c>
      <c r="B2527" s="225" t="inlineStr">
        <is>
          <t>OK</t>
        </is>
      </c>
      <c r="C2527" s="225" t="inlineStr">
        <is>
          <t>CH4</t>
        </is>
      </c>
      <c r="D2527" s="225" t="inlineStr">
        <is>
          <t>food beverage and tobacco</t>
        </is>
      </c>
      <c r="E2527" s="225" t="n">
        <v>0.0138635573683436</v>
      </c>
      <c r="F2527" s="225">
        <f>INDEX($I$5:$J$12,MATCH(D2527,$I$5:$I$12,0),2)</f>
        <v/>
      </c>
    </row>
    <row r="2528" hidden="1" s="183">
      <c r="A2528" s="225" t="n">
        <v>2014</v>
      </c>
      <c r="B2528" s="225" t="inlineStr">
        <is>
          <t>OR</t>
        </is>
      </c>
      <c r="C2528" s="225" t="inlineStr">
        <is>
          <t>CH4</t>
        </is>
      </c>
      <c r="D2528" s="225" t="inlineStr">
        <is>
          <t>food beverage and tobacco</t>
        </is>
      </c>
      <c r="E2528" s="242" t="n">
        <v>1.11962797774952e-05</v>
      </c>
      <c r="F2528" s="225">
        <f>INDEX($I$5:$J$12,MATCH(D2528,$I$5:$I$12,0),2)</f>
        <v/>
      </c>
    </row>
    <row r="2529" hidden="1" s="183">
      <c r="A2529" s="225" t="n">
        <v>2014</v>
      </c>
      <c r="B2529" s="225" t="inlineStr">
        <is>
          <t>PA</t>
        </is>
      </c>
      <c r="C2529" s="225" t="inlineStr">
        <is>
          <t>CH4</t>
        </is>
      </c>
      <c r="D2529" s="225" t="inlineStr">
        <is>
          <t>food beverage and tobacco</t>
        </is>
      </c>
      <c r="E2529" s="225" t="n">
        <v>0.0172969932368175</v>
      </c>
      <c r="F2529" s="225">
        <f>INDEX($I$5:$J$12,MATCH(D2529,$I$5:$I$12,0),2)</f>
        <v/>
      </c>
    </row>
    <row r="2530" hidden="1" s="183">
      <c r="A2530" s="225" t="n">
        <v>2014</v>
      </c>
      <c r="B2530" s="225" t="inlineStr">
        <is>
          <t>SC</t>
        </is>
      </c>
      <c r="C2530" s="225" t="inlineStr">
        <is>
          <t>CH4</t>
        </is>
      </c>
      <c r="D2530" s="225" t="inlineStr">
        <is>
          <t>food beverage and tobacco</t>
        </is>
      </c>
      <c r="E2530" s="225" t="n">
        <v>0.00142664885453964</v>
      </c>
      <c r="F2530" s="225">
        <f>INDEX($I$5:$J$12,MATCH(D2530,$I$5:$I$12,0),2)</f>
        <v/>
      </c>
    </row>
    <row r="2531" hidden="1" s="183">
      <c r="A2531" s="225" t="n">
        <v>2014</v>
      </c>
      <c r="B2531" s="225" t="inlineStr">
        <is>
          <t>SD</t>
        </is>
      </c>
      <c r="C2531" s="225" t="inlineStr">
        <is>
          <t>CH4</t>
        </is>
      </c>
      <c r="D2531" s="225" t="inlineStr">
        <is>
          <t>food beverage and tobacco</t>
        </is>
      </c>
      <c r="E2531" s="225" t="n">
        <v>0.00740757560973635</v>
      </c>
      <c r="F2531" s="225">
        <f>INDEX($I$5:$J$12,MATCH(D2531,$I$5:$I$12,0),2)</f>
        <v/>
      </c>
    </row>
    <row r="2532" hidden="1" s="183">
      <c r="A2532" s="225" t="n">
        <v>2014</v>
      </c>
      <c r="B2532" s="225" t="inlineStr">
        <is>
          <t>TN</t>
        </is>
      </c>
      <c r="C2532" s="225" t="inlineStr">
        <is>
          <t>CH4</t>
        </is>
      </c>
      <c r="D2532" s="225" t="inlineStr">
        <is>
          <t>food beverage and tobacco</t>
        </is>
      </c>
      <c r="E2532" s="225" t="n">
        <v>0.00694079416246656</v>
      </c>
      <c r="F2532" s="225">
        <f>INDEX($I$5:$J$12,MATCH(D2532,$I$5:$I$12,0),2)</f>
        <v/>
      </c>
    </row>
    <row r="2533" hidden="1" s="183">
      <c r="A2533" s="225" t="n">
        <v>2014</v>
      </c>
      <c r="B2533" s="225" t="inlineStr">
        <is>
          <t>TX</t>
        </is>
      </c>
      <c r="C2533" s="225" t="inlineStr">
        <is>
          <t>CH4</t>
        </is>
      </c>
      <c r="D2533" s="225" t="inlineStr">
        <is>
          <t>food beverage and tobacco</t>
        </is>
      </c>
      <c r="E2533" s="225" t="n">
        <v>0.0595166804334444</v>
      </c>
      <c r="F2533" s="225">
        <f>INDEX($I$5:$J$12,MATCH(D2533,$I$5:$I$12,0),2)</f>
        <v/>
      </c>
    </row>
    <row r="2534" hidden="1" s="183">
      <c r="A2534" s="225" t="n">
        <v>2014</v>
      </c>
      <c r="B2534" s="225" t="inlineStr">
        <is>
          <t>UT</t>
        </is>
      </c>
      <c r="C2534" s="225" t="inlineStr">
        <is>
          <t>CH4</t>
        </is>
      </c>
      <c r="D2534" s="225" t="inlineStr">
        <is>
          <t>food beverage and tobacco</t>
        </is>
      </c>
      <c r="E2534" s="242" t="n">
        <v>2.24824895130427e-06</v>
      </c>
      <c r="F2534" s="225">
        <f>INDEX($I$5:$J$12,MATCH(D2534,$I$5:$I$12,0),2)</f>
        <v/>
      </c>
    </row>
    <row r="2535" hidden="1" s="183">
      <c r="A2535" s="225" t="n">
        <v>2014</v>
      </c>
      <c r="B2535" s="225" t="inlineStr">
        <is>
          <t>VA</t>
        </is>
      </c>
      <c r="C2535" s="225" t="inlineStr">
        <is>
          <t>CH4</t>
        </is>
      </c>
      <c r="D2535" s="225" t="inlineStr">
        <is>
          <t>food beverage and tobacco</t>
        </is>
      </c>
      <c r="E2535" s="225" t="n">
        <v>0.09744473017190559</v>
      </c>
      <c r="F2535" s="225">
        <f>INDEX($I$5:$J$12,MATCH(D2535,$I$5:$I$12,0),2)</f>
        <v/>
      </c>
    </row>
    <row r="2536" hidden="1" s="183">
      <c r="A2536" s="225" t="n">
        <v>2014</v>
      </c>
      <c r="B2536" s="225" t="inlineStr">
        <is>
          <t>VT</t>
        </is>
      </c>
      <c r="C2536" s="225" t="inlineStr">
        <is>
          <t>CH4</t>
        </is>
      </c>
      <c r="D2536" s="225" t="inlineStr">
        <is>
          <t>food beverage and tobacco</t>
        </is>
      </c>
      <c r="E2536" s="242" t="n">
        <v>4.00188313332161e-06</v>
      </c>
      <c r="F2536" s="225">
        <f>INDEX($I$5:$J$12,MATCH(D2536,$I$5:$I$12,0),2)</f>
        <v/>
      </c>
    </row>
    <row r="2537" hidden="1" s="183">
      <c r="A2537" s="225" t="n">
        <v>2014</v>
      </c>
      <c r="B2537" s="225" t="inlineStr">
        <is>
          <t>WA</t>
        </is>
      </c>
      <c r="C2537" s="225" t="inlineStr">
        <is>
          <t>CH4</t>
        </is>
      </c>
      <c r="D2537" s="225" t="inlineStr">
        <is>
          <t>food beverage and tobacco</t>
        </is>
      </c>
      <c r="E2537" s="225" t="n">
        <v>0.030220962403432</v>
      </c>
      <c r="F2537" s="225">
        <f>INDEX($I$5:$J$12,MATCH(D2537,$I$5:$I$12,0),2)</f>
        <v/>
      </c>
    </row>
    <row r="2538" hidden="1" s="183">
      <c r="A2538" s="225" t="n">
        <v>2014</v>
      </c>
      <c r="B2538" s="225" t="inlineStr">
        <is>
          <t>WI</t>
        </is>
      </c>
      <c r="C2538" s="225" t="inlineStr">
        <is>
          <t>CH4</t>
        </is>
      </c>
      <c r="D2538" s="225" t="inlineStr">
        <is>
          <t>food beverage and tobacco</t>
        </is>
      </c>
      <c r="E2538" s="225" t="n">
        <v>0.00035998962208284</v>
      </c>
      <c r="F2538" s="225">
        <f>INDEX($I$5:$J$12,MATCH(D2538,$I$5:$I$12,0),2)</f>
        <v/>
      </c>
    </row>
    <row r="2539" hidden="1" s="183">
      <c r="A2539" s="225" t="n">
        <v>2014</v>
      </c>
      <c r="B2539" s="225" t="inlineStr">
        <is>
          <t>WV</t>
        </is>
      </c>
      <c r="C2539" s="225" t="inlineStr">
        <is>
          <t>CH4</t>
        </is>
      </c>
      <c r="D2539" s="225" t="inlineStr">
        <is>
          <t>food beverage and tobacco</t>
        </is>
      </c>
      <c r="E2539" s="242" t="n">
        <v>6.02530718949546e-06</v>
      </c>
      <c r="F2539" s="225">
        <f>INDEX($I$5:$J$12,MATCH(D2539,$I$5:$I$12,0),2)</f>
        <v/>
      </c>
    </row>
    <row r="2540" hidden="1" s="183">
      <c r="A2540" s="225" t="n">
        <v>2014</v>
      </c>
      <c r="B2540" s="225" t="inlineStr">
        <is>
          <t>WY</t>
        </is>
      </c>
      <c r="C2540" s="225" t="inlineStr">
        <is>
          <t>CH4</t>
        </is>
      </c>
      <c r="D2540" s="225" t="inlineStr">
        <is>
          <t>food beverage and tobacco</t>
        </is>
      </c>
      <c r="E2540" s="225" t="n">
        <v>0.00161235421791737</v>
      </c>
      <c r="F2540" s="225">
        <f>INDEX($I$5:$J$12,MATCH(D2540,$I$5:$I$12,0),2)</f>
        <v/>
      </c>
    </row>
    <row r="2541" hidden="1" s="183">
      <c r="A2541" s="225" t="n">
        <v>2014</v>
      </c>
      <c r="B2541" s="225" t="inlineStr">
        <is>
          <t>AK</t>
        </is>
      </c>
      <c r="C2541" s="225" t="inlineStr">
        <is>
          <t>CH4</t>
        </is>
      </c>
      <c r="D2541" s="225" t="inlineStr">
        <is>
          <t>oil and gas extraction</t>
        </is>
      </c>
      <c r="E2541" s="225" t="n">
        <v>0.00685244607338205</v>
      </c>
      <c r="F2541" s="225">
        <f>INDEX($I$5:$J$12,MATCH(D2541,$I$5:$I$12,0),2)</f>
        <v/>
      </c>
    </row>
    <row r="2542" hidden="1" s="183">
      <c r="A2542" s="225" t="n">
        <v>2014</v>
      </c>
      <c r="B2542" s="225" t="inlineStr">
        <is>
          <t>AL</t>
        </is>
      </c>
      <c r="C2542" s="225" t="inlineStr">
        <is>
          <t>CH4</t>
        </is>
      </c>
      <c r="D2542" s="225" t="inlineStr">
        <is>
          <t>oil and gas extraction</t>
        </is>
      </c>
      <c r="E2542" s="225" t="n">
        <v>0.00159650997168869</v>
      </c>
      <c r="F2542" s="225">
        <f>INDEX($I$5:$J$12,MATCH(D2542,$I$5:$I$12,0),2)</f>
        <v/>
      </c>
    </row>
    <row r="2543" hidden="1" s="183">
      <c r="A2543" s="225" t="n">
        <v>2014</v>
      </c>
      <c r="B2543" s="225" t="inlineStr">
        <is>
          <t>AR</t>
        </is>
      </c>
      <c r="C2543" s="225" t="inlineStr">
        <is>
          <t>CH4</t>
        </is>
      </c>
      <c r="D2543" s="225" t="inlineStr">
        <is>
          <t>oil and gas extraction</t>
        </is>
      </c>
      <c r="E2543" s="225" t="n">
        <v>0.00553961427816945</v>
      </c>
      <c r="F2543" s="225">
        <f>INDEX($I$5:$J$12,MATCH(D2543,$I$5:$I$12,0),2)</f>
        <v/>
      </c>
    </row>
    <row r="2544" hidden="1" s="183">
      <c r="A2544" s="225" t="n">
        <v>2014</v>
      </c>
      <c r="B2544" s="225" t="inlineStr">
        <is>
          <t>CA</t>
        </is>
      </c>
      <c r="C2544" s="225" t="inlineStr">
        <is>
          <t>CH4</t>
        </is>
      </c>
      <c r="D2544" s="225" t="inlineStr">
        <is>
          <t>oil and gas extraction</t>
        </is>
      </c>
      <c r="E2544" s="225" t="n">
        <v>0.0103027010706587</v>
      </c>
      <c r="F2544" s="225">
        <f>INDEX($I$5:$J$12,MATCH(D2544,$I$5:$I$12,0),2)</f>
        <v/>
      </c>
    </row>
    <row r="2545" hidden="1" s="183">
      <c r="A2545" s="225" t="n">
        <v>2014</v>
      </c>
      <c r="B2545" s="225" t="inlineStr">
        <is>
          <t>CO</t>
        </is>
      </c>
      <c r="C2545" s="225" t="inlineStr">
        <is>
          <t>CH4</t>
        </is>
      </c>
      <c r="D2545" s="225" t="inlineStr">
        <is>
          <t>oil and gas extraction</t>
        </is>
      </c>
      <c r="E2545" s="225" t="n">
        <v>0.120585522066678</v>
      </c>
      <c r="F2545" s="225">
        <f>INDEX($I$5:$J$12,MATCH(D2545,$I$5:$I$12,0),2)</f>
        <v/>
      </c>
    </row>
    <row r="2546" hidden="1" s="183">
      <c r="A2546" s="225" t="n">
        <v>2014</v>
      </c>
      <c r="B2546" s="225" t="inlineStr">
        <is>
          <t>FL</t>
        </is>
      </c>
      <c r="C2546" s="225" t="inlineStr">
        <is>
          <t>CH4</t>
        </is>
      </c>
      <c r="D2546" s="225" t="inlineStr">
        <is>
          <t>oil and gas extraction</t>
        </is>
      </c>
      <c r="E2546" s="225" t="n">
        <v>0.00013042747066649</v>
      </c>
      <c r="F2546" s="225">
        <f>INDEX($I$5:$J$12,MATCH(D2546,$I$5:$I$12,0),2)</f>
        <v/>
      </c>
    </row>
    <row r="2547" hidden="1" s="183">
      <c r="A2547" s="225" t="n">
        <v>2014</v>
      </c>
      <c r="B2547" s="225" t="inlineStr">
        <is>
          <t>IL</t>
        </is>
      </c>
      <c r="C2547" s="225" t="inlineStr">
        <is>
          <t>CH4</t>
        </is>
      </c>
      <c r="D2547" s="225" t="inlineStr">
        <is>
          <t>oil and gas extraction</t>
        </is>
      </c>
      <c r="E2547" s="225" t="n">
        <v>0.00113715363532744</v>
      </c>
      <c r="F2547" s="225">
        <f>INDEX($I$5:$J$12,MATCH(D2547,$I$5:$I$12,0),2)</f>
        <v/>
      </c>
    </row>
    <row r="2548" hidden="1" s="183">
      <c r="A2548" s="225" t="n">
        <v>2014</v>
      </c>
      <c r="B2548" s="225" t="inlineStr">
        <is>
          <t>KS</t>
        </is>
      </c>
      <c r="C2548" s="225" t="inlineStr">
        <is>
          <t>CH4</t>
        </is>
      </c>
      <c r="D2548" s="225" t="inlineStr">
        <is>
          <t>oil and gas extraction</t>
        </is>
      </c>
      <c r="E2548" s="225" t="n">
        <v>0.00280508154599116</v>
      </c>
      <c r="F2548" s="225">
        <f>INDEX($I$5:$J$12,MATCH(D2548,$I$5:$I$12,0),2)</f>
        <v/>
      </c>
    </row>
    <row r="2549" hidden="1" s="183">
      <c r="A2549" s="225" t="n">
        <v>2014</v>
      </c>
      <c r="B2549" s="225" t="inlineStr">
        <is>
          <t>KY</t>
        </is>
      </c>
      <c r="C2549" s="225" t="inlineStr">
        <is>
          <t>CH4</t>
        </is>
      </c>
      <c r="D2549" s="225" t="inlineStr">
        <is>
          <t>oil and gas extraction</t>
        </is>
      </c>
      <c r="E2549" s="225" t="n">
        <v>0.000293238553259688</v>
      </c>
      <c r="F2549" s="225">
        <f>INDEX($I$5:$J$12,MATCH(D2549,$I$5:$I$12,0),2)</f>
        <v/>
      </c>
    </row>
    <row r="2550" hidden="1" s="183">
      <c r="A2550" s="225" t="n">
        <v>2014</v>
      </c>
      <c r="B2550" s="225" t="inlineStr">
        <is>
          <t>LA</t>
        </is>
      </c>
      <c r="C2550" s="225" t="inlineStr">
        <is>
          <t>CH4</t>
        </is>
      </c>
      <c r="D2550" s="225" t="inlineStr">
        <is>
          <t>oil and gas extraction</t>
        </is>
      </c>
      <c r="E2550" s="225" t="n">
        <v>0.0422567190618791</v>
      </c>
      <c r="F2550" s="225">
        <f>INDEX($I$5:$J$12,MATCH(D2550,$I$5:$I$12,0),2)</f>
        <v/>
      </c>
    </row>
    <row r="2551" hidden="1" s="183">
      <c r="A2551" s="225" t="n">
        <v>2014</v>
      </c>
      <c r="B2551" s="225" t="inlineStr">
        <is>
          <t>MI</t>
        </is>
      </c>
      <c r="C2551" s="225" t="inlineStr">
        <is>
          <t>CH4</t>
        </is>
      </c>
      <c r="D2551" s="225" t="inlineStr">
        <is>
          <t>oil and gas extraction</t>
        </is>
      </c>
      <c r="E2551" s="225" t="n">
        <v>0.010542815239309</v>
      </c>
      <c r="F2551" s="225">
        <f>INDEX($I$5:$J$12,MATCH(D2551,$I$5:$I$12,0),2)</f>
        <v/>
      </c>
    </row>
    <row r="2552" hidden="1" s="183">
      <c r="A2552" s="225" t="n">
        <v>2014</v>
      </c>
      <c r="B2552" s="225" t="inlineStr">
        <is>
          <t>MS</t>
        </is>
      </c>
      <c r="C2552" s="225" t="inlineStr">
        <is>
          <t>CH4</t>
        </is>
      </c>
      <c r="D2552" s="225" t="inlineStr">
        <is>
          <t>oil and gas extraction</t>
        </is>
      </c>
      <c r="E2552" s="225" t="n">
        <v>0.00157984146755391</v>
      </c>
      <c r="F2552" s="225">
        <f>INDEX($I$5:$J$12,MATCH(D2552,$I$5:$I$12,0),2)</f>
        <v/>
      </c>
    </row>
    <row r="2553" hidden="1" s="183">
      <c r="A2553" s="225" t="n">
        <v>2014</v>
      </c>
      <c r="B2553" s="225" t="inlineStr">
        <is>
          <t>MT</t>
        </is>
      </c>
      <c r="C2553" s="225" t="inlineStr">
        <is>
          <t>CH4</t>
        </is>
      </c>
      <c r="D2553" s="225" t="inlineStr">
        <is>
          <t>oil and gas extraction</t>
        </is>
      </c>
      <c r="E2553" s="242" t="n">
        <v>4.70996240787987e-05</v>
      </c>
      <c r="F2553" s="225">
        <f>INDEX($I$5:$J$12,MATCH(D2553,$I$5:$I$12,0),2)</f>
        <v/>
      </c>
    </row>
    <row r="2554" hidden="1" s="183">
      <c r="A2554" s="225" t="n">
        <v>2014</v>
      </c>
      <c r="B2554" s="225" t="inlineStr">
        <is>
          <t>ND</t>
        </is>
      </c>
      <c r="C2554" s="225" t="inlineStr">
        <is>
          <t>CH4</t>
        </is>
      </c>
      <c r="D2554" s="225" t="inlineStr">
        <is>
          <t>oil and gas extraction</t>
        </is>
      </c>
      <c r="E2554" s="225" t="n">
        <v>0.00330577394463478</v>
      </c>
      <c r="F2554" s="225">
        <f>INDEX($I$5:$J$12,MATCH(D2554,$I$5:$I$12,0),2)</f>
        <v/>
      </c>
    </row>
    <row r="2555" hidden="1" s="183">
      <c r="A2555" s="225" t="n">
        <v>2014</v>
      </c>
      <c r="B2555" s="225" t="inlineStr">
        <is>
          <t>NM</t>
        </is>
      </c>
      <c r="C2555" s="225" t="inlineStr">
        <is>
          <t>CH4</t>
        </is>
      </c>
      <c r="D2555" s="225" t="inlineStr">
        <is>
          <t>oil and gas extraction</t>
        </is>
      </c>
      <c r="E2555" s="225" t="n">
        <v>0.0317078492946075</v>
      </c>
      <c r="F2555" s="225">
        <f>INDEX($I$5:$J$12,MATCH(D2555,$I$5:$I$12,0),2)</f>
        <v/>
      </c>
    </row>
    <row r="2556" hidden="1" s="183">
      <c r="A2556" s="225" t="n">
        <v>2014</v>
      </c>
      <c r="B2556" s="225" t="inlineStr">
        <is>
          <t>OH</t>
        </is>
      </c>
      <c r="C2556" s="225" t="inlineStr">
        <is>
          <t>CH4</t>
        </is>
      </c>
      <c r="D2556" s="225" t="inlineStr">
        <is>
          <t>oil and gas extraction</t>
        </is>
      </c>
      <c r="E2556" s="225" t="n">
        <v>0.000318264159110351</v>
      </c>
      <c r="F2556" s="225">
        <f>INDEX($I$5:$J$12,MATCH(D2556,$I$5:$I$12,0),2)</f>
        <v/>
      </c>
    </row>
    <row r="2557" hidden="1" s="183">
      <c r="A2557" s="225" t="n">
        <v>2014</v>
      </c>
      <c r="B2557" s="225" t="inlineStr">
        <is>
          <t>OK</t>
        </is>
      </c>
      <c r="C2557" s="225" t="inlineStr">
        <is>
          <t>CH4</t>
        </is>
      </c>
      <c r="D2557" s="225" t="inlineStr">
        <is>
          <t>oil and gas extraction</t>
        </is>
      </c>
      <c r="E2557" s="225" t="n">
        <v>0.187106847192289</v>
      </c>
      <c r="F2557" s="225">
        <f>INDEX($I$5:$J$12,MATCH(D2557,$I$5:$I$12,0),2)</f>
        <v/>
      </c>
    </row>
    <row r="2558" hidden="1" s="183">
      <c r="A2558" s="225" t="n">
        <v>2014</v>
      </c>
      <c r="B2558" s="225" t="inlineStr">
        <is>
          <t>PA</t>
        </is>
      </c>
      <c r="C2558" s="225" t="inlineStr">
        <is>
          <t>CH4</t>
        </is>
      </c>
      <c r="D2558" s="225" t="inlineStr">
        <is>
          <t>oil and gas extraction</t>
        </is>
      </c>
      <c r="E2558" s="225" t="n">
        <v>0.0366585841087182</v>
      </c>
      <c r="F2558" s="225">
        <f>INDEX($I$5:$J$12,MATCH(D2558,$I$5:$I$12,0),2)</f>
        <v/>
      </c>
    </row>
    <row r="2559" hidden="1" s="183">
      <c r="A2559" s="225" t="n">
        <v>2014</v>
      </c>
      <c r="B2559" s="225" t="inlineStr">
        <is>
          <t>TX</t>
        </is>
      </c>
      <c r="C2559" s="225" t="inlineStr">
        <is>
          <t>CH4</t>
        </is>
      </c>
      <c r="D2559" s="225" t="inlineStr">
        <is>
          <t>oil and gas extraction</t>
        </is>
      </c>
      <c r="E2559" s="225" t="n">
        <v>0.521479734298132</v>
      </c>
      <c r="F2559" s="225">
        <f>INDEX($I$5:$J$12,MATCH(D2559,$I$5:$I$12,0),2)</f>
        <v/>
      </c>
    </row>
    <row r="2560" hidden="1" s="183">
      <c r="A2560" s="225" t="n">
        <v>2014</v>
      </c>
      <c r="B2560" s="225" t="inlineStr">
        <is>
          <t>UT</t>
        </is>
      </c>
      <c r="C2560" s="225" t="inlineStr">
        <is>
          <t>CH4</t>
        </is>
      </c>
      <c r="D2560" s="225" t="inlineStr">
        <is>
          <t>oil and gas extraction</t>
        </is>
      </c>
      <c r="E2560" s="225" t="n">
        <v>0.00805007371420287</v>
      </c>
      <c r="F2560" s="225">
        <f>INDEX($I$5:$J$12,MATCH(D2560,$I$5:$I$12,0),2)</f>
        <v/>
      </c>
    </row>
    <row r="2561" hidden="1" s="183">
      <c r="A2561" s="225" t="n">
        <v>2014</v>
      </c>
      <c r="B2561" s="225" t="inlineStr">
        <is>
          <t>WV</t>
        </is>
      </c>
      <c r="C2561" s="225" t="inlineStr">
        <is>
          <t>CH4</t>
        </is>
      </c>
      <c r="D2561" s="225" t="inlineStr">
        <is>
          <t>oil and gas extraction</t>
        </is>
      </c>
      <c r="E2561" s="225" t="n">
        <v>0.0024113255023194</v>
      </c>
      <c r="F2561" s="225">
        <f>INDEX($I$5:$J$12,MATCH(D2561,$I$5:$I$12,0),2)</f>
        <v/>
      </c>
    </row>
    <row r="2562" hidden="1" s="183">
      <c r="A2562" s="225" t="n">
        <v>2014</v>
      </c>
      <c r="B2562" s="225" t="inlineStr">
        <is>
          <t>WY</t>
        </is>
      </c>
      <c r="C2562" s="225" t="inlineStr">
        <is>
          <t>CH4</t>
        </is>
      </c>
      <c r="D2562" s="225" t="inlineStr">
        <is>
          <t>oil and gas extraction</t>
        </is>
      </c>
      <c r="E2562" s="225" t="n">
        <v>0.00529237772734143</v>
      </c>
      <c r="F2562" s="225">
        <f>INDEX($I$5:$J$12,MATCH(D2562,$I$5:$I$12,0),2)</f>
        <v/>
      </c>
    </row>
    <row r="2563" hidden="1" s="183">
      <c r="A2563" s="225" t="n">
        <v>2014</v>
      </c>
      <c r="B2563" s="225" t="inlineStr">
        <is>
          <t>AK</t>
        </is>
      </c>
      <c r="C2563" s="225" t="inlineStr">
        <is>
          <t>CH4</t>
        </is>
      </c>
      <c r="D2563" s="225" t="inlineStr">
        <is>
          <t>other mining and quarrying</t>
        </is>
      </c>
      <c r="E2563" s="225" t="n">
        <v>0.00436178306773531</v>
      </c>
      <c r="F2563" s="225">
        <f>INDEX($I$5:$J$12,MATCH(D2563,$I$5:$I$12,0),2)</f>
        <v/>
      </c>
    </row>
    <row r="2564" hidden="1" s="183">
      <c r="A2564" s="225" t="n">
        <v>2014</v>
      </c>
      <c r="B2564" s="225" t="inlineStr">
        <is>
          <t>AL</t>
        </is>
      </c>
      <c r="C2564" s="225" t="inlineStr">
        <is>
          <t>CH4</t>
        </is>
      </c>
      <c r="D2564" s="225" t="inlineStr">
        <is>
          <t>other mining and quarrying</t>
        </is>
      </c>
      <c r="E2564" s="225" t="n">
        <v>0.00386671808394217</v>
      </c>
      <c r="F2564" s="225">
        <f>INDEX($I$5:$J$12,MATCH(D2564,$I$5:$I$12,0),2)</f>
        <v/>
      </c>
    </row>
    <row r="2565" hidden="1" s="183">
      <c r="A2565" s="225" t="n">
        <v>2014</v>
      </c>
      <c r="B2565" s="225" t="inlineStr">
        <is>
          <t>AR</t>
        </is>
      </c>
      <c r="C2565" s="225" t="inlineStr">
        <is>
          <t>CH4</t>
        </is>
      </c>
      <c r="D2565" s="225" t="inlineStr">
        <is>
          <t>other mining and quarrying</t>
        </is>
      </c>
      <c r="E2565" s="225" t="n">
        <v>0.000307461410987315</v>
      </c>
      <c r="F2565" s="225">
        <f>INDEX($I$5:$J$12,MATCH(D2565,$I$5:$I$12,0),2)</f>
        <v/>
      </c>
    </row>
    <row r="2566" hidden="1" s="183">
      <c r="A2566" s="225" t="n">
        <v>2014</v>
      </c>
      <c r="B2566" s="225" t="inlineStr">
        <is>
          <t>AZ</t>
        </is>
      </c>
      <c r="C2566" s="225" t="inlineStr">
        <is>
          <t>CH4</t>
        </is>
      </c>
      <c r="D2566" s="225" t="inlineStr">
        <is>
          <t>other mining and quarrying</t>
        </is>
      </c>
      <c r="E2566" s="225" t="n">
        <v>0.00182392362450102</v>
      </c>
      <c r="F2566" s="225">
        <f>INDEX($I$5:$J$12,MATCH(D2566,$I$5:$I$12,0),2)</f>
        <v/>
      </c>
    </row>
    <row r="2567" hidden="1" s="183">
      <c r="A2567" s="225" t="n">
        <v>2014</v>
      </c>
      <c r="B2567" s="225" t="inlineStr">
        <is>
          <t>CA</t>
        </is>
      </c>
      <c r="C2567" s="225" t="inlineStr">
        <is>
          <t>CH4</t>
        </is>
      </c>
      <c r="D2567" s="225" t="inlineStr">
        <is>
          <t>other mining and quarrying</t>
        </is>
      </c>
      <c r="E2567" s="225" t="n">
        <v>0.08414020240341021</v>
      </c>
      <c r="F2567" s="225">
        <f>INDEX($I$5:$J$12,MATCH(D2567,$I$5:$I$12,0),2)</f>
        <v/>
      </c>
    </row>
    <row r="2568" hidden="1" s="183">
      <c r="A2568" s="225" t="n">
        <v>2014</v>
      </c>
      <c r="B2568" s="225" t="inlineStr">
        <is>
          <t>FL</t>
        </is>
      </c>
      <c r="C2568" s="225" t="inlineStr">
        <is>
          <t>CH4</t>
        </is>
      </c>
      <c r="D2568" s="225" t="inlineStr">
        <is>
          <t>other mining and quarrying</t>
        </is>
      </c>
      <c r="E2568" s="225" t="n">
        <v>0.000187603572805819</v>
      </c>
      <c r="F2568" s="225">
        <f>INDEX($I$5:$J$12,MATCH(D2568,$I$5:$I$12,0),2)</f>
        <v/>
      </c>
    </row>
    <row r="2569" hidden="1" s="183">
      <c r="A2569" s="225" t="n">
        <v>2014</v>
      </c>
      <c r="B2569" s="225" t="inlineStr">
        <is>
          <t>GA</t>
        </is>
      </c>
      <c r="C2569" s="225" t="inlineStr">
        <is>
          <t>CH4</t>
        </is>
      </c>
      <c r="D2569" s="225" t="inlineStr">
        <is>
          <t>other mining and quarrying</t>
        </is>
      </c>
      <c r="E2569" s="225" t="n">
        <v>0.11956079919122</v>
      </c>
      <c r="F2569" s="225">
        <f>INDEX($I$5:$J$12,MATCH(D2569,$I$5:$I$12,0),2)</f>
        <v/>
      </c>
    </row>
    <row r="2570" hidden="1" s="183">
      <c r="A2570" s="225" t="n">
        <v>2014</v>
      </c>
      <c r="B2570" s="225" t="inlineStr">
        <is>
          <t>IA</t>
        </is>
      </c>
      <c r="C2570" s="225" t="inlineStr">
        <is>
          <t>CH4</t>
        </is>
      </c>
      <c r="D2570" s="225" t="inlineStr">
        <is>
          <t>other mining and quarrying</t>
        </is>
      </c>
      <c r="E2570" s="225" t="n">
        <v>0.00072956944980041</v>
      </c>
      <c r="F2570" s="225">
        <f>INDEX($I$5:$J$12,MATCH(D2570,$I$5:$I$12,0),2)</f>
        <v/>
      </c>
    </row>
    <row r="2571" hidden="1" s="183">
      <c r="A2571" s="225" t="n">
        <v>2014</v>
      </c>
      <c r="B2571" s="225" t="inlineStr">
        <is>
          <t>IL</t>
        </is>
      </c>
      <c r="C2571" s="225" t="inlineStr">
        <is>
          <t>CH4</t>
        </is>
      </c>
      <c r="D2571" s="225" t="inlineStr">
        <is>
          <t>other mining and quarrying</t>
        </is>
      </c>
      <c r="E2571" s="225" t="n">
        <v>0.00116731111968065</v>
      </c>
      <c r="F2571" s="225">
        <f>INDEX($I$5:$J$12,MATCH(D2571,$I$5:$I$12,0),2)</f>
        <v/>
      </c>
    </row>
    <row r="2572" hidden="1" s="183">
      <c r="A2572" s="225" t="n">
        <v>2014</v>
      </c>
      <c r="B2572" s="225" t="inlineStr">
        <is>
          <t>IN</t>
        </is>
      </c>
      <c r="C2572" s="225" t="inlineStr">
        <is>
          <t>CH4</t>
        </is>
      </c>
      <c r="D2572" s="225" t="inlineStr">
        <is>
          <t>other mining and quarrying</t>
        </is>
      </c>
      <c r="E2572" s="225" t="n">
        <v>0.0042679812813324</v>
      </c>
      <c r="F2572" s="225">
        <f>INDEX($I$5:$J$12,MATCH(D2572,$I$5:$I$12,0),2)</f>
        <v/>
      </c>
    </row>
    <row r="2573" hidden="1" s="183">
      <c r="A2573" s="225" t="n">
        <v>2014</v>
      </c>
      <c r="B2573" s="225" t="inlineStr">
        <is>
          <t>LA</t>
        </is>
      </c>
      <c r="C2573" s="225" t="inlineStr">
        <is>
          <t>CH4</t>
        </is>
      </c>
      <c r="D2573" s="225" t="inlineStr">
        <is>
          <t>other mining and quarrying</t>
        </is>
      </c>
      <c r="E2573" s="225" t="n">
        <v>0.00392925260821078</v>
      </c>
      <c r="F2573" s="225">
        <f>INDEX($I$5:$J$12,MATCH(D2573,$I$5:$I$12,0),2)</f>
        <v/>
      </c>
    </row>
    <row r="2574" hidden="1" s="183">
      <c r="A2574" s="225" t="n">
        <v>2014</v>
      </c>
      <c r="B2574" s="225" t="inlineStr">
        <is>
          <t>MA</t>
        </is>
      </c>
      <c r="C2574" s="225" t="inlineStr">
        <is>
          <t>CH4</t>
        </is>
      </c>
      <c r="D2574" s="225" t="inlineStr">
        <is>
          <t>other mining and quarrying</t>
        </is>
      </c>
      <c r="E2574" s="225" t="n">
        <v>0.00082337123620332</v>
      </c>
      <c r="F2574" s="225">
        <f>INDEX($I$5:$J$12,MATCH(D2574,$I$5:$I$12,0),2)</f>
        <v/>
      </c>
    </row>
    <row r="2575" hidden="1" s="183">
      <c r="A2575" s="225" t="n">
        <v>2014</v>
      </c>
      <c r="B2575" s="225" t="inlineStr">
        <is>
          <t>MI</t>
        </is>
      </c>
      <c r="C2575" s="225" t="inlineStr">
        <is>
          <t>CH4</t>
        </is>
      </c>
      <c r="D2575" s="225" t="inlineStr">
        <is>
          <t>other mining and quarrying</t>
        </is>
      </c>
      <c r="E2575" s="225" t="n">
        <v>0.00180828999343387</v>
      </c>
      <c r="F2575" s="225">
        <f>INDEX($I$5:$J$12,MATCH(D2575,$I$5:$I$12,0),2)</f>
        <v/>
      </c>
    </row>
    <row r="2576" hidden="1" s="183">
      <c r="A2576" s="225" t="n">
        <v>2014</v>
      </c>
      <c r="B2576" s="225" t="inlineStr">
        <is>
          <t>MN</t>
        </is>
      </c>
      <c r="C2576" s="225" t="inlineStr">
        <is>
          <t>CH4</t>
        </is>
      </c>
      <c r="D2576" s="225" t="inlineStr">
        <is>
          <t>other mining and quarrying</t>
        </is>
      </c>
      <c r="E2576" s="225" t="n">
        <v>0.0479796137450884</v>
      </c>
      <c r="F2576" s="225">
        <f>INDEX($I$5:$J$12,MATCH(D2576,$I$5:$I$12,0),2)</f>
        <v/>
      </c>
    </row>
    <row r="2577" hidden="1" s="183">
      <c r="A2577" s="225" t="n">
        <v>2014</v>
      </c>
      <c r="B2577" s="225" t="inlineStr">
        <is>
          <t>MO</t>
        </is>
      </c>
      <c r="C2577" s="225" t="inlineStr">
        <is>
          <t>CH4</t>
        </is>
      </c>
      <c r="D2577" s="225" t="inlineStr">
        <is>
          <t>other mining and quarrying</t>
        </is>
      </c>
      <c r="E2577" s="225" t="n">
        <v>0.00254307065359</v>
      </c>
      <c r="F2577" s="225">
        <f>INDEX($I$5:$J$12,MATCH(D2577,$I$5:$I$12,0),2)</f>
        <v/>
      </c>
    </row>
    <row r="2578" hidden="1" s="183">
      <c r="A2578" s="225" t="n">
        <v>2014</v>
      </c>
      <c r="B2578" s="225" t="inlineStr">
        <is>
          <t>MS</t>
        </is>
      </c>
      <c r="C2578" s="225" t="inlineStr">
        <is>
          <t>CH4</t>
        </is>
      </c>
      <c r="D2578" s="225" t="inlineStr">
        <is>
          <t>other mining and quarrying</t>
        </is>
      </c>
      <c r="E2578" s="225" t="n">
        <v>0.000192814783161537</v>
      </c>
      <c r="F2578" s="225">
        <f>INDEX($I$5:$J$12,MATCH(D2578,$I$5:$I$12,0),2)</f>
        <v/>
      </c>
    </row>
    <row r="2579" hidden="1" s="183">
      <c r="A2579" s="225" t="n">
        <v>2014</v>
      </c>
      <c r="B2579" s="225" t="inlineStr">
        <is>
          <t>NC</t>
        </is>
      </c>
      <c r="C2579" s="225" t="inlineStr">
        <is>
          <t>CH4</t>
        </is>
      </c>
      <c r="D2579" s="225" t="inlineStr">
        <is>
          <t>other mining and quarrying</t>
        </is>
      </c>
      <c r="E2579" s="225" t="n">
        <v>0.0138044962322949</v>
      </c>
      <c r="F2579" s="225">
        <f>INDEX($I$5:$J$12,MATCH(D2579,$I$5:$I$12,0),2)</f>
        <v/>
      </c>
    </row>
    <row r="2580" hidden="1" s="183">
      <c r="A2580" s="225" t="n">
        <v>2014</v>
      </c>
      <c r="B2580" s="225" t="inlineStr">
        <is>
          <t>NM</t>
        </is>
      </c>
      <c r="C2580" s="225" t="inlineStr">
        <is>
          <t>CH4</t>
        </is>
      </c>
      <c r="D2580" s="225" t="inlineStr">
        <is>
          <t>other mining and quarrying</t>
        </is>
      </c>
      <c r="E2580" s="225" t="n">
        <v>0.00116731111968065</v>
      </c>
      <c r="F2580" s="225">
        <f>INDEX($I$5:$J$12,MATCH(D2580,$I$5:$I$12,0),2)</f>
        <v/>
      </c>
    </row>
    <row r="2581" hidden="1" s="183">
      <c r="A2581" s="225" t="n">
        <v>2014</v>
      </c>
      <c r="B2581" s="225" t="inlineStr">
        <is>
          <t>NV</t>
        </is>
      </c>
      <c r="C2581" s="225" t="inlineStr">
        <is>
          <t>CH4</t>
        </is>
      </c>
      <c r="D2581" s="225" t="inlineStr">
        <is>
          <t>other mining and quarrying</t>
        </is>
      </c>
      <c r="E2581" s="225" t="n">
        <v>0.00408037770852658</v>
      </c>
      <c r="F2581" s="225">
        <f>INDEX($I$5:$J$12,MATCH(D2581,$I$5:$I$12,0),2)</f>
        <v/>
      </c>
    </row>
    <row r="2582" hidden="1" s="183">
      <c r="A2582" s="225" t="n">
        <v>2014</v>
      </c>
      <c r="B2582" s="225" t="inlineStr">
        <is>
          <t>OH</t>
        </is>
      </c>
      <c r="C2582" s="225" t="inlineStr">
        <is>
          <t>CH4</t>
        </is>
      </c>
      <c r="D2582" s="225" t="inlineStr">
        <is>
          <t>other mining and quarrying</t>
        </is>
      </c>
      <c r="E2582" s="225" t="n">
        <v>0.00168322094489666</v>
      </c>
      <c r="F2582" s="225">
        <f>INDEX($I$5:$J$12,MATCH(D2582,$I$5:$I$12,0),2)</f>
        <v/>
      </c>
    </row>
    <row r="2583" hidden="1" s="183">
      <c r="A2583" s="225" t="n">
        <v>2014</v>
      </c>
      <c r="B2583" s="225" t="inlineStr">
        <is>
          <t>OR</t>
        </is>
      </c>
      <c r="C2583" s="225" t="inlineStr">
        <is>
          <t>CH4</t>
        </is>
      </c>
      <c r="D2583" s="225" t="inlineStr">
        <is>
          <t>other mining and quarrying</t>
        </is>
      </c>
      <c r="E2583" s="225" t="n">
        <v>0.000302250200631598</v>
      </c>
      <c r="F2583" s="225">
        <f>INDEX($I$5:$J$12,MATCH(D2583,$I$5:$I$12,0),2)</f>
        <v/>
      </c>
    </row>
    <row r="2584" hidden="1" s="183">
      <c r="A2584" s="225" t="n">
        <v>2014</v>
      </c>
      <c r="B2584" s="225" t="inlineStr">
        <is>
          <t>PR</t>
        </is>
      </c>
      <c r="C2584" s="225" t="inlineStr">
        <is>
          <t>CH4</t>
        </is>
      </c>
      <c r="D2584" s="225" t="inlineStr">
        <is>
          <t>other mining and quarrying</t>
        </is>
      </c>
      <c r="E2584" s="225" t="n">
        <v>0.00464318842694404</v>
      </c>
      <c r="F2584" s="225">
        <f>INDEX($I$5:$J$12,MATCH(D2584,$I$5:$I$12,0),2)</f>
        <v/>
      </c>
    </row>
    <row r="2585" hidden="1" s="183">
      <c r="A2585" s="225" t="n">
        <v>2014</v>
      </c>
      <c r="B2585" s="225" t="inlineStr">
        <is>
          <t>SD</t>
        </is>
      </c>
      <c r="C2585" s="225" t="inlineStr">
        <is>
          <t>CH4</t>
        </is>
      </c>
      <c r="D2585" s="225" t="inlineStr">
        <is>
          <t>other mining and quarrying</t>
        </is>
      </c>
      <c r="E2585" s="225" t="n">
        <v>0.00743118596725275</v>
      </c>
      <c r="F2585" s="225">
        <f>INDEX($I$5:$J$12,MATCH(D2585,$I$5:$I$12,0),2)</f>
        <v/>
      </c>
    </row>
    <row r="2586" hidden="1" s="183">
      <c r="A2586" s="225" t="n">
        <v>2014</v>
      </c>
      <c r="B2586" s="225" t="inlineStr">
        <is>
          <t>TN</t>
        </is>
      </c>
      <c r="C2586" s="225" t="inlineStr">
        <is>
          <t>CH4</t>
        </is>
      </c>
      <c r="D2586" s="225" t="inlineStr">
        <is>
          <t>other mining and quarrying</t>
        </is>
      </c>
      <c r="E2586" s="225" t="n">
        <v>0.00625345242686066</v>
      </c>
      <c r="F2586" s="225">
        <f>INDEX($I$5:$J$12,MATCH(D2586,$I$5:$I$12,0),2)</f>
        <v/>
      </c>
    </row>
    <row r="2587" hidden="1" s="183">
      <c r="A2587" s="225" t="n">
        <v>2014</v>
      </c>
      <c r="B2587" s="225" t="inlineStr">
        <is>
          <t>TX</t>
        </is>
      </c>
      <c r="C2587" s="225" t="inlineStr">
        <is>
          <t>CH4</t>
        </is>
      </c>
      <c r="D2587" s="225" t="inlineStr">
        <is>
          <t>other mining and quarrying</t>
        </is>
      </c>
      <c r="E2587" s="225" t="n">
        <v>0.0046014987440983</v>
      </c>
      <c r="F2587" s="225">
        <f>INDEX($I$5:$J$12,MATCH(D2587,$I$5:$I$12,0),2)</f>
        <v/>
      </c>
    </row>
    <row r="2588" hidden="1" s="183">
      <c r="A2588" s="225" t="n">
        <v>2014</v>
      </c>
      <c r="B2588" s="225" t="inlineStr">
        <is>
          <t>UT</t>
        </is>
      </c>
      <c r="C2588" s="225" t="inlineStr">
        <is>
          <t>CH4</t>
        </is>
      </c>
      <c r="D2588" s="225" t="inlineStr">
        <is>
          <t>other mining and quarrying</t>
        </is>
      </c>
      <c r="E2588" s="225" t="n">
        <v>0.467518525852814</v>
      </c>
      <c r="F2588" s="225">
        <f>INDEX($I$5:$J$12,MATCH(D2588,$I$5:$I$12,0),2)</f>
        <v/>
      </c>
    </row>
    <row r="2589" hidden="1" s="183">
      <c r="A2589" s="225" t="n">
        <v>2014</v>
      </c>
      <c r="B2589" s="225" t="inlineStr">
        <is>
          <t>VA</t>
        </is>
      </c>
      <c r="C2589" s="225" t="inlineStr">
        <is>
          <t>CH4</t>
        </is>
      </c>
      <c r="D2589" s="225" t="inlineStr">
        <is>
          <t>other mining and quarrying</t>
        </is>
      </c>
      <c r="E2589" s="225" t="n">
        <v>0.000364784724900205</v>
      </c>
      <c r="F2589" s="225">
        <f>INDEX($I$5:$J$12,MATCH(D2589,$I$5:$I$12,0),2)</f>
        <v/>
      </c>
    </row>
    <row r="2590" hidden="1" s="183">
      <c r="A2590" s="225" t="n">
        <v>2014</v>
      </c>
      <c r="B2590" s="225" t="inlineStr">
        <is>
          <t>VT</t>
        </is>
      </c>
      <c r="C2590" s="225" t="inlineStr">
        <is>
          <t>CH4</t>
        </is>
      </c>
      <c r="D2590" s="225" t="inlineStr">
        <is>
          <t>other mining and quarrying</t>
        </is>
      </c>
      <c r="E2590" s="225" t="n">
        <v>0.000349151093833053</v>
      </c>
      <c r="F2590" s="225">
        <f>INDEX($I$5:$J$12,MATCH(D2590,$I$5:$I$12,0),2)</f>
        <v/>
      </c>
    </row>
    <row r="2591" hidden="1" s="183">
      <c r="A2591" s="225" t="n">
        <v>2014</v>
      </c>
      <c r="B2591" s="225" t="inlineStr">
        <is>
          <t>WI</t>
        </is>
      </c>
      <c r="C2591" s="225" t="inlineStr">
        <is>
          <t>CH4</t>
        </is>
      </c>
      <c r="D2591" s="225" t="inlineStr">
        <is>
          <t>other mining and quarrying</t>
        </is>
      </c>
      <c r="E2591" s="225" t="n">
        <v>0.00026056051778586</v>
      </c>
      <c r="F2591" s="225">
        <f>INDEX($I$5:$J$12,MATCH(D2591,$I$5:$I$12,0),2)</f>
        <v/>
      </c>
    </row>
    <row r="2592" hidden="1" s="183">
      <c r="A2592" s="225" t="n">
        <v>2014</v>
      </c>
      <c r="B2592" s="225" t="inlineStr">
        <is>
          <t>WV</t>
        </is>
      </c>
      <c r="C2592" s="225" t="inlineStr">
        <is>
          <t>CH4</t>
        </is>
      </c>
      <c r="D2592" s="225" t="inlineStr">
        <is>
          <t>other mining and quarrying</t>
        </is>
      </c>
      <c r="E2592" s="225" t="n">
        <v>0.00840568230377187</v>
      </c>
      <c r="F2592" s="225">
        <f>INDEX($I$5:$J$12,MATCH(D2592,$I$5:$I$12,0),2)</f>
        <v/>
      </c>
    </row>
    <row r="2593" hidden="1" s="183">
      <c r="A2593" s="225" t="n">
        <v>2014</v>
      </c>
      <c r="B2593" s="225" t="inlineStr">
        <is>
          <t>WY</t>
        </is>
      </c>
      <c r="C2593" s="225" t="inlineStr">
        <is>
          <t>CH4</t>
        </is>
      </c>
      <c r="D2593" s="225" t="inlineStr">
        <is>
          <t>other mining and quarrying</t>
        </is>
      </c>
      <c r="E2593" s="225" t="n">
        <v>0.201444547510604</v>
      </c>
      <c r="F2593" s="225">
        <f>INDEX($I$5:$J$12,MATCH(D2593,$I$5:$I$12,0),2)</f>
        <v/>
      </c>
    </row>
    <row r="2594" hidden="1" s="183">
      <c r="A2594" s="225" t="n">
        <v>2014</v>
      </c>
      <c r="B2594" s="225" t="inlineStr">
        <is>
          <t>AK</t>
        </is>
      </c>
      <c r="C2594" s="225" t="inlineStr">
        <is>
          <t>CH4</t>
        </is>
      </c>
      <c r="D2594" s="225" t="inlineStr">
        <is>
          <t>refined petroleum and coke</t>
        </is>
      </c>
      <c r="E2594" s="225" t="n">
        <v>0.0311062162177439</v>
      </c>
      <c r="F2594" s="225">
        <f>INDEX($I$5:$J$12,MATCH(D2594,$I$5:$I$12,0),2)</f>
        <v/>
      </c>
    </row>
    <row r="2595" hidden="1" s="183">
      <c r="A2595" s="225" t="n">
        <v>2014</v>
      </c>
      <c r="B2595" s="225" t="inlineStr">
        <is>
          <t>AL</t>
        </is>
      </c>
      <c r="C2595" s="225" t="inlineStr">
        <is>
          <t>CH4</t>
        </is>
      </c>
      <c r="D2595" s="225" t="inlineStr">
        <is>
          <t>refined petroleum and coke</t>
        </is>
      </c>
      <c r="E2595" s="225" t="n">
        <v>0.00409034882877854</v>
      </c>
      <c r="F2595" s="225">
        <f>INDEX($I$5:$J$12,MATCH(D2595,$I$5:$I$12,0),2)</f>
        <v/>
      </c>
    </row>
    <row r="2596" hidden="1" s="183">
      <c r="A2596" s="225" t="n">
        <v>2014</v>
      </c>
      <c r="B2596" s="225" t="inlineStr">
        <is>
          <t>AR</t>
        </is>
      </c>
      <c r="C2596" s="225" t="inlineStr">
        <is>
          <t>CH4</t>
        </is>
      </c>
      <c r="D2596" s="225" t="inlineStr">
        <is>
          <t>refined petroleum and coke</t>
        </is>
      </c>
      <c r="E2596" s="225" t="n">
        <v>0.00706925435240656</v>
      </c>
      <c r="F2596" s="225">
        <f>INDEX($I$5:$J$12,MATCH(D2596,$I$5:$I$12,0),2)</f>
        <v/>
      </c>
    </row>
    <row r="2597" hidden="1" s="183">
      <c r="A2597" s="225" t="n">
        <v>2014</v>
      </c>
      <c r="B2597" s="225" t="inlineStr">
        <is>
          <t>CA</t>
        </is>
      </c>
      <c r="C2597" s="225" t="inlineStr">
        <is>
          <t>CH4</t>
        </is>
      </c>
      <c r="D2597" s="225" t="inlineStr">
        <is>
          <t>refined petroleum and coke</t>
        </is>
      </c>
      <c r="E2597" s="225" t="n">
        <v>0.08116163738571081</v>
      </c>
      <c r="F2597" s="225">
        <f>INDEX($I$5:$J$12,MATCH(D2597,$I$5:$I$12,0),2)</f>
        <v/>
      </c>
    </row>
    <row r="2598" hidden="1" s="183">
      <c r="A2598" s="225" t="n">
        <v>2014</v>
      </c>
      <c r="B2598" s="225" t="inlineStr">
        <is>
          <t>CO</t>
        </is>
      </c>
      <c r="C2598" s="225" t="inlineStr">
        <is>
          <t>CH4</t>
        </is>
      </c>
      <c r="D2598" s="225" t="inlineStr">
        <is>
          <t>refined petroleum and coke</t>
        </is>
      </c>
      <c r="E2598" s="225" t="n">
        <v>0.00860865237189512</v>
      </c>
      <c r="F2598" s="225">
        <f>INDEX($I$5:$J$12,MATCH(D2598,$I$5:$I$12,0),2)</f>
        <v/>
      </c>
    </row>
    <row r="2599" hidden="1" s="183">
      <c r="A2599" s="225" t="n">
        <v>2014</v>
      </c>
      <c r="B2599" s="225" t="inlineStr">
        <is>
          <t>DE</t>
        </is>
      </c>
      <c r="C2599" s="225" t="inlineStr">
        <is>
          <t>CH4</t>
        </is>
      </c>
      <c r="D2599" s="225" t="inlineStr">
        <is>
          <t>refined petroleum and coke</t>
        </is>
      </c>
      <c r="E2599" s="225" t="n">
        <v>0.00429477592995811</v>
      </c>
      <c r="F2599" s="225">
        <f>INDEX($I$5:$J$12,MATCH(D2599,$I$5:$I$12,0),2)</f>
        <v/>
      </c>
    </row>
    <row r="2600" hidden="1" s="183">
      <c r="A2600" s="225" t="n">
        <v>2014</v>
      </c>
      <c r="B2600" s="225" t="inlineStr">
        <is>
          <t>GA</t>
        </is>
      </c>
      <c r="C2600" s="225" t="inlineStr">
        <is>
          <t>CH4</t>
        </is>
      </c>
      <c r="D2600" s="225" t="inlineStr">
        <is>
          <t>refined petroleum and coke</t>
        </is>
      </c>
      <c r="E2600" s="242" t="n">
        <v>5.16230053483756e-06</v>
      </c>
      <c r="F2600" s="225">
        <f>INDEX($I$5:$J$12,MATCH(D2600,$I$5:$I$12,0),2)</f>
        <v/>
      </c>
    </row>
    <row r="2601" hidden="1" s="183">
      <c r="A2601" s="225" t="n">
        <v>2014</v>
      </c>
      <c r="B2601" s="225" t="inlineStr">
        <is>
          <t>HI</t>
        </is>
      </c>
      <c r="C2601" s="225" t="inlineStr">
        <is>
          <t>CH4</t>
        </is>
      </c>
      <c r="D2601" s="225" t="inlineStr">
        <is>
          <t>refined petroleum and coke</t>
        </is>
      </c>
      <c r="E2601" s="225" t="n">
        <v>0.0017652486678877</v>
      </c>
      <c r="F2601" s="225">
        <f>INDEX($I$5:$J$12,MATCH(D2601,$I$5:$I$12,0),2)</f>
        <v/>
      </c>
    </row>
    <row r="2602" hidden="1" s="183">
      <c r="A2602" s="225" t="n">
        <v>2014</v>
      </c>
      <c r="B2602" s="225" t="inlineStr">
        <is>
          <t>IL</t>
        </is>
      </c>
      <c r="C2602" s="225" t="inlineStr">
        <is>
          <t>CH4</t>
        </is>
      </c>
      <c r="D2602" s="225" t="inlineStr">
        <is>
          <t>refined petroleum and coke</t>
        </is>
      </c>
      <c r="E2602" s="225" t="n">
        <v>0.0378696042634614</v>
      </c>
      <c r="F2602" s="225">
        <f>INDEX($I$5:$J$12,MATCH(D2602,$I$5:$I$12,0),2)</f>
        <v/>
      </c>
    </row>
    <row r="2603" hidden="1" s="183">
      <c r="A2603" s="225" t="n">
        <v>2014</v>
      </c>
      <c r="B2603" s="225" t="inlineStr">
        <is>
          <t>IN</t>
        </is>
      </c>
      <c r="C2603" s="225" t="inlineStr">
        <is>
          <t>CH4</t>
        </is>
      </c>
      <c r="D2603" s="225" t="inlineStr">
        <is>
          <t>refined petroleum and coke</t>
        </is>
      </c>
      <c r="E2603" s="225" t="n">
        <v>0.021102452126309</v>
      </c>
      <c r="F2603" s="225">
        <f>INDEX($I$5:$J$12,MATCH(D2603,$I$5:$I$12,0),2)</f>
        <v/>
      </c>
    </row>
    <row r="2604" hidden="1" s="183">
      <c r="A2604" s="225" t="n">
        <v>2014</v>
      </c>
      <c r="B2604" s="225" t="inlineStr">
        <is>
          <t>KS</t>
        </is>
      </c>
      <c r="C2604" s="225" t="inlineStr">
        <is>
          <t>CH4</t>
        </is>
      </c>
      <c r="D2604" s="225" t="inlineStr">
        <is>
          <t>refined petroleum and coke</t>
        </is>
      </c>
      <c r="E2604" s="225" t="n">
        <v>0.0258873884920499</v>
      </c>
      <c r="F2604" s="225">
        <f>INDEX($I$5:$J$12,MATCH(D2604,$I$5:$I$12,0),2)</f>
        <v/>
      </c>
    </row>
    <row r="2605" hidden="1" s="183">
      <c r="A2605" s="225" t="n">
        <v>2014</v>
      </c>
      <c r="B2605" s="225" t="inlineStr">
        <is>
          <t>KY</t>
        </is>
      </c>
      <c r="C2605" s="225" t="inlineStr">
        <is>
          <t>CH4</t>
        </is>
      </c>
      <c r="D2605" s="225" t="inlineStr">
        <is>
          <t>refined petroleum and coke</t>
        </is>
      </c>
      <c r="E2605" s="225" t="n">
        <v>0.0145393613413432</v>
      </c>
      <c r="F2605" s="225">
        <f>INDEX($I$5:$J$12,MATCH(D2605,$I$5:$I$12,0),2)</f>
        <v/>
      </c>
    </row>
    <row r="2606" hidden="1" s="183">
      <c r="A2606" s="225" t="n">
        <v>2014</v>
      </c>
      <c r="B2606" s="225" t="inlineStr">
        <is>
          <t>LA</t>
        </is>
      </c>
      <c r="C2606" s="225" t="inlineStr">
        <is>
          <t>CH4</t>
        </is>
      </c>
      <c r="D2606" s="225" t="inlineStr">
        <is>
          <t>refined petroleum and coke</t>
        </is>
      </c>
      <c r="E2606" s="225" t="n">
        <v>0.138623256261993</v>
      </c>
      <c r="F2606" s="225">
        <f>INDEX($I$5:$J$12,MATCH(D2606,$I$5:$I$12,0),2)</f>
        <v/>
      </c>
    </row>
    <row r="2607" hidden="1" s="183">
      <c r="A2607" s="225" t="n">
        <v>2014</v>
      </c>
      <c r="B2607" s="225" t="inlineStr">
        <is>
          <t>MI</t>
        </is>
      </c>
      <c r="C2607" s="225" t="inlineStr">
        <is>
          <t>CH4</t>
        </is>
      </c>
      <c r="D2607" s="225" t="inlineStr">
        <is>
          <t>refined petroleum and coke</t>
        </is>
      </c>
      <c r="E2607" s="225" t="n">
        <v>0.00491941429467345</v>
      </c>
      <c r="F2607" s="225">
        <f>INDEX($I$5:$J$12,MATCH(D2607,$I$5:$I$12,0),2)</f>
        <v/>
      </c>
    </row>
    <row r="2608" hidden="1" s="183">
      <c r="A2608" s="225" t="n">
        <v>2014</v>
      </c>
      <c r="B2608" s="225" t="inlineStr">
        <is>
          <t>MN</t>
        </is>
      </c>
      <c r="C2608" s="225" t="inlineStr">
        <is>
          <t>CH4</t>
        </is>
      </c>
      <c r="D2608" s="225" t="inlineStr">
        <is>
          <t>refined petroleum and coke</t>
        </is>
      </c>
      <c r="E2608" s="225" t="n">
        <v>0.0141872924448673</v>
      </c>
      <c r="F2608" s="225">
        <f>INDEX($I$5:$J$12,MATCH(D2608,$I$5:$I$12,0),2)</f>
        <v/>
      </c>
    </row>
    <row r="2609" hidden="1" s="183">
      <c r="A2609" s="225" t="n">
        <v>2014</v>
      </c>
      <c r="B2609" s="225" t="inlineStr">
        <is>
          <t>MS</t>
        </is>
      </c>
      <c r="C2609" s="225" t="inlineStr">
        <is>
          <t>CH4</t>
        </is>
      </c>
      <c r="D2609" s="225" t="inlineStr">
        <is>
          <t>refined petroleum and coke</t>
        </is>
      </c>
      <c r="E2609" s="225" t="n">
        <v>0.0340476950624944</v>
      </c>
      <c r="F2609" s="225">
        <f>INDEX($I$5:$J$12,MATCH(D2609,$I$5:$I$12,0),2)</f>
        <v/>
      </c>
    </row>
    <row r="2610" hidden="1" s="183">
      <c r="A2610" s="225" t="n">
        <v>2014</v>
      </c>
      <c r="B2610" s="225" t="inlineStr">
        <is>
          <t>MT</t>
        </is>
      </c>
      <c r="C2610" s="225" t="inlineStr">
        <is>
          <t>CH4</t>
        </is>
      </c>
      <c r="D2610" s="225" t="inlineStr">
        <is>
          <t>refined petroleum and coke</t>
        </is>
      </c>
      <c r="E2610" s="225" t="n">
        <v>0.0307639556922842</v>
      </c>
      <c r="F2610" s="225">
        <f>INDEX($I$5:$J$12,MATCH(D2610,$I$5:$I$12,0),2)</f>
        <v/>
      </c>
    </row>
    <row r="2611" hidden="1" s="183">
      <c r="A2611" s="225" t="n">
        <v>2014</v>
      </c>
      <c r="B2611" s="225" t="inlineStr">
        <is>
          <t>ND</t>
        </is>
      </c>
      <c r="C2611" s="225" t="inlineStr">
        <is>
          <t>CH4</t>
        </is>
      </c>
      <c r="D2611" s="225" t="inlineStr">
        <is>
          <t>refined petroleum and coke</t>
        </is>
      </c>
      <c r="E2611" s="225" t="n">
        <v>0.00480971540830816</v>
      </c>
      <c r="F2611" s="225">
        <f>INDEX($I$5:$J$12,MATCH(D2611,$I$5:$I$12,0),2)</f>
        <v/>
      </c>
    </row>
    <row r="2612" hidden="1" s="183">
      <c r="A2612" s="225" t="n">
        <v>2014</v>
      </c>
      <c r="B2612" s="225" t="inlineStr">
        <is>
          <t>NJ</t>
        </is>
      </c>
      <c r="C2612" s="225" t="inlineStr">
        <is>
          <t>CH4</t>
        </is>
      </c>
      <c r="D2612" s="225" t="inlineStr">
        <is>
          <t>refined petroleum and coke</t>
        </is>
      </c>
      <c r="E2612" s="225" t="n">
        <v>0.0116642180584654</v>
      </c>
      <c r="F2612" s="225">
        <f>INDEX($I$5:$J$12,MATCH(D2612,$I$5:$I$12,0),2)</f>
        <v/>
      </c>
    </row>
    <row r="2613" hidden="1" s="183">
      <c r="A2613" s="225" t="n">
        <v>2014</v>
      </c>
      <c r="B2613" s="225" t="inlineStr">
        <is>
          <t>NM</t>
        </is>
      </c>
      <c r="C2613" s="225" t="inlineStr">
        <is>
          <t>CH4</t>
        </is>
      </c>
      <c r="D2613" s="225" t="inlineStr">
        <is>
          <t>refined petroleum and coke</t>
        </is>
      </c>
      <c r="E2613" s="225" t="n">
        <v>0.00544287156890598</v>
      </c>
      <c r="F2613" s="225">
        <f>INDEX($I$5:$J$12,MATCH(D2613,$I$5:$I$12,0),2)</f>
        <v/>
      </c>
    </row>
    <row r="2614" hidden="1" s="183">
      <c r="A2614" s="225" t="n">
        <v>2014</v>
      </c>
      <c r="B2614" s="225" t="inlineStr">
        <is>
          <t>NV</t>
        </is>
      </c>
      <c r="C2614" s="225" t="inlineStr">
        <is>
          <t>CH4</t>
        </is>
      </c>
      <c r="D2614" s="225" t="inlineStr">
        <is>
          <t>refined petroleum and coke</t>
        </is>
      </c>
      <c r="E2614" s="242" t="n">
        <v>5.91083411238901e-05</v>
      </c>
      <c r="F2614" s="225">
        <f>INDEX($I$5:$J$12,MATCH(D2614,$I$5:$I$12,0),2)</f>
        <v/>
      </c>
    </row>
    <row r="2615" hidden="1" s="183">
      <c r="A2615" s="225" t="n">
        <v>2014</v>
      </c>
      <c r="B2615" s="225" t="inlineStr">
        <is>
          <t>NY</t>
        </is>
      </c>
      <c r="C2615" s="225" t="inlineStr">
        <is>
          <t>CH4</t>
        </is>
      </c>
      <c r="D2615" s="225" t="inlineStr">
        <is>
          <t>refined petroleum and coke</t>
        </is>
      </c>
      <c r="E2615" s="242" t="n">
        <v>1.39382114440614e-05</v>
      </c>
      <c r="F2615" s="225">
        <f>INDEX($I$5:$J$12,MATCH(D2615,$I$5:$I$12,0),2)</f>
        <v/>
      </c>
    </row>
    <row r="2616" hidden="1" s="183">
      <c r="A2616" s="225" t="n">
        <v>2014</v>
      </c>
      <c r="B2616" s="225" t="inlineStr">
        <is>
          <t>OH</t>
        </is>
      </c>
      <c r="C2616" s="225" t="inlineStr">
        <is>
          <t>CH4</t>
        </is>
      </c>
      <c r="D2616" s="225" t="inlineStr">
        <is>
          <t>refined petroleum and coke</t>
        </is>
      </c>
      <c r="E2616" s="225" t="n">
        <v>0.0169811294943214</v>
      </c>
      <c r="F2616" s="225">
        <f>INDEX($I$5:$J$12,MATCH(D2616,$I$5:$I$12,0),2)</f>
        <v/>
      </c>
    </row>
    <row r="2617" hidden="1" s="183">
      <c r="A2617" s="225" t="n">
        <v>2014</v>
      </c>
      <c r="B2617" s="225" t="inlineStr">
        <is>
          <t>OK</t>
        </is>
      </c>
      <c r="C2617" s="225" t="inlineStr">
        <is>
          <t>CH4</t>
        </is>
      </c>
      <c r="D2617" s="225" t="inlineStr">
        <is>
          <t>refined petroleum and coke</t>
        </is>
      </c>
      <c r="E2617" s="225" t="n">
        <v>0.0219995309017504</v>
      </c>
      <c r="F2617" s="225">
        <f>INDEX($I$5:$J$12,MATCH(D2617,$I$5:$I$12,0),2)</f>
        <v/>
      </c>
    </row>
    <row r="2618" hidden="1" s="183">
      <c r="A2618" s="225" t="n">
        <v>2014</v>
      </c>
      <c r="B2618" s="225" t="inlineStr">
        <is>
          <t>PA</t>
        </is>
      </c>
      <c r="C2618" s="225" t="inlineStr">
        <is>
          <t>CH4</t>
        </is>
      </c>
      <c r="D2618" s="225" t="inlineStr">
        <is>
          <t>refined petroleum and coke</t>
        </is>
      </c>
      <c r="E2618" s="225" t="n">
        <v>0.0107066113092531</v>
      </c>
      <c r="F2618" s="225">
        <f>INDEX($I$5:$J$12,MATCH(D2618,$I$5:$I$12,0),2)</f>
        <v/>
      </c>
    </row>
    <row r="2619" hidden="1" s="183">
      <c r="A2619" s="225" t="n">
        <v>2014</v>
      </c>
      <c r="B2619" s="225" t="inlineStr">
        <is>
          <t>TN</t>
        </is>
      </c>
      <c r="C2619" s="225" t="inlineStr">
        <is>
          <t>CH4</t>
        </is>
      </c>
      <c r="D2619" s="225" t="inlineStr">
        <is>
          <t>refined petroleum and coke</t>
        </is>
      </c>
      <c r="E2619" s="225" t="n">
        <v>0.00749504090051996</v>
      </c>
      <c r="F2619" s="225">
        <f>INDEX($I$5:$J$12,MATCH(D2619,$I$5:$I$12,0),2)</f>
        <v/>
      </c>
    </row>
    <row r="2620" hidden="1" s="183">
      <c r="A2620" s="225" t="n">
        <v>2014</v>
      </c>
      <c r="B2620" s="225" t="inlineStr">
        <is>
          <t>TX</t>
        </is>
      </c>
      <c r="C2620" s="225" t="inlineStr">
        <is>
          <t>CH4</t>
        </is>
      </c>
      <c r="D2620" s="225" t="inlineStr">
        <is>
          <t>refined petroleum and coke</t>
        </is>
      </c>
      <c r="E2620" s="225" t="n">
        <v>0.418988521031096</v>
      </c>
      <c r="F2620" s="225">
        <f>INDEX($I$5:$J$12,MATCH(D2620,$I$5:$I$12,0),2)</f>
        <v/>
      </c>
    </row>
    <row r="2621" hidden="1" s="183">
      <c r="A2621" s="225" t="n">
        <v>2014</v>
      </c>
      <c r="B2621" s="225" t="inlineStr">
        <is>
          <t>UT</t>
        </is>
      </c>
      <c r="C2621" s="225" t="inlineStr">
        <is>
          <t>CH4</t>
        </is>
      </c>
      <c r="D2621" s="225" t="inlineStr">
        <is>
          <t>refined petroleum and coke</t>
        </is>
      </c>
      <c r="E2621" s="225" t="n">
        <v>0.00997795258876078</v>
      </c>
      <c r="F2621" s="225">
        <f>INDEX($I$5:$J$12,MATCH(D2621,$I$5:$I$12,0),2)</f>
        <v/>
      </c>
    </row>
    <row r="2622" hidden="1" s="183">
      <c r="A2622" s="225" t="n">
        <v>2014</v>
      </c>
      <c r="B2622" s="225" t="inlineStr">
        <is>
          <t>VA</t>
        </is>
      </c>
      <c r="C2622" s="225" t="inlineStr">
        <is>
          <t>CH4</t>
        </is>
      </c>
      <c r="D2622" s="225" t="inlineStr">
        <is>
          <t>refined petroleum and coke</t>
        </is>
      </c>
      <c r="E2622" s="242" t="n">
        <v>3.09738032090253e-06</v>
      </c>
      <c r="F2622" s="225">
        <f>INDEX($I$5:$J$12,MATCH(D2622,$I$5:$I$12,0),2)</f>
        <v/>
      </c>
    </row>
    <row r="2623" hidden="1" s="183">
      <c r="A2623" s="225" t="n">
        <v>2014</v>
      </c>
      <c r="B2623" s="225" t="inlineStr">
        <is>
          <t>VI</t>
        </is>
      </c>
      <c r="C2623" s="225" t="inlineStr">
        <is>
          <t>CH4</t>
        </is>
      </c>
      <c r="D2623" s="225" t="inlineStr">
        <is>
          <t>refined petroleum and coke</t>
        </is>
      </c>
      <c r="E2623" s="225" t="n">
        <v>0.00026534224749065</v>
      </c>
      <c r="F2623" s="225">
        <f>INDEX($I$5:$J$12,MATCH(D2623,$I$5:$I$12,0),2)</f>
        <v/>
      </c>
    </row>
    <row r="2624" hidden="1" s="183">
      <c r="A2624" s="225" t="n">
        <v>2014</v>
      </c>
      <c r="B2624" s="225" t="inlineStr">
        <is>
          <t>WA</t>
        </is>
      </c>
      <c r="C2624" s="225" t="inlineStr">
        <is>
          <t>CH4</t>
        </is>
      </c>
      <c r="D2624" s="225" t="inlineStr">
        <is>
          <t>refined petroleum and coke</t>
        </is>
      </c>
      <c r="E2624" s="225" t="n">
        <v>0.0180468864397386</v>
      </c>
      <c r="F2624" s="225">
        <f>INDEX($I$5:$J$12,MATCH(D2624,$I$5:$I$12,0),2)</f>
        <v/>
      </c>
    </row>
    <row r="2625" hidden="1" s="183">
      <c r="A2625" s="225" t="n">
        <v>2014</v>
      </c>
      <c r="B2625" s="225" t="inlineStr">
        <is>
          <t>WI</t>
        </is>
      </c>
      <c r="C2625" s="225" t="inlineStr">
        <is>
          <t>CH4</t>
        </is>
      </c>
      <c r="D2625" s="225" t="inlineStr">
        <is>
          <t>refined petroleum and coke</t>
        </is>
      </c>
      <c r="E2625" s="225" t="n">
        <v>0.00198206529035088</v>
      </c>
      <c r="F2625" s="225">
        <f>INDEX($I$5:$J$12,MATCH(D2625,$I$5:$I$12,0),2)</f>
        <v/>
      </c>
    </row>
    <row r="2626" hidden="1" s="183">
      <c r="A2626" s="225" t="n">
        <v>2014</v>
      </c>
      <c r="B2626" s="225" t="inlineStr">
        <is>
          <t>WV</t>
        </is>
      </c>
      <c r="C2626" s="225" t="inlineStr">
        <is>
          <t>CH4</t>
        </is>
      </c>
      <c r="D2626" s="225" t="inlineStr">
        <is>
          <t>refined petroleum and coke</t>
        </is>
      </c>
      <c r="E2626" s="225" t="n">
        <v>0.000696136227122845</v>
      </c>
      <c r="F2626" s="225">
        <f>INDEX($I$5:$J$12,MATCH(D2626,$I$5:$I$12,0),2)</f>
        <v/>
      </c>
    </row>
    <row r="2627" hidden="1" s="183">
      <c r="A2627" s="225" t="n">
        <v>2014</v>
      </c>
      <c r="B2627" s="225" t="inlineStr">
        <is>
          <t>WY</t>
        </is>
      </c>
      <c r="C2627" s="225" t="inlineStr">
        <is>
          <t>CH4</t>
        </is>
      </c>
      <c r="D2627" s="225" t="inlineStr">
        <is>
          <t>refined petroleum and coke</t>
        </is>
      </c>
      <c r="E2627" s="225" t="n">
        <v>0.0108261185666346</v>
      </c>
      <c r="F2627" s="225">
        <f>INDEX($I$5:$J$12,MATCH(D2627,$I$5:$I$12,0),2)</f>
        <v/>
      </c>
    </row>
    <row r="2628" hidden="1" s="183">
      <c r="A2628" s="225" t="n">
        <v>2014</v>
      </c>
      <c r="B2628" s="225" t="inlineStr">
        <is>
          <t>AK</t>
        </is>
      </c>
      <c r="C2628" s="225" t="inlineStr">
        <is>
          <t>CH4</t>
        </is>
      </c>
      <c r="D2628" s="225" t="inlineStr">
        <is>
          <t>water and waste</t>
        </is>
      </c>
      <c r="E2628" s="225" t="n">
        <v>0.0140802063478516</v>
      </c>
      <c r="F2628" s="225">
        <f>INDEX($I$5:$J$12,MATCH(D2628,$I$5:$I$12,0),2)</f>
        <v/>
      </c>
    </row>
    <row r="2629" hidden="1" s="183">
      <c r="A2629" s="225" t="n">
        <v>2014</v>
      </c>
      <c r="B2629" s="225" t="inlineStr">
        <is>
          <t>CA</t>
        </is>
      </c>
      <c r="C2629" s="225" t="inlineStr">
        <is>
          <t>CH4</t>
        </is>
      </c>
      <c r="D2629" s="225" t="inlineStr">
        <is>
          <t>water and waste</t>
        </is>
      </c>
      <c r="E2629" s="225" t="n">
        <v>0.06514371331303991</v>
      </c>
      <c r="F2629" s="225">
        <f>INDEX($I$5:$J$12,MATCH(D2629,$I$5:$I$12,0),2)</f>
        <v/>
      </c>
    </row>
    <row r="2630" hidden="1" s="183">
      <c r="A2630" s="225" t="n">
        <v>2014</v>
      </c>
      <c r="B2630" s="225" t="inlineStr">
        <is>
          <t>CO</t>
        </is>
      </c>
      <c r="C2630" s="225" t="inlineStr">
        <is>
          <t>CH4</t>
        </is>
      </c>
      <c r="D2630" s="225" t="inlineStr">
        <is>
          <t>water and waste</t>
        </is>
      </c>
      <c r="E2630" s="225" t="n">
        <v>0.0422709643158563</v>
      </c>
      <c r="F2630" s="225">
        <f>INDEX($I$5:$J$12,MATCH(D2630,$I$5:$I$12,0),2)</f>
        <v/>
      </c>
    </row>
    <row r="2631" hidden="1" s="183">
      <c r="A2631" s="225" t="n">
        <v>2014</v>
      </c>
      <c r="B2631" s="225" t="inlineStr">
        <is>
          <t>CT</t>
        </is>
      </c>
      <c r="C2631" s="225" t="inlineStr">
        <is>
          <t>CH4</t>
        </is>
      </c>
      <c r="D2631" s="225" t="inlineStr">
        <is>
          <t>water and waste</t>
        </is>
      </c>
      <c r="E2631" s="225" t="n">
        <v>0.0006638028315932209</v>
      </c>
      <c r="F2631" s="225">
        <f>INDEX($I$5:$J$12,MATCH(D2631,$I$5:$I$12,0),2)</f>
        <v/>
      </c>
    </row>
    <row r="2632" hidden="1" s="183">
      <c r="A2632" s="225" t="n">
        <v>2014</v>
      </c>
      <c r="B2632" s="225" t="inlineStr">
        <is>
          <t>DC</t>
        </is>
      </c>
      <c r="C2632" s="225" t="inlineStr">
        <is>
          <t>CH4</t>
        </is>
      </c>
      <c r="D2632" s="225" t="inlineStr">
        <is>
          <t>water and waste</t>
        </is>
      </c>
      <c r="E2632" s="225" t="n">
        <v>0.00194589058632755</v>
      </c>
      <c r="F2632" s="225">
        <f>INDEX($I$5:$J$12,MATCH(D2632,$I$5:$I$12,0),2)</f>
        <v/>
      </c>
    </row>
    <row r="2633" hidden="1" s="183">
      <c r="A2633" s="225" t="n">
        <v>2014</v>
      </c>
      <c r="B2633" s="225" t="inlineStr">
        <is>
          <t>IA</t>
        </is>
      </c>
      <c r="C2633" s="225" t="inlineStr">
        <is>
          <t>CH4</t>
        </is>
      </c>
      <c r="D2633" s="225" t="inlineStr">
        <is>
          <t>water and waste</t>
        </is>
      </c>
      <c r="E2633" s="225" t="n">
        <v>0.5862934198173591</v>
      </c>
      <c r="F2633" s="225">
        <f>INDEX($I$5:$J$12,MATCH(D2633,$I$5:$I$12,0),2)</f>
        <v/>
      </c>
    </row>
    <row r="2634" hidden="1" s="183">
      <c r="A2634" s="225" t="n">
        <v>2014</v>
      </c>
      <c r="B2634" s="225" t="inlineStr">
        <is>
          <t>IL</t>
        </is>
      </c>
      <c r="C2634" s="225" t="inlineStr">
        <is>
          <t>CH4</t>
        </is>
      </c>
      <c r="D2634" s="225" t="inlineStr">
        <is>
          <t>water and waste</t>
        </is>
      </c>
      <c r="E2634" s="225" t="n">
        <v>0.00304590670725346</v>
      </c>
      <c r="F2634" s="225">
        <f>INDEX($I$5:$J$12,MATCH(D2634,$I$5:$I$12,0),2)</f>
        <v/>
      </c>
    </row>
    <row r="2635" hidden="1" s="183">
      <c r="A2635" s="225" t="n">
        <v>2014</v>
      </c>
      <c r="B2635" s="225" t="inlineStr">
        <is>
          <t>IN</t>
        </is>
      </c>
      <c r="C2635" s="225" t="inlineStr">
        <is>
          <t>CH4</t>
        </is>
      </c>
      <c r="D2635" s="225" t="inlineStr">
        <is>
          <t>water and waste</t>
        </is>
      </c>
      <c r="E2635" s="225" t="n">
        <v>0.00543559690098906</v>
      </c>
      <c r="F2635" s="225">
        <f>INDEX($I$5:$J$12,MATCH(D2635,$I$5:$I$12,0),2)</f>
        <v/>
      </c>
    </row>
    <row r="2636" hidden="1" s="183">
      <c r="A2636" s="225" t="n">
        <v>2014</v>
      </c>
      <c r="B2636" s="225" t="inlineStr">
        <is>
          <t>KY</t>
        </is>
      </c>
      <c r="C2636" s="225" t="inlineStr">
        <is>
          <t>CH4</t>
        </is>
      </c>
      <c r="D2636" s="225" t="inlineStr">
        <is>
          <t>water and waste</t>
        </is>
      </c>
      <c r="E2636" s="225" t="n">
        <v>0.00798080661526936</v>
      </c>
      <c r="F2636" s="225">
        <f>INDEX($I$5:$J$12,MATCH(D2636,$I$5:$I$12,0),2)</f>
        <v/>
      </c>
    </row>
    <row r="2637" hidden="1" s="183">
      <c r="A2637" s="225" t="n">
        <v>2014</v>
      </c>
      <c r="B2637" s="225" t="inlineStr">
        <is>
          <t>LA</t>
        </is>
      </c>
      <c r="C2637" s="225" t="inlineStr">
        <is>
          <t>CH4</t>
        </is>
      </c>
      <c r="D2637" s="225" t="inlineStr">
        <is>
          <t>water and waste</t>
        </is>
      </c>
      <c r="E2637" s="225" t="n">
        <v>0.00238969019373559</v>
      </c>
      <c r="F2637" s="225">
        <f>INDEX($I$5:$J$12,MATCH(D2637,$I$5:$I$12,0),2)</f>
        <v/>
      </c>
    </row>
    <row r="2638" hidden="1" s="183">
      <c r="A2638" s="225" t="n">
        <v>2014</v>
      </c>
      <c r="B2638" s="225" t="inlineStr">
        <is>
          <t>MA</t>
        </is>
      </c>
      <c r="C2638" s="225" t="inlineStr">
        <is>
          <t>CH4</t>
        </is>
      </c>
      <c r="D2638" s="225" t="inlineStr">
        <is>
          <t>water and waste</t>
        </is>
      </c>
      <c r="E2638" s="225" t="n">
        <v>0.00428626971257337</v>
      </c>
      <c r="F2638" s="225">
        <f>INDEX($I$5:$J$12,MATCH(D2638,$I$5:$I$12,0),2)</f>
        <v/>
      </c>
    </row>
    <row r="2639" hidden="1" s="183">
      <c r="A2639" s="225" t="n">
        <v>2014</v>
      </c>
      <c r="B2639" s="225" t="inlineStr">
        <is>
          <t>MD</t>
        </is>
      </c>
      <c r="C2639" s="225" t="inlineStr">
        <is>
          <t>CH4</t>
        </is>
      </c>
      <c r="D2639" s="225" t="inlineStr">
        <is>
          <t>water and waste</t>
        </is>
      </c>
      <c r="E2639" s="225" t="n">
        <v>0.000508283311048524</v>
      </c>
      <c r="F2639" s="225">
        <f>INDEX($I$5:$J$12,MATCH(D2639,$I$5:$I$12,0),2)</f>
        <v/>
      </c>
    </row>
    <row r="2640" hidden="1" s="183">
      <c r="A2640" s="225" t="n">
        <v>2014</v>
      </c>
      <c r="B2640" s="225" t="inlineStr">
        <is>
          <t>MI</t>
        </is>
      </c>
      <c r="C2640" s="225" t="inlineStr">
        <is>
          <t>CH4</t>
        </is>
      </c>
      <c r="D2640" s="225" t="inlineStr">
        <is>
          <t>water and waste</t>
        </is>
      </c>
      <c r="E2640" s="225" t="n">
        <v>0.0214692801532436</v>
      </c>
      <c r="F2640" s="225">
        <f>INDEX($I$5:$J$12,MATCH(D2640,$I$5:$I$12,0),2)</f>
        <v/>
      </c>
    </row>
    <row r="2641" hidden="1" s="183">
      <c r="A2641" s="225" t="n">
        <v>2014</v>
      </c>
      <c r="B2641" s="225" t="inlineStr">
        <is>
          <t>MN</t>
        </is>
      </c>
      <c r="C2641" s="225" t="inlineStr">
        <is>
          <t>CH4</t>
        </is>
      </c>
      <c r="D2641" s="225" t="inlineStr">
        <is>
          <t>water and waste</t>
        </is>
      </c>
      <c r="E2641" s="225" t="n">
        <v>0.134998530150872</v>
      </c>
      <c r="F2641" s="225">
        <f>INDEX($I$5:$J$12,MATCH(D2641,$I$5:$I$12,0),2)</f>
        <v/>
      </c>
    </row>
    <row r="2642" hidden="1" s="183">
      <c r="A2642" s="225" t="n">
        <v>2014</v>
      </c>
      <c r="B2642" s="225" t="inlineStr">
        <is>
          <t>MO</t>
        </is>
      </c>
      <c r="C2642" s="225" t="inlineStr">
        <is>
          <t>CH4</t>
        </is>
      </c>
      <c r="D2642" s="225" t="inlineStr">
        <is>
          <t>water and waste</t>
        </is>
      </c>
      <c r="E2642" s="225" t="n">
        <v>0.00170692156695399</v>
      </c>
      <c r="F2642" s="225">
        <f>INDEX($I$5:$J$12,MATCH(D2642,$I$5:$I$12,0),2)</f>
        <v/>
      </c>
    </row>
    <row r="2643" hidden="1" s="183">
      <c r="A2643" s="225" t="n">
        <v>2014</v>
      </c>
      <c r="B2643" s="225" t="inlineStr">
        <is>
          <t>ND</t>
        </is>
      </c>
      <c r="C2643" s="225" t="inlineStr">
        <is>
          <t>CH4</t>
        </is>
      </c>
      <c r="D2643" s="225" t="inlineStr">
        <is>
          <t>water and waste</t>
        </is>
      </c>
      <c r="E2643" s="225" t="n">
        <v>0.00281831716499293</v>
      </c>
      <c r="F2643" s="225">
        <f>INDEX($I$5:$J$12,MATCH(D2643,$I$5:$I$12,0),2)</f>
        <v/>
      </c>
    </row>
    <row r="2644" hidden="1" s="183">
      <c r="A2644" s="225" t="n">
        <v>2014</v>
      </c>
      <c r="B2644" s="225" t="inlineStr">
        <is>
          <t>NJ</t>
        </is>
      </c>
      <c r="C2644" s="225" t="inlineStr">
        <is>
          <t>CH4</t>
        </is>
      </c>
      <c r="D2644" s="225" t="inlineStr">
        <is>
          <t>water and waste</t>
        </is>
      </c>
      <c r="E2644" s="225" t="n">
        <v>0.00198382217670431</v>
      </c>
      <c r="F2644" s="225">
        <f>INDEX($I$5:$J$12,MATCH(D2644,$I$5:$I$12,0),2)</f>
        <v/>
      </c>
    </row>
    <row r="2645" hidden="1" s="183">
      <c r="A2645" s="225" t="n">
        <v>2014</v>
      </c>
      <c r="B2645" s="225" t="inlineStr">
        <is>
          <t>NY</t>
        </is>
      </c>
      <c r="C2645" s="225" t="inlineStr">
        <is>
          <t>CH4</t>
        </is>
      </c>
      <c r="D2645" s="225" t="inlineStr">
        <is>
          <t>water and waste</t>
        </is>
      </c>
      <c r="E2645" s="225" t="n">
        <v>0.0326439266782358</v>
      </c>
      <c r="F2645" s="225">
        <f>INDEX($I$5:$J$12,MATCH(D2645,$I$5:$I$12,0),2)</f>
        <v/>
      </c>
    </row>
    <row r="2646" hidden="1" s="183">
      <c r="A2646" s="225" t="n">
        <v>2014</v>
      </c>
      <c r="B2646" s="225" t="inlineStr">
        <is>
          <t>OH</t>
        </is>
      </c>
      <c r="C2646" s="225" t="inlineStr">
        <is>
          <t>CH4</t>
        </is>
      </c>
      <c r="D2646" s="225" t="inlineStr">
        <is>
          <t>water and waste</t>
        </is>
      </c>
      <c r="E2646" s="225" t="n">
        <v>0.0189582088703024</v>
      </c>
      <c r="F2646" s="225">
        <f>INDEX($I$5:$J$12,MATCH(D2646,$I$5:$I$12,0),2)</f>
        <v/>
      </c>
    </row>
    <row r="2647" hidden="1" s="183">
      <c r="A2647" s="225" t="n">
        <v>2014</v>
      </c>
      <c r="B2647" s="225" t="inlineStr">
        <is>
          <t>OK</t>
        </is>
      </c>
      <c r="C2647" s="225" t="inlineStr">
        <is>
          <t>CH4</t>
        </is>
      </c>
      <c r="D2647" s="225" t="inlineStr">
        <is>
          <t>water and waste</t>
        </is>
      </c>
      <c r="E2647" s="225" t="n">
        <v>0.000477938038747119</v>
      </c>
      <c r="F2647" s="225">
        <f>INDEX($I$5:$J$12,MATCH(D2647,$I$5:$I$12,0),2)</f>
        <v/>
      </c>
    </row>
    <row r="2648" hidden="1" s="183">
      <c r="A2648" s="225" t="n">
        <v>2014</v>
      </c>
      <c r="B2648" s="225" t="inlineStr">
        <is>
          <t>PA</t>
        </is>
      </c>
      <c r="C2648" s="225" t="inlineStr">
        <is>
          <t>CH4</t>
        </is>
      </c>
      <c r="D2648" s="225" t="inlineStr">
        <is>
          <t>water and waste</t>
        </is>
      </c>
      <c r="E2648" s="225" t="n">
        <v>0.0062909542639849</v>
      </c>
      <c r="F2648" s="225">
        <f>INDEX($I$5:$J$12,MATCH(D2648,$I$5:$I$12,0),2)</f>
        <v/>
      </c>
    </row>
    <row r="2649" hidden="1" s="183">
      <c r="A2649" s="225" t="n">
        <v>2014</v>
      </c>
      <c r="B2649" s="225" t="inlineStr">
        <is>
          <t>SC</t>
        </is>
      </c>
      <c r="C2649" s="225" t="inlineStr">
        <is>
          <t>CH4</t>
        </is>
      </c>
      <c r="D2649" s="225" t="inlineStr">
        <is>
          <t>water and waste</t>
        </is>
      </c>
      <c r="E2649" s="225" t="n">
        <v>0.00244279442026305</v>
      </c>
      <c r="F2649" s="225">
        <f>INDEX($I$5:$J$12,MATCH(D2649,$I$5:$I$12,0),2)</f>
        <v/>
      </c>
    </row>
    <row r="2650" hidden="1" s="183">
      <c r="A2650" s="225" t="n">
        <v>2014</v>
      </c>
      <c r="B2650" s="225" t="inlineStr">
        <is>
          <t>TN</t>
        </is>
      </c>
      <c r="C2650" s="225" t="inlineStr">
        <is>
          <t>CH4</t>
        </is>
      </c>
      <c r="D2650" s="225" t="inlineStr">
        <is>
          <t>water and waste</t>
        </is>
      </c>
      <c r="E2650" s="225" t="n">
        <v>0.0015969199548614</v>
      </c>
      <c r="F2650" s="225">
        <f>INDEX($I$5:$J$12,MATCH(D2650,$I$5:$I$12,0),2)</f>
        <v/>
      </c>
    </row>
    <row r="2651" hidden="1" s="183">
      <c r="A2651" s="225" t="n">
        <v>2014</v>
      </c>
      <c r="B2651" s="225" t="inlineStr">
        <is>
          <t>TX</t>
        </is>
      </c>
      <c r="C2651" s="225" t="inlineStr">
        <is>
          <t>CH4</t>
        </is>
      </c>
      <c r="D2651" s="225" t="inlineStr">
        <is>
          <t>water and waste</t>
        </is>
      </c>
      <c r="E2651" s="225" t="n">
        <v>0.00705527581007652</v>
      </c>
      <c r="F2651" s="225">
        <f>INDEX($I$5:$J$12,MATCH(D2651,$I$5:$I$12,0),2)</f>
        <v/>
      </c>
    </row>
    <row r="2652" hidden="1" s="183">
      <c r="A2652" s="225" t="n">
        <v>2014</v>
      </c>
      <c r="B2652" s="225" t="inlineStr">
        <is>
          <t>VA</t>
        </is>
      </c>
      <c r="C2652" s="225" t="inlineStr">
        <is>
          <t>CH4</t>
        </is>
      </c>
      <c r="D2652" s="225" t="inlineStr">
        <is>
          <t>water and waste</t>
        </is>
      </c>
      <c r="E2652" s="225" t="n">
        <v>0.0131964002920732</v>
      </c>
      <c r="F2652" s="225">
        <f>INDEX($I$5:$J$12,MATCH(D2652,$I$5:$I$12,0),2)</f>
        <v/>
      </c>
    </row>
    <row r="2653" hidden="1" s="183">
      <c r="A2653" s="225" t="n">
        <v>2014</v>
      </c>
      <c r="B2653" s="225" t="inlineStr">
        <is>
          <t>VI</t>
        </is>
      </c>
      <c r="C2653" s="225" t="inlineStr">
        <is>
          <t>CH4</t>
        </is>
      </c>
      <c r="D2653" s="225" t="inlineStr">
        <is>
          <t>water and waste</t>
        </is>
      </c>
      <c r="E2653" s="225" t="n">
        <v>0.0110987833442386</v>
      </c>
      <c r="F2653" s="225">
        <f>INDEX($I$5:$J$12,MATCH(D2653,$I$5:$I$12,0),2)</f>
        <v/>
      </c>
    </row>
    <row r="2654" hidden="1" s="183">
      <c r="A2654" s="225" t="n">
        <v>2014</v>
      </c>
      <c r="B2654" s="225" t="inlineStr">
        <is>
          <t>WA</t>
        </is>
      </c>
      <c r="C2654" s="225" t="inlineStr">
        <is>
          <t>CH4</t>
        </is>
      </c>
      <c r="D2654" s="225" t="inlineStr">
        <is>
          <t>water and waste</t>
        </is>
      </c>
      <c r="E2654" s="225" t="n">
        <v>0.00119484509686779</v>
      </c>
      <c r="F2654" s="225">
        <f>INDEX($I$5:$J$12,MATCH(D2654,$I$5:$I$12,0),2)</f>
        <v/>
      </c>
    </row>
    <row r="2655" hidden="1" s="183">
      <c r="A2655" s="225" t="n">
        <v>2014</v>
      </c>
      <c r="B2655" s="225" t="inlineStr">
        <is>
          <t>WI</t>
        </is>
      </c>
      <c r="C2655" s="225" t="inlineStr">
        <is>
          <t>CH4</t>
        </is>
      </c>
      <c r="D2655" s="225" t="inlineStr">
        <is>
          <t>water and waste</t>
        </is>
      </c>
      <c r="E2655" s="225" t="n">
        <v>0.00627009188927768</v>
      </c>
      <c r="F2655" s="225">
        <f>INDEX($I$5:$J$12,MATCH(D2655,$I$5:$I$12,0),2)</f>
        <v/>
      </c>
    </row>
    <row r="2656" hidden="1" s="183">
      <c r="A2656" s="225" t="n">
        <v>2014</v>
      </c>
      <c r="B2656" s="225" t="inlineStr">
        <is>
          <t>WY</t>
        </is>
      </c>
      <c r="C2656" s="225" t="inlineStr">
        <is>
          <t>CH4</t>
        </is>
      </c>
      <c r="D2656" s="225" t="inlineStr">
        <is>
          <t>water and waste</t>
        </is>
      </c>
      <c r="E2656" s="225" t="n">
        <v>0.0017524394754061</v>
      </c>
      <c r="F2656" s="225">
        <f>INDEX($I$5:$J$12,MATCH(D2656,$I$5:$I$12,0),2)</f>
        <v/>
      </c>
    </row>
    <row r="2657" hidden="1" s="183">
      <c r="A2657" s="225" t="n">
        <v>2014</v>
      </c>
      <c r="B2657" s="225" t="inlineStr">
        <is>
          <t>AK</t>
        </is>
      </c>
      <c r="C2657" s="225" t="inlineStr">
        <is>
          <t>CO2</t>
        </is>
      </c>
      <c r="D2657" s="225" t="inlineStr">
        <is>
          <t>energy pipelines and gas processing</t>
        </is>
      </c>
      <c r="E2657" s="225" t="n">
        <v>0.0139893700328497</v>
      </c>
      <c r="F2657" s="225">
        <f>INDEX($I$5:$J$12,MATCH(D2657,$I$5:$I$12,0),2)</f>
        <v/>
      </c>
    </row>
    <row r="2658" hidden="1" s="183">
      <c r="A2658" s="225" t="n">
        <v>2014</v>
      </c>
      <c r="B2658" s="225" t="inlineStr">
        <is>
          <t>AL</t>
        </is>
      </c>
      <c r="C2658" s="225" t="inlineStr">
        <is>
          <t>CO2</t>
        </is>
      </c>
      <c r="D2658" s="225" t="inlineStr">
        <is>
          <t>energy pipelines and gas processing</t>
        </is>
      </c>
      <c r="E2658" s="225" t="n">
        <v>0.0333856925490426</v>
      </c>
      <c r="F2658" s="225">
        <f>INDEX($I$5:$J$12,MATCH(D2658,$I$5:$I$12,0),2)</f>
        <v/>
      </c>
    </row>
    <row r="2659" hidden="1" s="183">
      <c r="A2659" s="225" t="n">
        <v>2014</v>
      </c>
      <c r="B2659" s="225" t="inlineStr">
        <is>
          <t>AR</t>
        </is>
      </c>
      <c r="C2659" s="225" t="inlineStr">
        <is>
          <t>CO2</t>
        </is>
      </c>
      <c r="D2659" s="225" t="inlineStr">
        <is>
          <t>energy pipelines and gas processing</t>
        </is>
      </c>
      <c r="E2659" s="225" t="n">
        <v>0.0205282072979609</v>
      </c>
      <c r="F2659" s="225">
        <f>INDEX($I$5:$J$12,MATCH(D2659,$I$5:$I$12,0),2)</f>
        <v/>
      </c>
    </row>
    <row r="2660" hidden="1" s="183">
      <c r="A2660" s="225" t="n">
        <v>2014</v>
      </c>
      <c r="B2660" s="225" t="inlineStr">
        <is>
          <t>AZ</t>
        </is>
      </c>
      <c r="C2660" s="225" t="inlineStr">
        <is>
          <t>CO2</t>
        </is>
      </c>
      <c r="D2660" s="225" t="inlineStr">
        <is>
          <t>energy pipelines and gas processing</t>
        </is>
      </c>
      <c r="E2660" s="225" t="n">
        <v>0.0255742465015217</v>
      </c>
      <c r="F2660" s="225">
        <f>INDEX($I$5:$J$12,MATCH(D2660,$I$5:$I$12,0),2)</f>
        <v/>
      </c>
    </row>
    <row r="2661" hidden="1" s="183">
      <c r="A2661" s="225" t="n">
        <v>2014</v>
      </c>
      <c r="B2661" s="225" t="inlineStr">
        <is>
          <t>CA</t>
        </is>
      </c>
      <c r="C2661" s="225" t="inlineStr">
        <is>
          <t>CO2</t>
        </is>
      </c>
      <c r="D2661" s="225" t="inlineStr">
        <is>
          <t>energy pipelines and gas processing</t>
        </is>
      </c>
      <c r="E2661" s="225" t="n">
        <v>0.0107284146976805</v>
      </c>
      <c r="F2661" s="225">
        <f>INDEX($I$5:$J$12,MATCH(D2661,$I$5:$I$12,0),2)</f>
        <v/>
      </c>
    </row>
    <row r="2662" hidden="1" s="183">
      <c r="A2662" s="225" t="n">
        <v>2014</v>
      </c>
      <c r="B2662" s="225" t="inlineStr">
        <is>
          <t>CO</t>
        </is>
      </c>
      <c r="C2662" s="225" t="inlineStr">
        <is>
          <t>CO2</t>
        </is>
      </c>
      <c r="D2662" s="225" t="inlineStr">
        <is>
          <t>energy pipelines and gas processing</t>
        </is>
      </c>
      <c r="E2662" s="225" t="n">
        <v>0.0168579431760392</v>
      </c>
      <c r="F2662" s="225">
        <f>INDEX($I$5:$J$12,MATCH(D2662,$I$5:$I$12,0),2)</f>
        <v/>
      </c>
    </row>
    <row r="2663" hidden="1" s="183">
      <c r="A2663" s="225" t="n">
        <v>2014</v>
      </c>
      <c r="B2663" s="225" t="inlineStr">
        <is>
          <t>CT</t>
        </is>
      </c>
      <c r="C2663" s="225" t="inlineStr">
        <is>
          <t>CO2</t>
        </is>
      </c>
      <c r="D2663" s="225" t="inlineStr">
        <is>
          <t>energy pipelines and gas processing</t>
        </is>
      </c>
      <c r="E2663" s="225" t="n">
        <v>0.00669362489349473</v>
      </c>
      <c r="F2663" s="225">
        <f>INDEX($I$5:$J$12,MATCH(D2663,$I$5:$I$12,0),2)</f>
        <v/>
      </c>
    </row>
    <row r="2664" hidden="1" s="183">
      <c r="A2664" s="225" t="n">
        <v>2014</v>
      </c>
      <c r="B2664" s="225" t="inlineStr">
        <is>
          <t>FL</t>
        </is>
      </c>
      <c r="C2664" s="225" t="inlineStr">
        <is>
          <t>CO2</t>
        </is>
      </c>
      <c r="D2664" s="225" t="inlineStr">
        <is>
          <t>energy pipelines and gas processing</t>
        </is>
      </c>
      <c r="E2664" s="225" t="n">
        <v>0.018610218758103</v>
      </c>
      <c r="F2664" s="225">
        <f>INDEX($I$5:$J$12,MATCH(D2664,$I$5:$I$12,0),2)</f>
        <v/>
      </c>
    </row>
    <row r="2665" hidden="1" s="183">
      <c r="A2665" s="225" t="n">
        <v>2014</v>
      </c>
      <c r="B2665" s="225" t="inlineStr">
        <is>
          <t>GA</t>
        </is>
      </c>
      <c r="C2665" s="225" t="inlineStr">
        <is>
          <t>CO2</t>
        </is>
      </c>
      <c r="D2665" s="225" t="inlineStr">
        <is>
          <t>energy pipelines and gas processing</t>
        </is>
      </c>
      <c r="E2665" s="225" t="n">
        <v>0.0131009690335588</v>
      </c>
      <c r="F2665" s="225">
        <f>INDEX($I$5:$J$12,MATCH(D2665,$I$5:$I$12,0),2)</f>
        <v/>
      </c>
    </row>
    <row r="2666" hidden="1" s="183">
      <c r="A2666" s="225" t="n">
        <v>2014</v>
      </c>
      <c r="B2666" s="225" t="inlineStr">
        <is>
          <t>IA</t>
        </is>
      </c>
      <c r="C2666" s="225" t="inlineStr">
        <is>
          <t>CO2</t>
        </is>
      </c>
      <c r="D2666" s="225" t="inlineStr">
        <is>
          <t>energy pipelines and gas processing</t>
        </is>
      </c>
      <c r="E2666" s="225" t="n">
        <v>0.0205829107028346</v>
      </c>
      <c r="F2666" s="225">
        <f>INDEX($I$5:$J$12,MATCH(D2666,$I$5:$I$12,0),2)</f>
        <v/>
      </c>
    </row>
    <row r="2667" hidden="1" s="183">
      <c r="A2667" s="225" t="n">
        <v>2014</v>
      </c>
      <c r="B2667" s="225" t="inlineStr">
        <is>
          <t>ID</t>
        </is>
      </c>
      <c r="C2667" s="225" t="inlineStr">
        <is>
          <t>CO2</t>
        </is>
      </c>
      <c r="D2667" s="225" t="inlineStr">
        <is>
          <t>energy pipelines and gas processing</t>
        </is>
      </c>
      <c r="E2667" s="225" t="n">
        <v>0.00652954259080839</v>
      </c>
      <c r="F2667" s="225">
        <f>INDEX($I$5:$J$12,MATCH(D2667,$I$5:$I$12,0),2)</f>
        <v/>
      </c>
    </row>
    <row r="2668" hidden="1" s="183">
      <c r="A2668" s="225" t="n">
        <v>2014</v>
      </c>
      <c r="B2668" s="225" t="inlineStr">
        <is>
          <t>IL</t>
        </is>
      </c>
      <c r="C2668" s="225" t="inlineStr">
        <is>
          <t>CO2</t>
        </is>
      </c>
      <c r="D2668" s="225" t="inlineStr">
        <is>
          <t>energy pipelines and gas processing</t>
        </is>
      </c>
      <c r="E2668" s="225" t="n">
        <v>0.0336842824657391</v>
      </c>
      <c r="F2668" s="225">
        <f>INDEX($I$5:$J$12,MATCH(D2668,$I$5:$I$12,0),2)</f>
        <v/>
      </c>
    </row>
    <row r="2669" hidden="1" s="183">
      <c r="A2669" s="225" t="n">
        <v>2014</v>
      </c>
      <c r="B2669" s="225" t="inlineStr">
        <is>
          <t>IN</t>
        </is>
      </c>
      <c r="C2669" s="225" t="inlineStr">
        <is>
          <t>CO2</t>
        </is>
      </c>
      <c r="D2669" s="225" t="inlineStr">
        <is>
          <t>energy pipelines and gas processing</t>
        </is>
      </c>
      <c r="E2669" s="225" t="n">
        <v>0.0141737243750708</v>
      </c>
      <c r="F2669" s="225">
        <f>INDEX($I$5:$J$12,MATCH(D2669,$I$5:$I$12,0),2)</f>
        <v/>
      </c>
    </row>
    <row r="2670" hidden="1" s="183">
      <c r="A2670" s="225" t="n">
        <v>2014</v>
      </c>
      <c r="B2670" s="225" t="inlineStr">
        <is>
          <t>KS</t>
        </is>
      </c>
      <c r="C2670" s="225" t="inlineStr">
        <is>
          <t>CO2</t>
        </is>
      </c>
      <c r="D2670" s="225" t="inlineStr">
        <is>
          <t>energy pipelines and gas processing</t>
        </is>
      </c>
      <c r="E2670" s="225" t="n">
        <v>0.0385301372726033</v>
      </c>
      <c r="F2670" s="225">
        <f>INDEX($I$5:$J$12,MATCH(D2670,$I$5:$I$12,0),2)</f>
        <v/>
      </c>
    </row>
    <row r="2671" hidden="1" s="183">
      <c r="A2671" s="225" t="n">
        <v>2014</v>
      </c>
      <c r="B2671" s="225" t="inlineStr">
        <is>
          <t>KY</t>
        </is>
      </c>
      <c r="C2671" s="225" t="inlineStr">
        <is>
          <t>CO2</t>
        </is>
      </c>
      <c r="D2671" s="225" t="inlineStr">
        <is>
          <t>energy pipelines and gas processing</t>
        </is>
      </c>
      <c r="E2671" s="225" t="n">
        <v>0.00709158927307211</v>
      </c>
      <c r="F2671" s="225">
        <f>INDEX($I$5:$J$12,MATCH(D2671,$I$5:$I$12,0),2)</f>
        <v/>
      </c>
    </row>
    <row r="2672" hidden="1" s="183">
      <c r="A2672" s="225" t="n">
        <v>2014</v>
      </c>
      <c r="B2672" s="225" t="inlineStr">
        <is>
          <t>LA</t>
        </is>
      </c>
      <c r="C2672" s="225" t="inlineStr">
        <is>
          <t>CO2</t>
        </is>
      </c>
      <c r="D2672" s="225" t="inlineStr">
        <is>
          <t>energy pipelines and gas processing</t>
        </is>
      </c>
      <c r="E2672" s="225" t="n">
        <v>0.0660159047199378</v>
      </c>
      <c r="F2672" s="225">
        <f>INDEX($I$5:$J$12,MATCH(D2672,$I$5:$I$12,0),2)</f>
        <v/>
      </c>
    </row>
    <row r="2673" hidden="1" s="183">
      <c r="A2673" s="225" t="n">
        <v>2014</v>
      </c>
      <c r="B2673" s="225" t="inlineStr">
        <is>
          <t>MA</t>
        </is>
      </c>
      <c r="C2673" s="225" t="inlineStr">
        <is>
          <t>CO2</t>
        </is>
      </c>
      <c r="D2673" s="225" t="inlineStr">
        <is>
          <t>energy pipelines and gas processing</t>
        </is>
      </c>
      <c r="E2673" s="225" t="n">
        <v>0.00261695123736683</v>
      </c>
      <c r="F2673" s="225">
        <f>INDEX($I$5:$J$12,MATCH(D2673,$I$5:$I$12,0),2)</f>
        <v/>
      </c>
    </row>
    <row r="2674" hidden="1" s="183">
      <c r="A2674" s="225" t="n">
        <v>2014</v>
      </c>
      <c r="B2674" s="225" t="inlineStr">
        <is>
          <t>MD</t>
        </is>
      </c>
      <c r="C2674" s="225" t="inlineStr">
        <is>
          <t>CO2</t>
        </is>
      </c>
      <c r="D2674" s="225" t="inlineStr">
        <is>
          <t>energy pipelines and gas processing</t>
        </is>
      </c>
      <c r="E2674" s="225" t="n">
        <v>0.00774592078676651</v>
      </c>
      <c r="F2674" s="225">
        <f>INDEX($I$5:$J$12,MATCH(D2674,$I$5:$I$12,0),2)</f>
        <v/>
      </c>
    </row>
    <row r="2675" hidden="1" s="183">
      <c r="A2675" s="225" t="n">
        <v>2014</v>
      </c>
      <c r="B2675" s="225" t="inlineStr">
        <is>
          <t>ME</t>
        </is>
      </c>
      <c r="C2675" s="225" t="inlineStr">
        <is>
          <t>CO2</t>
        </is>
      </c>
      <c r="D2675" s="225" t="inlineStr">
        <is>
          <t>energy pipelines and gas processing</t>
        </is>
      </c>
      <c r="E2675" s="225" t="n">
        <v>0.000161275159524942</v>
      </c>
      <c r="F2675" s="225">
        <f>INDEX($I$5:$J$12,MATCH(D2675,$I$5:$I$12,0),2)</f>
        <v/>
      </c>
    </row>
    <row r="2676" hidden="1" s="183">
      <c r="A2676" s="225" t="n">
        <v>2014</v>
      </c>
      <c r="B2676" s="225" t="inlineStr">
        <is>
          <t>MI</t>
        </is>
      </c>
      <c r="C2676" s="225" t="inlineStr">
        <is>
          <t>CO2</t>
        </is>
      </c>
      <c r="D2676" s="225" t="inlineStr">
        <is>
          <t>energy pipelines and gas processing</t>
        </is>
      </c>
      <c r="E2676" s="225" t="n">
        <v>0.0413033321444977</v>
      </c>
      <c r="F2676" s="225">
        <f>INDEX($I$5:$J$12,MATCH(D2676,$I$5:$I$12,0),2)</f>
        <v/>
      </c>
    </row>
    <row r="2677" hidden="1" s="183">
      <c r="A2677" s="225" t="n">
        <v>2014</v>
      </c>
      <c r="B2677" s="225" t="inlineStr">
        <is>
          <t>MN</t>
        </is>
      </c>
      <c r="C2677" s="225" t="inlineStr">
        <is>
          <t>CO2</t>
        </is>
      </c>
      <c r="D2677" s="225" t="inlineStr">
        <is>
          <t>energy pipelines and gas processing</t>
        </is>
      </c>
      <c r="E2677" s="225" t="n">
        <v>0.0204800552229368</v>
      </c>
      <c r="F2677" s="225">
        <f>INDEX($I$5:$J$12,MATCH(D2677,$I$5:$I$12,0),2)</f>
        <v/>
      </c>
    </row>
    <row r="2678" hidden="1" s="183">
      <c r="A2678" s="225" t="n">
        <v>2014</v>
      </c>
      <c r="B2678" s="225" t="inlineStr">
        <is>
          <t>MO</t>
        </is>
      </c>
      <c r="C2678" s="225" t="inlineStr">
        <is>
          <t>CO2</t>
        </is>
      </c>
      <c r="D2678" s="225" t="inlineStr">
        <is>
          <t>energy pipelines and gas processing</t>
        </is>
      </c>
      <c r="E2678" s="225" t="n">
        <v>0.0130154987016492</v>
      </c>
      <c r="F2678" s="225">
        <f>INDEX($I$5:$J$12,MATCH(D2678,$I$5:$I$12,0),2)</f>
        <v/>
      </c>
    </row>
    <row r="2679" hidden="1" s="183">
      <c r="A2679" s="225" t="n">
        <v>2014</v>
      </c>
      <c r="B2679" s="225" t="inlineStr">
        <is>
          <t>MS</t>
        </is>
      </c>
      <c r="C2679" s="225" t="inlineStr">
        <is>
          <t>CO2</t>
        </is>
      </c>
      <c r="D2679" s="225" t="inlineStr">
        <is>
          <t>energy pipelines and gas processing</t>
        </is>
      </c>
      <c r="E2679" s="225" t="n">
        <v>0.0359427088874622</v>
      </c>
      <c r="F2679" s="225">
        <f>INDEX($I$5:$J$12,MATCH(D2679,$I$5:$I$12,0),2)</f>
        <v/>
      </c>
    </row>
    <row r="2680" hidden="1" s="183">
      <c r="A2680" s="225" t="n">
        <v>2014</v>
      </c>
      <c r="B2680" s="225" t="inlineStr">
        <is>
          <t>MT</t>
        </is>
      </c>
      <c r="C2680" s="225" t="inlineStr">
        <is>
          <t>CO2</t>
        </is>
      </c>
      <c r="D2680" s="225" t="inlineStr">
        <is>
          <t>energy pipelines and gas processing</t>
        </is>
      </c>
      <c r="E2680" s="225" t="n">
        <v>0.00519902053101799</v>
      </c>
      <c r="F2680" s="225">
        <f>INDEX($I$5:$J$12,MATCH(D2680,$I$5:$I$12,0),2)</f>
        <v/>
      </c>
    </row>
    <row r="2681" hidden="1" s="183">
      <c r="A2681" s="225" t="n">
        <v>2014</v>
      </c>
      <c r="B2681" s="225" t="inlineStr">
        <is>
          <t>NC</t>
        </is>
      </c>
      <c r="C2681" s="225" t="inlineStr">
        <is>
          <t>CO2</t>
        </is>
      </c>
      <c r="D2681" s="225" t="inlineStr">
        <is>
          <t>energy pipelines and gas processing</t>
        </is>
      </c>
      <c r="E2681" s="225" t="n">
        <v>0.00396678038123032</v>
      </c>
      <c r="F2681" s="225">
        <f>INDEX($I$5:$J$12,MATCH(D2681,$I$5:$I$12,0),2)</f>
        <v/>
      </c>
    </row>
    <row r="2682" hidden="1" s="183">
      <c r="A2682" s="225" t="n">
        <v>2014</v>
      </c>
      <c r="B2682" s="225" t="inlineStr">
        <is>
          <t>ND</t>
        </is>
      </c>
      <c r="C2682" s="225" t="inlineStr">
        <is>
          <t>CO2</t>
        </is>
      </c>
      <c r="D2682" s="225" t="inlineStr">
        <is>
          <t>energy pipelines and gas processing</t>
        </is>
      </c>
      <c r="E2682" s="225" t="n">
        <v>0.0383925194715678</v>
      </c>
      <c r="F2682" s="225">
        <f>INDEX($I$5:$J$12,MATCH(D2682,$I$5:$I$12,0),2)</f>
        <v/>
      </c>
    </row>
    <row r="2683" hidden="1" s="183">
      <c r="A2683" s="225" t="n">
        <v>2014</v>
      </c>
      <c r="B2683" s="225" t="inlineStr">
        <is>
          <t>NE</t>
        </is>
      </c>
      <c r="C2683" s="225" t="inlineStr">
        <is>
          <t>CO2</t>
        </is>
      </c>
      <c r="D2683" s="225" t="inlineStr">
        <is>
          <t>energy pipelines and gas processing</t>
        </is>
      </c>
      <c r="E2683" s="225" t="n">
        <v>0.0101047942871523</v>
      </c>
      <c r="F2683" s="225">
        <f>INDEX($I$5:$J$12,MATCH(D2683,$I$5:$I$12,0),2)</f>
        <v/>
      </c>
    </row>
    <row r="2684" hidden="1" s="183">
      <c r="A2684" s="225" t="n">
        <v>2014</v>
      </c>
      <c r="B2684" s="225" t="inlineStr">
        <is>
          <t>NJ</t>
        </is>
      </c>
      <c r="C2684" s="225" t="inlineStr">
        <is>
          <t>CO2</t>
        </is>
      </c>
      <c r="D2684" s="225" t="inlineStr">
        <is>
          <t>energy pipelines and gas processing</t>
        </is>
      </c>
      <c r="E2684" s="225" t="n">
        <v>0.00438609340354361</v>
      </c>
      <c r="F2684" s="225">
        <f>INDEX($I$5:$J$12,MATCH(D2684,$I$5:$I$12,0),2)</f>
        <v/>
      </c>
    </row>
    <row r="2685" hidden="1" s="183">
      <c r="A2685" s="225" t="n">
        <v>2014</v>
      </c>
      <c r="B2685" s="225" t="inlineStr">
        <is>
          <t>NM</t>
        </is>
      </c>
      <c r="C2685" s="225" t="inlineStr">
        <is>
          <t>CO2</t>
        </is>
      </c>
      <c r="D2685" s="225" t="inlineStr">
        <is>
          <t>energy pipelines and gas processing</t>
        </is>
      </c>
      <c r="E2685" s="225" t="n">
        <v>0.0115248658087587</v>
      </c>
      <c r="F2685" s="225">
        <f>INDEX($I$5:$J$12,MATCH(D2685,$I$5:$I$12,0),2)</f>
        <v/>
      </c>
    </row>
    <row r="2686" hidden="1" s="183">
      <c r="A2686" s="225" t="n">
        <v>2014</v>
      </c>
      <c r="B2686" s="225" t="inlineStr">
        <is>
          <t>NV</t>
        </is>
      </c>
      <c r="C2686" s="225" t="inlineStr">
        <is>
          <t>CO2</t>
        </is>
      </c>
      <c r="D2686" s="225" t="inlineStr">
        <is>
          <t>energy pipelines and gas processing</t>
        </is>
      </c>
      <c r="E2686" s="225" t="n">
        <v>0.0082849560724615</v>
      </c>
      <c r="F2686" s="225">
        <f>INDEX($I$5:$J$12,MATCH(D2686,$I$5:$I$12,0),2)</f>
        <v/>
      </c>
    </row>
    <row r="2687" hidden="1" s="183">
      <c r="A2687" s="225" t="n">
        <v>2014</v>
      </c>
      <c r="B2687" s="225" t="inlineStr">
        <is>
          <t>NY</t>
        </is>
      </c>
      <c r="C2687" s="225" t="inlineStr">
        <is>
          <t>CO2</t>
        </is>
      </c>
      <c r="D2687" s="225" t="inlineStr">
        <is>
          <t>energy pipelines and gas processing</t>
        </is>
      </c>
      <c r="E2687" s="225" t="n">
        <v>0.0233339468877697</v>
      </c>
      <c r="F2687" s="225">
        <f>INDEX($I$5:$J$12,MATCH(D2687,$I$5:$I$12,0),2)</f>
        <v/>
      </c>
    </row>
    <row r="2688" hidden="1" s="183">
      <c r="A2688" s="225" t="n">
        <v>2014</v>
      </c>
      <c r="B2688" s="225" t="inlineStr">
        <is>
          <t>OH</t>
        </is>
      </c>
      <c r="C2688" s="225" t="inlineStr">
        <is>
          <t>CO2</t>
        </is>
      </c>
      <c r="D2688" s="225" t="inlineStr">
        <is>
          <t>energy pipelines and gas processing</t>
        </is>
      </c>
      <c r="E2688" s="225" t="n">
        <v>0.00851087527308367</v>
      </c>
      <c r="F2688" s="225">
        <f>INDEX($I$5:$J$12,MATCH(D2688,$I$5:$I$12,0),2)</f>
        <v/>
      </c>
    </row>
    <row r="2689" hidden="1" s="183">
      <c r="A2689" s="225" t="n">
        <v>2014</v>
      </c>
      <c r="B2689" s="225" t="inlineStr">
        <is>
          <t>OK</t>
        </is>
      </c>
      <c r="C2689" s="225" t="inlineStr">
        <is>
          <t>CO2</t>
        </is>
      </c>
      <c r="D2689" s="225" t="inlineStr">
        <is>
          <t>energy pipelines and gas processing</t>
        </is>
      </c>
      <c r="E2689" s="225" t="n">
        <v>0.0517638334577229</v>
      </c>
      <c r="F2689" s="225">
        <f>INDEX($I$5:$J$12,MATCH(D2689,$I$5:$I$12,0),2)</f>
        <v/>
      </c>
    </row>
    <row r="2690" hidden="1" s="183">
      <c r="A2690" s="225" t="n">
        <v>2014</v>
      </c>
      <c r="B2690" s="225" t="inlineStr">
        <is>
          <t>OR</t>
        </is>
      </c>
      <c r="C2690" s="225" t="inlineStr">
        <is>
          <t>CO2</t>
        </is>
      </c>
      <c r="D2690" s="225" t="inlineStr">
        <is>
          <t>energy pipelines and gas processing</t>
        </is>
      </c>
      <c r="E2690" s="225" t="n">
        <v>0.00616455416853881</v>
      </c>
      <c r="F2690" s="225">
        <f>INDEX($I$5:$J$12,MATCH(D2690,$I$5:$I$12,0),2)</f>
        <v/>
      </c>
    </row>
    <row r="2691" hidden="1" s="183">
      <c r="A2691" s="225" t="n">
        <v>2014</v>
      </c>
      <c r="B2691" s="225" t="inlineStr">
        <is>
          <t>PA</t>
        </is>
      </c>
      <c r="C2691" s="225" t="inlineStr">
        <is>
          <t>CO2</t>
        </is>
      </c>
      <c r="D2691" s="225" t="inlineStr">
        <is>
          <t>energy pipelines and gas processing</t>
        </is>
      </c>
      <c r="E2691" s="225" t="n">
        <v>0.0608130722161041</v>
      </c>
      <c r="F2691" s="225">
        <f>INDEX($I$5:$J$12,MATCH(D2691,$I$5:$I$12,0),2)</f>
        <v/>
      </c>
    </row>
    <row r="2692" hidden="1" s="183">
      <c r="A2692" s="225" t="n">
        <v>2014</v>
      </c>
      <c r="B2692" s="225" t="inlineStr">
        <is>
          <t>RI</t>
        </is>
      </c>
      <c r="C2692" s="225" t="inlineStr">
        <is>
          <t>CO2</t>
        </is>
      </c>
      <c r="D2692" s="225" t="inlineStr">
        <is>
          <t>energy pipelines and gas processing</t>
        </is>
      </c>
      <c r="E2692" s="225" t="n">
        <v>0.0017035251947793</v>
      </c>
      <c r="F2692" s="225">
        <f>INDEX($I$5:$J$12,MATCH(D2692,$I$5:$I$12,0),2)</f>
        <v/>
      </c>
    </row>
    <row r="2693" hidden="1" s="183">
      <c r="A2693" s="225" t="n">
        <v>2014</v>
      </c>
      <c r="B2693" s="225" t="inlineStr">
        <is>
          <t>SC</t>
        </is>
      </c>
      <c r="C2693" s="225" t="inlineStr">
        <is>
          <t>CO2</t>
        </is>
      </c>
      <c r="D2693" s="225" t="inlineStr">
        <is>
          <t>energy pipelines and gas processing</t>
        </is>
      </c>
      <c r="E2693" s="225" t="n">
        <v>0.00331161948432914</v>
      </c>
      <c r="F2693" s="225">
        <f>INDEX($I$5:$J$12,MATCH(D2693,$I$5:$I$12,0),2)</f>
        <v/>
      </c>
    </row>
    <row r="2694" hidden="1" s="183">
      <c r="A2694" s="225" t="n">
        <v>2014</v>
      </c>
      <c r="B2694" s="225" t="inlineStr">
        <is>
          <t>TN</t>
        </is>
      </c>
      <c r="C2694" s="225" t="inlineStr">
        <is>
          <t>CO2</t>
        </is>
      </c>
      <c r="D2694" s="225" t="inlineStr">
        <is>
          <t>energy pipelines and gas processing</t>
        </is>
      </c>
      <c r="E2694" s="225" t="n">
        <v>0.00743343072651802</v>
      </c>
      <c r="F2694" s="225">
        <f>INDEX($I$5:$J$12,MATCH(D2694,$I$5:$I$12,0),2)</f>
        <v/>
      </c>
    </row>
    <row r="2695" hidden="1" s="183">
      <c r="A2695" s="225" t="n">
        <v>2014</v>
      </c>
      <c r="B2695" s="225" t="inlineStr">
        <is>
          <t>TX</t>
        </is>
      </c>
      <c r="C2695" s="225" t="inlineStr">
        <is>
          <t>CO2</t>
        </is>
      </c>
      <c r="D2695" s="225" t="inlineStr">
        <is>
          <t>energy pipelines and gas processing</t>
        </is>
      </c>
      <c r="E2695" s="225" t="n">
        <v>0.206538402365267</v>
      </c>
      <c r="F2695" s="225">
        <f>INDEX($I$5:$J$12,MATCH(D2695,$I$5:$I$12,0),2)</f>
        <v/>
      </c>
    </row>
    <row r="2696" hidden="1" s="183">
      <c r="A2696" s="225" t="n">
        <v>2014</v>
      </c>
      <c r="B2696" s="225" t="inlineStr">
        <is>
          <t>UT</t>
        </is>
      </c>
      <c r="C2696" s="225" t="inlineStr">
        <is>
          <t>CO2</t>
        </is>
      </c>
      <c r="D2696" s="225" t="inlineStr">
        <is>
          <t>energy pipelines and gas processing</t>
        </is>
      </c>
      <c r="E2696" s="225" t="n">
        <v>0.0214146664240705</v>
      </c>
      <c r="F2696" s="225">
        <f>INDEX($I$5:$J$12,MATCH(D2696,$I$5:$I$12,0),2)</f>
        <v/>
      </c>
    </row>
    <row r="2697" hidden="1" s="183">
      <c r="A2697" s="225" t="n">
        <v>2014</v>
      </c>
      <c r="B2697" s="225" t="inlineStr">
        <is>
          <t>VA</t>
        </is>
      </c>
      <c r="C2697" s="225" t="inlineStr">
        <is>
          <t>CO2</t>
        </is>
      </c>
      <c r="D2697" s="225" t="inlineStr">
        <is>
          <t>energy pipelines and gas processing</t>
        </is>
      </c>
      <c r="E2697" s="225" t="n">
        <v>0.00222329327059385</v>
      </c>
      <c r="F2697" s="225">
        <f>INDEX($I$5:$J$12,MATCH(D2697,$I$5:$I$12,0),2)</f>
        <v/>
      </c>
    </row>
    <row r="2698" hidden="1" s="183">
      <c r="A2698" s="225" t="n">
        <v>2014</v>
      </c>
      <c r="B2698" s="225" t="inlineStr">
        <is>
          <t>WA</t>
        </is>
      </c>
      <c r="C2698" s="225" t="inlineStr">
        <is>
          <t>CO2</t>
        </is>
      </c>
      <c r="D2698" s="225" t="inlineStr">
        <is>
          <t>energy pipelines and gas processing</t>
        </is>
      </c>
      <c r="E2698" s="225" t="n">
        <v>0.0148412422842691</v>
      </c>
      <c r="F2698" s="225">
        <f>INDEX($I$5:$J$12,MATCH(D2698,$I$5:$I$12,0),2)</f>
        <v/>
      </c>
    </row>
    <row r="2699" hidden="1" s="183">
      <c r="A2699" s="225" t="n">
        <v>2014</v>
      </c>
      <c r="B2699" s="225" t="inlineStr">
        <is>
          <t>WI</t>
        </is>
      </c>
      <c r="C2699" s="225" t="inlineStr">
        <is>
          <t>CO2</t>
        </is>
      </c>
      <c r="D2699" s="225" t="inlineStr">
        <is>
          <t>energy pipelines and gas processing</t>
        </is>
      </c>
      <c r="E2699" s="225" t="n">
        <v>0.000181969865501663</v>
      </c>
      <c r="F2699" s="225">
        <f>INDEX($I$5:$J$12,MATCH(D2699,$I$5:$I$12,0),2)</f>
        <v/>
      </c>
    </row>
    <row r="2700" hidden="1" s="183">
      <c r="A2700" s="225" t="n">
        <v>2014</v>
      </c>
      <c r="B2700" s="225" t="inlineStr">
        <is>
          <t>WV</t>
        </is>
      </c>
      <c r="C2700" s="225" t="inlineStr">
        <is>
          <t>CO2</t>
        </is>
      </c>
      <c r="D2700" s="225" t="inlineStr">
        <is>
          <t>energy pipelines and gas processing</t>
        </is>
      </c>
      <c r="E2700" s="225" t="n">
        <v>0.0137698825394993</v>
      </c>
      <c r="F2700" s="225">
        <f>INDEX($I$5:$J$12,MATCH(D2700,$I$5:$I$12,0),2)</f>
        <v/>
      </c>
    </row>
    <row r="2701" hidden="1" s="183">
      <c r="A2701" s="225" t="n">
        <v>2014</v>
      </c>
      <c r="B2701" s="225" t="inlineStr">
        <is>
          <t>WY</t>
        </is>
      </c>
      <c r="C2701" s="225" t="inlineStr">
        <is>
          <t>CO2</t>
        </is>
      </c>
      <c r="D2701" s="225" t="inlineStr">
        <is>
          <t>energy pipelines and gas processing</t>
        </is>
      </c>
      <c r="E2701" s="225" t="n">
        <v>0.0287941354056978</v>
      </c>
      <c r="F2701" s="225">
        <f>INDEX($I$5:$J$12,MATCH(D2701,$I$5:$I$12,0),2)</f>
        <v/>
      </c>
    </row>
    <row r="2702" hidden="1" s="183">
      <c r="A2702" s="225" t="n">
        <v>2014</v>
      </c>
      <c r="B2702" s="225" t="inlineStr">
        <is>
          <t>AK</t>
        </is>
      </c>
      <c r="C2702" s="225" t="inlineStr">
        <is>
          <t>CO2</t>
        </is>
      </c>
      <c r="D2702" s="225" t="inlineStr">
        <is>
          <t>food beverage and tobacco</t>
        </is>
      </c>
      <c r="E2702" s="225" t="n">
        <v>0.00112975965344721</v>
      </c>
      <c r="F2702" s="225">
        <f>INDEX($I$5:$J$12,MATCH(D2702,$I$5:$I$12,0),2)</f>
        <v/>
      </c>
    </row>
    <row r="2703" hidden="1" s="183">
      <c r="A2703" s="225" t="n">
        <v>2014</v>
      </c>
      <c r="B2703" s="225" t="inlineStr">
        <is>
          <t>AL</t>
        </is>
      </c>
      <c r="C2703" s="225" t="inlineStr">
        <is>
          <t>CO2</t>
        </is>
      </c>
      <c r="D2703" s="225" t="inlineStr">
        <is>
          <t>food beverage and tobacco</t>
        </is>
      </c>
      <c r="E2703" s="225" t="n">
        <v>0.00290239730784378</v>
      </c>
      <c r="F2703" s="225">
        <f>INDEX($I$5:$J$12,MATCH(D2703,$I$5:$I$12,0),2)</f>
        <v/>
      </c>
    </row>
    <row r="2704" hidden="1" s="183">
      <c r="A2704" s="225" t="n">
        <v>2014</v>
      </c>
      <c r="B2704" s="225" t="inlineStr">
        <is>
          <t>AR</t>
        </is>
      </c>
      <c r="C2704" s="225" t="inlineStr">
        <is>
          <t>CO2</t>
        </is>
      </c>
      <c r="D2704" s="225" t="inlineStr">
        <is>
          <t>food beverage and tobacco</t>
        </is>
      </c>
      <c r="E2704" s="225" t="n">
        <v>0.00325352037827866</v>
      </c>
      <c r="F2704" s="225">
        <f>INDEX($I$5:$J$12,MATCH(D2704,$I$5:$I$12,0),2)</f>
        <v/>
      </c>
    </row>
    <row r="2705" hidden="1" s="183">
      <c r="A2705" s="225" t="n">
        <v>2014</v>
      </c>
      <c r="B2705" s="225" t="inlineStr">
        <is>
          <t>AZ</t>
        </is>
      </c>
      <c r="C2705" s="225" t="inlineStr">
        <is>
          <t>CO2</t>
        </is>
      </c>
      <c r="D2705" s="225" t="inlineStr">
        <is>
          <t>food beverage and tobacco</t>
        </is>
      </c>
      <c r="E2705" s="225" t="n">
        <v>0.00651690478964407</v>
      </c>
      <c r="F2705" s="225">
        <f>INDEX($I$5:$J$12,MATCH(D2705,$I$5:$I$12,0),2)</f>
        <v/>
      </c>
    </row>
    <row r="2706" hidden="1" s="183">
      <c r="A2706" s="225" t="n">
        <v>2014</v>
      </c>
      <c r="B2706" s="225" t="inlineStr">
        <is>
          <t>CA</t>
        </is>
      </c>
      <c r="C2706" s="225" t="inlineStr">
        <is>
          <t>CO2</t>
        </is>
      </c>
      <c r="D2706" s="225" t="inlineStr">
        <is>
          <t>food beverage and tobacco</t>
        </is>
      </c>
      <c r="E2706" s="225" t="n">
        <v>0.0452923907710017</v>
      </c>
      <c r="F2706" s="225">
        <f>INDEX($I$5:$J$12,MATCH(D2706,$I$5:$I$12,0),2)</f>
        <v/>
      </c>
    </row>
    <row r="2707" hidden="1" s="183">
      <c r="A2707" s="225" t="n">
        <v>2014</v>
      </c>
      <c r="B2707" s="225" t="inlineStr">
        <is>
          <t>CO</t>
        </is>
      </c>
      <c r="C2707" s="225" t="inlineStr">
        <is>
          <t>CO2</t>
        </is>
      </c>
      <c r="D2707" s="225" t="inlineStr">
        <is>
          <t>food beverage and tobacco</t>
        </is>
      </c>
      <c r="E2707" s="225" t="n">
        <v>0.009900012586225391</v>
      </c>
      <c r="F2707" s="225">
        <f>INDEX($I$5:$J$12,MATCH(D2707,$I$5:$I$12,0),2)</f>
        <v/>
      </c>
    </row>
    <row r="2708" hidden="1" s="183">
      <c r="A2708" s="225" t="n">
        <v>2014</v>
      </c>
      <c r="B2708" s="225" t="inlineStr">
        <is>
          <t>CT</t>
        </is>
      </c>
      <c r="C2708" s="225" t="inlineStr">
        <is>
          <t>CO2</t>
        </is>
      </c>
      <c r="D2708" s="225" t="inlineStr">
        <is>
          <t>food beverage and tobacco</t>
        </is>
      </c>
      <c r="E2708" s="225" t="n">
        <v>0.000569318290579438</v>
      </c>
      <c r="F2708" s="225">
        <f>INDEX($I$5:$J$12,MATCH(D2708,$I$5:$I$12,0),2)</f>
        <v/>
      </c>
    </row>
    <row r="2709" hidden="1" s="183">
      <c r="A2709" s="225" t="n">
        <v>2014</v>
      </c>
      <c r="B2709" s="225" t="inlineStr">
        <is>
          <t>DE</t>
        </is>
      </c>
      <c r="C2709" s="225" t="inlineStr">
        <is>
          <t>CO2</t>
        </is>
      </c>
      <c r="D2709" s="225" t="inlineStr">
        <is>
          <t>food beverage and tobacco</t>
        </is>
      </c>
      <c r="E2709" s="225" t="n">
        <v>0.00602674589113561</v>
      </c>
      <c r="F2709" s="225">
        <f>INDEX($I$5:$J$12,MATCH(D2709,$I$5:$I$12,0),2)</f>
        <v/>
      </c>
    </row>
    <row r="2710" hidden="1" s="183">
      <c r="A2710" s="225" t="n">
        <v>2014</v>
      </c>
      <c r="B2710" s="225" t="inlineStr">
        <is>
          <t>FL</t>
        </is>
      </c>
      <c r="C2710" s="225" t="inlineStr">
        <is>
          <t>CO2</t>
        </is>
      </c>
      <c r="D2710" s="225" t="inlineStr">
        <is>
          <t>food beverage and tobacco</t>
        </is>
      </c>
      <c r="E2710" s="225" t="n">
        <v>0.00474581308548644</v>
      </c>
      <c r="F2710" s="225">
        <f>INDEX($I$5:$J$12,MATCH(D2710,$I$5:$I$12,0),2)</f>
        <v/>
      </c>
    </row>
    <row r="2711" hidden="1" s="183">
      <c r="A2711" s="225" t="n">
        <v>2014</v>
      </c>
      <c r="B2711" s="225" t="inlineStr">
        <is>
          <t>GA</t>
        </is>
      </c>
      <c r="C2711" s="225" t="inlineStr">
        <is>
          <t>CO2</t>
        </is>
      </c>
      <c r="D2711" s="225" t="inlineStr">
        <is>
          <t>food beverage and tobacco</t>
        </is>
      </c>
      <c r="E2711" s="225" t="n">
        <v>0.00668753922278302</v>
      </c>
      <c r="F2711" s="225">
        <f>INDEX($I$5:$J$12,MATCH(D2711,$I$5:$I$12,0),2)</f>
        <v/>
      </c>
    </row>
    <row r="2712" hidden="1" s="183">
      <c r="A2712" s="225" t="n">
        <v>2014</v>
      </c>
      <c r="B2712" s="225" t="inlineStr">
        <is>
          <t>IA</t>
        </is>
      </c>
      <c r="C2712" s="225" t="inlineStr">
        <is>
          <t>CO2</t>
        </is>
      </c>
      <c r="D2712" s="225" t="inlineStr">
        <is>
          <t>food beverage and tobacco</t>
        </is>
      </c>
      <c r="E2712" s="225" t="n">
        <v>0.438100230362452</v>
      </c>
      <c r="F2712" s="225">
        <f>INDEX($I$5:$J$12,MATCH(D2712,$I$5:$I$12,0),2)</f>
        <v/>
      </c>
    </row>
    <row r="2713" hidden="1" s="183">
      <c r="A2713" s="225" t="n">
        <v>2014</v>
      </c>
      <c r="B2713" s="225" t="inlineStr">
        <is>
          <t>ID</t>
        </is>
      </c>
      <c r="C2713" s="225" t="inlineStr">
        <is>
          <t>CO2</t>
        </is>
      </c>
      <c r="D2713" s="225" t="inlineStr">
        <is>
          <t>food beverage and tobacco</t>
        </is>
      </c>
      <c r="E2713" s="225" t="n">
        <v>0.0199364170184172</v>
      </c>
      <c r="F2713" s="225">
        <f>INDEX($I$5:$J$12,MATCH(D2713,$I$5:$I$12,0),2)</f>
        <v/>
      </c>
    </row>
    <row r="2714" hidden="1" s="183">
      <c r="A2714" s="225" t="n">
        <v>2014</v>
      </c>
      <c r="B2714" s="225" t="inlineStr">
        <is>
          <t>IL</t>
        </is>
      </c>
      <c r="C2714" s="225" t="inlineStr">
        <is>
          <t>CO2</t>
        </is>
      </c>
      <c r="D2714" s="225" t="inlineStr">
        <is>
          <t>food beverage and tobacco</t>
        </is>
      </c>
      <c r="E2714" s="225" t="n">
        <v>0.102455203890848</v>
      </c>
      <c r="F2714" s="225">
        <f>INDEX($I$5:$J$12,MATCH(D2714,$I$5:$I$12,0),2)</f>
        <v/>
      </c>
    </row>
    <row r="2715" hidden="1" s="183">
      <c r="A2715" s="225" t="n">
        <v>2014</v>
      </c>
      <c r="B2715" s="225" t="inlineStr">
        <is>
          <t>IN</t>
        </is>
      </c>
      <c r="C2715" s="225" t="inlineStr">
        <is>
          <t>CO2</t>
        </is>
      </c>
      <c r="D2715" s="225" t="inlineStr">
        <is>
          <t>food beverage and tobacco</t>
        </is>
      </c>
      <c r="E2715" s="225" t="n">
        <v>0.0461769832168932</v>
      </c>
      <c r="F2715" s="225">
        <f>INDEX($I$5:$J$12,MATCH(D2715,$I$5:$I$12,0),2)</f>
        <v/>
      </c>
    </row>
    <row r="2716" hidden="1" s="183">
      <c r="A2716" s="225" t="n">
        <v>2014</v>
      </c>
      <c r="B2716" s="225" t="inlineStr">
        <is>
          <t>KS</t>
        </is>
      </c>
      <c r="C2716" s="225" t="inlineStr">
        <is>
          <t>CO2</t>
        </is>
      </c>
      <c r="D2716" s="225" t="inlineStr">
        <is>
          <t>food beverage and tobacco</t>
        </is>
      </c>
      <c r="E2716" s="225" t="n">
        <v>0.00638547795734232</v>
      </c>
      <c r="F2716" s="225">
        <f>INDEX($I$5:$J$12,MATCH(D2716,$I$5:$I$12,0),2)</f>
        <v/>
      </c>
    </row>
    <row r="2717" hidden="1" s="183">
      <c r="A2717" s="225" t="n">
        <v>2014</v>
      </c>
      <c r="B2717" s="225" t="inlineStr">
        <is>
          <t>KY</t>
        </is>
      </c>
      <c r="C2717" s="225" t="inlineStr">
        <is>
          <t>CO2</t>
        </is>
      </c>
      <c r="D2717" s="225" t="inlineStr">
        <is>
          <t>food beverage and tobacco</t>
        </is>
      </c>
      <c r="E2717" s="225" t="n">
        <v>0.00209335422853343</v>
      </c>
      <c r="F2717" s="225">
        <f>INDEX($I$5:$J$12,MATCH(D2717,$I$5:$I$12,0),2)</f>
        <v/>
      </c>
    </row>
    <row r="2718" hidden="1" s="183">
      <c r="A2718" s="225" t="n">
        <v>2014</v>
      </c>
      <c r="B2718" s="225" t="inlineStr">
        <is>
          <t>LA</t>
        </is>
      </c>
      <c r="C2718" s="225" t="inlineStr">
        <is>
          <t>CO2</t>
        </is>
      </c>
      <c r="D2718" s="225" t="inlineStr">
        <is>
          <t>food beverage and tobacco</t>
        </is>
      </c>
      <c r="E2718" s="225" t="n">
        <v>0.00622918112446655</v>
      </c>
      <c r="F2718" s="225">
        <f>INDEX($I$5:$J$12,MATCH(D2718,$I$5:$I$12,0),2)</f>
        <v/>
      </c>
    </row>
    <row r="2719" hidden="1" s="183">
      <c r="A2719" s="225" t="n">
        <v>2014</v>
      </c>
      <c r="B2719" s="225" t="inlineStr">
        <is>
          <t>MA</t>
        </is>
      </c>
      <c r="C2719" s="225" t="inlineStr">
        <is>
          <t>CO2</t>
        </is>
      </c>
      <c r="D2719" s="225" t="inlineStr">
        <is>
          <t>food beverage and tobacco</t>
        </is>
      </c>
      <c r="E2719" s="225" t="n">
        <v>0.000464247031379224</v>
      </c>
      <c r="F2719" s="225">
        <f>INDEX($I$5:$J$12,MATCH(D2719,$I$5:$I$12,0),2)</f>
        <v/>
      </c>
    </row>
    <row r="2720" hidden="1" s="183">
      <c r="A2720" s="225" t="n">
        <v>2014</v>
      </c>
      <c r="B2720" s="225" t="inlineStr">
        <is>
          <t>MD</t>
        </is>
      </c>
      <c r="C2720" s="225" t="inlineStr">
        <is>
          <t>CO2</t>
        </is>
      </c>
      <c r="D2720" s="225" t="inlineStr">
        <is>
          <t>food beverage and tobacco</t>
        </is>
      </c>
      <c r="E2720" s="225" t="n">
        <v>0.00219891833835477</v>
      </c>
      <c r="F2720" s="225">
        <f>INDEX($I$5:$J$12,MATCH(D2720,$I$5:$I$12,0),2)</f>
        <v/>
      </c>
    </row>
    <row r="2721" hidden="1" s="183">
      <c r="A2721" s="225" t="n">
        <v>2014</v>
      </c>
      <c r="B2721" s="225" t="inlineStr">
        <is>
          <t>ME</t>
        </is>
      </c>
      <c r="C2721" s="225" t="inlineStr">
        <is>
          <t>CO2</t>
        </is>
      </c>
      <c r="D2721" s="225" t="inlineStr">
        <is>
          <t>food beverage and tobacco</t>
        </is>
      </c>
      <c r="E2721" s="225" t="n">
        <v>0.0008542575603674931</v>
      </c>
      <c r="F2721" s="225">
        <f>INDEX($I$5:$J$12,MATCH(D2721,$I$5:$I$12,0),2)</f>
        <v/>
      </c>
    </row>
    <row r="2722" hidden="1" s="183">
      <c r="A2722" s="225" t="n">
        <v>2014</v>
      </c>
      <c r="B2722" s="225" t="inlineStr">
        <is>
          <t>MI</t>
        </is>
      </c>
      <c r="C2722" s="225" t="inlineStr">
        <is>
          <t>CO2</t>
        </is>
      </c>
      <c r="D2722" s="225" t="inlineStr">
        <is>
          <t>food beverage and tobacco</t>
        </is>
      </c>
      <c r="E2722" s="225" t="n">
        <v>0.0111018969262966</v>
      </c>
      <c r="F2722" s="225">
        <f>INDEX($I$5:$J$12,MATCH(D2722,$I$5:$I$12,0),2)</f>
        <v/>
      </c>
    </row>
    <row r="2723" hidden="1" s="183">
      <c r="A2723" s="225" t="n">
        <v>2014</v>
      </c>
      <c r="B2723" s="225" t="inlineStr">
        <is>
          <t>MN</t>
        </is>
      </c>
      <c r="C2723" s="225" t="inlineStr">
        <is>
          <t>CO2</t>
        </is>
      </c>
      <c r="D2723" s="225" t="inlineStr">
        <is>
          <t>food beverage and tobacco</t>
        </is>
      </c>
      <c r="E2723" s="225" t="n">
        <v>0.0318670219042207</v>
      </c>
      <c r="F2723" s="225">
        <f>INDEX($I$5:$J$12,MATCH(D2723,$I$5:$I$12,0),2)</f>
        <v/>
      </c>
    </row>
    <row r="2724" hidden="1" s="183">
      <c r="A2724" s="225" t="n">
        <v>2014</v>
      </c>
      <c r="B2724" s="225" t="inlineStr">
        <is>
          <t>MO</t>
        </is>
      </c>
      <c r="C2724" s="225" t="inlineStr">
        <is>
          <t>CO2</t>
        </is>
      </c>
      <c r="D2724" s="225" t="inlineStr">
        <is>
          <t>food beverage and tobacco</t>
        </is>
      </c>
      <c r="E2724" s="225" t="n">
        <v>0.00523087357771191</v>
      </c>
      <c r="F2724" s="225">
        <f>INDEX($I$5:$J$12,MATCH(D2724,$I$5:$I$12,0),2)</f>
        <v/>
      </c>
    </row>
    <row r="2725" hidden="1" s="183">
      <c r="A2725" s="225" t="n">
        <v>2014</v>
      </c>
      <c r="B2725" s="225" t="inlineStr">
        <is>
          <t>MS</t>
        </is>
      </c>
      <c r="C2725" s="225" t="inlineStr">
        <is>
          <t>CO2</t>
        </is>
      </c>
      <c r="D2725" s="225" t="inlineStr">
        <is>
          <t>food beverage and tobacco</t>
        </is>
      </c>
      <c r="E2725" s="225" t="n">
        <v>0.00377806368137478</v>
      </c>
      <c r="F2725" s="225">
        <f>INDEX($I$5:$J$12,MATCH(D2725,$I$5:$I$12,0),2)</f>
        <v/>
      </c>
    </row>
    <row r="2726" hidden="1" s="183">
      <c r="A2726" s="225" t="n">
        <v>2014</v>
      </c>
      <c r="B2726" s="225" t="inlineStr">
        <is>
          <t>MT</t>
        </is>
      </c>
      <c r="C2726" s="225" t="inlineStr">
        <is>
          <t>CO2</t>
        </is>
      </c>
      <c r="D2726" s="225" t="inlineStr">
        <is>
          <t>food beverage and tobacco</t>
        </is>
      </c>
      <c r="E2726" s="225" t="n">
        <v>0.00399393365756323</v>
      </c>
      <c r="F2726" s="225">
        <f>INDEX($I$5:$J$12,MATCH(D2726,$I$5:$I$12,0),2)</f>
        <v/>
      </c>
    </row>
    <row r="2727" hidden="1" s="183">
      <c r="A2727" s="225" t="n">
        <v>2014</v>
      </c>
      <c r="B2727" s="225" t="inlineStr">
        <is>
          <t>NC</t>
        </is>
      </c>
      <c r="C2727" s="225" t="inlineStr">
        <is>
          <t>CO2</t>
        </is>
      </c>
      <c r="D2727" s="225" t="inlineStr">
        <is>
          <t>food beverage and tobacco</t>
        </is>
      </c>
      <c r="E2727" s="225" t="n">
        <v>0.00731306354616382</v>
      </c>
      <c r="F2727" s="225">
        <f>INDEX($I$5:$J$12,MATCH(D2727,$I$5:$I$12,0),2)</f>
        <v/>
      </c>
    </row>
    <row r="2728" hidden="1" s="183">
      <c r="A2728" s="225" t="n">
        <v>2014</v>
      </c>
      <c r="B2728" s="225" t="inlineStr">
        <is>
          <t>ND</t>
        </is>
      </c>
      <c r="C2728" s="225" t="inlineStr">
        <is>
          <t>CO2</t>
        </is>
      </c>
      <c r="D2728" s="225" t="inlineStr">
        <is>
          <t>food beverage and tobacco</t>
        </is>
      </c>
      <c r="E2728" s="225" t="n">
        <v>0.0168994209422229</v>
      </c>
      <c r="F2728" s="225">
        <f>INDEX($I$5:$J$12,MATCH(D2728,$I$5:$I$12,0),2)</f>
        <v/>
      </c>
    </row>
    <row r="2729" hidden="1" s="183">
      <c r="A2729" s="225" t="n">
        <v>2014</v>
      </c>
      <c r="B2729" s="225" t="inlineStr">
        <is>
          <t>NE</t>
        </is>
      </c>
      <c r="C2729" s="225" t="inlineStr">
        <is>
          <t>CO2</t>
        </is>
      </c>
      <c r="D2729" s="225" t="inlineStr">
        <is>
          <t>food beverage and tobacco</t>
        </is>
      </c>
      <c r="E2729" s="225" t="n">
        <v>0.125446431218595</v>
      </c>
      <c r="F2729" s="225">
        <f>INDEX($I$5:$J$12,MATCH(D2729,$I$5:$I$12,0),2)</f>
        <v/>
      </c>
    </row>
    <row r="2730" hidden="1" s="183">
      <c r="A2730" s="225" t="n">
        <v>2014</v>
      </c>
      <c r="B2730" s="225" t="inlineStr">
        <is>
          <t>NJ</t>
        </is>
      </c>
      <c r="C2730" s="225" t="inlineStr">
        <is>
          <t>CO2</t>
        </is>
      </c>
      <c r="D2730" s="225" t="inlineStr">
        <is>
          <t>food beverage and tobacco</t>
        </is>
      </c>
      <c r="E2730" s="225" t="n">
        <v>0.00126590015963824</v>
      </c>
      <c r="F2730" s="225">
        <f>INDEX($I$5:$J$12,MATCH(D2730,$I$5:$I$12,0),2)</f>
        <v/>
      </c>
    </row>
    <row r="2731" hidden="1" s="183">
      <c r="A2731" s="225" t="n">
        <v>2014</v>
      </c>
      <c r="B2731" s="225" t="inlineStr">
        <is>
          <t>NM</t>
        </is>
      </c>
      <c r="C2731" s="225" t="inlineStr">
        <is>
          <t>CO2</t>
        </is>
      </c>
      <c r="D2731" s="225" t="inlineStr">
        <is>
          <t>food beverage and tobacco</t>
        </is>
      </c>
      <c r="E2731" s="225" t="n">
        <v>0.00101572300616744</v>
      </c>
      <c r="F2731" s="225">
        <f>INDEX($I$5:$J$12,MATCH(D2731,$I$5:$I$12,0),2)</f>
        <v/>
      </c>
    </row>
    <row r="2732" hidden="1" s="183">
      <c r="A2732" s="225" t="n">
        <v>2014</v>
      </c>
      <c r="B2732" s="225" t="inlineStr">
        <is>
          <t>NY</t>
        </is>
      </c>
      <c r="C2732" s="225" t="inlineStr">
        <is>
          <t>CO2</t>
        </is>
      </c>
      <c r="D2732" s="225" t="inlineStr">
        <is>
          <t>food beverage and tobacco</t>
        </is>
      </c>
      <c r="E2732" s="225" t="n">
        <v>0.00429679808697911</v>
      </c>
      <c r="F2732" s="225">
        <f>INDEX($I$5:$J$12,MATCH(D2732,$I$5:$I$12,0),2)</f>
        <v/>
      </c>
    </row>
    <row r="2733" hidden="1" s="183">
      <c r="A2733" s="225" t="n">
        <v>2014</v>
      </c>
      <c r="B2733" s="225" t="inlineStr">
        <is>
          <t>OH</t>
        </is>
      </c>
      <c r="C2733" s="225" t="inlineStr">
        <is>
          <t>CO2</t>
        </is>
      </c>
      <c r="D2733" s="225" t="inlineStr">
        <is>
          <t>food beverage and tobacco</t>
        </is>
      </c>
      <c r="E2733" s="225" t="n">
        <v>0.009588783737578521</v>
      </c>
      <c r="F2733" s="225">
        <f>INDEX($I$5:$J$12,MATCH(D2733,$I$5:$I$12,0),2)</f>
        <v/>
      </c>
    </row>
    <row r="2734" hidden="1" s="183">
      <c r="A2734" s="225" t="n">
        <v>2014</v>
      </c>
      <c r="B2734" s="225" t="inlineStr">
        <is>
          <t>OK</t>
        </is>
      </c>
      <c r="C2734" s="225" t="inlineStr">
        <is>
          <t>CO2</t>
        </is>
      </c>
      <c r="D2734" s="225" t="inlineStr">
        <is>
          <t>food beverage and tobacco</t>
        </is>
      </c>
      <c r="E2734" s="225" t="n">
        <v>0.00334913059051253</v>
      </c>
      <c r="F2734" s="225">
        <f>INDEX($I$5:$J$12,MATCH(D2734,$I$5:$I$12,0),2)</f>
        <v/>
      </c>
    </row>
    <row r="2735" hidden="1" s="183">
      <c r="A2735" s="225" t="n">
        <v>2014</v>
      </c>
      <c r="B2735" s="225" t="inlineStr">
        <is>
          <t>OR</t>
        </is>
      </c>
      <c r="C2735" s="225" t="inlineStr">
        <is>
          <t>CO2</t>
        </is>
      </c>
      <c r="D2735" s="225" t="inlineStr">
        <is>
          <t>food beverage and tobacco</t>
        </is>
      </c>
      <c r="E2735" s="225" t="n">
        <v>0.00185460812038066</v>
      </c>
      <c r="F2735" s="225">
        <f>INDEX($I$5:$J$12,MATCH(D2735,$I$5:$I$12,0),2)</f>
        <v/>
      </c>
    </row>
    <row r="2736" hidden="1" s="183">
      <c r="A2736" s="225" t="n">
        <v>2014</v>
      </c>
      <c r="B2736" s="225" t="inlineStr">
        <is>
          <t>PA</t>
        </is>
      </c>
      <c r="C2736" s="225" t="inlineStr">
        <is>
          <t>CO2</t>
        </is>
      </c>
      <c r="D2736" s="225" t="inlineStr">
        <is>
          <t>food beverage and tobacco</t>
        </is>
      </c>
      <c r="E2736" s="225" t="n">
        <v>0.00852438085054495</v>
      </c>
      <c r="F2736" s="225">
        <f>INDEX($I$5:$J$12,MATCH(D2736,$I$5:$I$12,0),2)</f>
        <v/>
      </c>
    </row>
    <row r="2737" hidden="1" s="183">
      <c r="A2737" s="225" t="n">
        <v>2014</v>
      </c>
      <c r="B2737" s="225" t="inlineStr">
        <is>
          <t>SC</t>
        </is>
      </c>
      <c r="C2737" s="225" t="inlineStr">
        <is>
          <t>CO2</t>
        </is>
      </c>
      <c r="D2737" s="225" t="inlineStr">
        <is>
          <t>food beverage and tobacco</t>
        </is>
      </c>
      <c r="E2737" s="225" t="n">
        <v>0.00115320445920514</v>
      </c>
      <c r="F2737" s="225">
        <f>INDEX($I$5:$J$12,MATCH(D2737,$I$5:$I$12,0),2)</f>
        <v/>
      </c>
    </row>
    <row r="2738" hidden="1" s="183">
      <c r="A2738" s="225" t="n">
        <v>2014</v>
      </c>
      <c r="B2738" s="225" t="inlineStr">
        <is>
          <t>SD</t>
        </is>
      </c>
      <c r="C2738" s="225" t="inlineStr">
        <is>
          <t>CO2</t>
        </is>
      </c>
      <c r="D2738" s="225" t="inlineStr">
        <is>
          <t>food beverage and tobacco</t>
        </is>
      </c>
      <c r="E2738" s="225" t="n">
        <v>0.00129429874599832</v>
      </c>
      <c r="F2738" s="225">
        <f>INDEX($I$5:$J$12,MATCH(D2738,$I$5:$I$12,0),2)</f>
        <v/>
      </c>
    </row>
    <row r="2739" hidden="1" s="183">
      <c r="A2739" s="225" t="n">
        <v>2014</v>
      </c>
      <c r="B2739" s="225" t="inlineStr">
        <is>
          <t>TN</t>
        </is>
      </c>
      <c r="C2739" s="225" t="inlineStr">
        <is>
          <t>CO2</t>
        </is>
      </c>
      <c r="D2739" s="225" t="inlineStr">
        <is>
          <t>food beverage and tobacco</t>
        </is>
      </c>
      <c r="E2739" s="225" t="n">
        <v>0.0144773269245977</v>
      </c>
      <c r="F2739" s="225">
        <f>INDEX($I$5:$J$12,MATCH(D2739,$I$5:$I$12,0),2)</f>
        <v/>
      </c>
    </row>
    <row r="2740" hidden="1" s="183">
      <c r="A2740" s="225" t="n">
        <v>2014</v>
      </c>
      <c r="B2740" s="225" t="inlineStr">
        <is>
          <t>TX</t>
        </is>
      </c>
      <c r="C2740" s="225" t="inlineStr">
        <is>
          <t>CO2</t>
        </is>
      </c>
      <c r="D2740" s="225" t="inlineStr">
        <is>
          <t>food beverage and tobacco</t>
        </is>
      </c>
      <c r="E2740" s="225" t="n">
        <v>0.0171223143907956</v>
      </c>
      <c r="F2740" s="225">
        <f>INDEX($I$5:$J$12,MATCH(D2740,$I$5:$I$12,0),2)</f>
        <v/>
      </c>
    </row>
    <row r="2741" hidden="1" s="183">
      <c r="A2741" s="225" t="n">
        <v>2014</v>
      </c>
      <c r="B2741" s="225" t="inlineStr">
        <is>
          <t>UT</t>
        </is>
      </c>
      <c r="C2741" s="225" t="inlineStr">
        <is>
          <t>CO2</t>
        </is>
      </c>
      <c r="D2741" s="225" t="inlineStr">
        <is>
          <t>food beverage and tobacco</t>
        </is>
      </c>
      <c r="E2741" s="225" t="n">
        <v>0.000370867986202266</v>
      </c>
      <c r="F2741" s="225">
        <f>INDEX($I$5:$J$12,MATCH(D2741,$I$5:$I$12,0),2)</f>
        <v/>
      </c>
    </row>
    <row r="2742" hidden="1" s="183">
      <c r="A2742" s="225" t="n">
        <v>2014</v>
      </c>
      <c r="B2742" s="225" t="inlineStr">
        <is>
          <t>VA</t>
        </is>
      </c>
      <c r="C2742" s="225" t="inlineStr">
        <is>
          <t>CO2</t>
        </is>
      </c>
      <c r="D2742" s="225" t="inlineStr">
        <is>
          <t>food beverage and tobacco</t>
        </is>
      </c>
      <c r="E2742" s="225" t="n">
        <v>0.00761267881222557</v>
      </c>
      <c r="F2742" s="225">
        <f>INDEX($I$5:$J$12,MATCH(D2742,$I$5:$I$12,0),2)</f>
        <v/>
      </c>
    </row>
    <row r="2743" hidden="1" s="183">
      <c r="A2743" s="225" t="n">
        <v>2014</v>
      </c>
      <c r="B2743" s="225" t="inlineStr">
        <is>
          <t>VT</t>
        </is>
      </c>
      <c r="C2743" s="225" t="inlineStr">
        <is>
          <t>CO2</t>
        </is>
      </c>
      <c r="D2743" s="225" t="inlineStr">
        <is>
          <t>food beverage and tobacco</t>
        </is>
      </c>
      <c r="E2743" s="225" t="n">
        <v>0.000374277220698299</v>
      </c>
      <c r="F2743" s="225">
        <f>INDEX($I$5:$J$12,MATCH(D2743,$I$5:$I$12,0),2)</f>
        <v/>
      </c>
    </row>
    <row r="2744" hidden="1" s="183">
      <c r="A2744" s="225" t="n">
        <v>2014</v>
      </c>
      <c r="B2744" s="225" t="inlineStr">
        <is>
          <t>WA</t>
        </is>
      </c>
      <c r="C2744" s="225" t="inlineStr">
        <is>
          <t>CO2</t>
        </is>
      </c>
      <c r="D2744" s="225" t="inlineStr">
        <is>
          <t>food beverage and tobacco</t>
        </is>
      </c>
      <c r="E2744" s="225" t="n">
        <v>0.00445644939317079</v>
      </c>
      <c r="F2744" s="225">
        <f>INDEX($I$5:$J$12,MATCH(D2744,$I$5:$I$12,0),2)</f>
        <v/>
      </c>
    </row>
    <row r="2745" hidden="1" s="183">
      <c r="A2745" s="225" t="n">
        <v>2014</v>
      </c>
      <c r="B2745" s="225" t="inlineStr">
        <is>
          <t>WI</t>
        </is>
      </c>
      <c r="C2745" s="225" t="inlineStr">
        <is>
          <t>CO2</t>
        </is>
      </c>
      <c r="D2745" s="225" t="inlineStr">
        <is>
          <t>food beverage and tobacco</t>
        </is>
      </c>
      <c r="E2745" s="225" t="n">
        <v>0.00216345555975848</v>
      </c>
      <c r="F2745" s="225">
        <f>INDEX($I$5:$J$12,MATCH(D2745,$I$5:$I$12,0),2)</f>
        <v/>
      </c>
    </row>
    <row r="2746" hidden="1" s="183">
      <c r="A2746" s="225" t="n">
        <v>2014</v>
      </c>
      <c r="B2746" s="225" t="inlineStr">
        <is>
          <t>WV</t>
        </is>
      </c>
      <c r="C2746" s="225" t="inlineStr">
        <is>
          <t>CO2</t>
        </is>
      </c>
      <c r="D2746" s="225" t="inlineStr">
        <is>
          <t>food beverage and tobacco</t>
        </is>
      </c>
      <c r="E2746" s="225" t="n">
        <v>0.00100327536868501</v>
      </c>
      <c r="F2746" s="225">
        <f>INDEX($I$5:$J$12,MATCH(D2746,$I$5:$I$12,0),2)</f>
        <v/>
      </c>
    </row>
    <row r="2747" hidden="1" s="183">
      <c r="A2747" s="225" t="n">
        <v>2014</v>
      </c>
      <c r="B2747" s="225" t="inlineStr">
        <is>
          <t>WY</t>
        </is>
      </c>
      <c r="C2747" s="225" t="inlineStr">
        <is>
          <t>CO2</t>
        </is>
      </c>
      <c r="D2747" s="225" t="inlineStr">
        <is>
          <t>food beverage and tobacco</t>
        </is>
      </c>
      <c r="E2747" s="225" t="n">
        <v>0.00252714842723145</v>
      </c>
      <c r="F2747" s="225">
        <f>INDEX($I$5:$J$12,MATCH(D2747,$I$5:$I$12,0),2)</f>
        <v/>
      </c>
    </row>
    <row r="2748" hidden="1" s="183">
      <c r="A2748" s="225" t="n">
        <v>2014</v>
      </c>
      <c r="B2748" s="225" t="inlineStr">
        <is>
          <t>AK</t>
        </is>
      </c>
      <c r="C2748" s="225" t="inlineStr">
        <is>
          <t>CO2</t>
        </is>
      </c>
      <c r="D2748" s="225" t="inlineStr">
        <is>
          <t>oil and gas extraction</t>
        </is>
      </c>
      <c r="E2748" s="225" t="n">
        <v>0.0946153504203452</v>
      </c>
      <c r="F2748" s="225">
        <f>INDEX($I$5:$J$12,MATCH(D2748,$I$5:$I$12,0),2)</f>
        <v/>
      </c>
    </row>
    <row r="2749" hidden="1" s="183">
      <c r="A2749" s="225" t="n">
        <v>2014</v>
      </c>
      <c r="B2749" s="225" t="inlineStr">
        <is>
          <t>AL</t>
        </is>
      </c>
      <c r="C2749" s="225" t="inlineStr">
        <is>
          <t>CO2</t>
        </is>
      </c>
      <c r="D2749" s="225" t="inlineStr">
        <is>
          <t>oil and gas extraction</t>
        </is>
      </c>
      <c r="E2749" s="225" t="n">
        <v>0.00916972375990187</v>
      </c>
      <c r="F2749" s="225">
        <f>INDEX($I$5:$J$12,MATCH(D2749,$I$5:$I$12,0),2)</f>
        <v/>
      </c>
    </row>
    <row r="2750" hidden="1" s="183">
      <c r="A2750" s="225" t="n">
        <v>2014</v>
      </c>
      <c r="B2750" s="225" t="inlineStr">
        <is>
          <t>AR</t>
        </is>
      </c>
      <c r="C2750" s="225" t="inlineStr">
        <is>
          <t>CO2</t>
        </is>
      </c>
      <c r="D2750" s="225" t="inlineStr">
        <is>
          <t>oil and gas extraction</t>
        </is>
      </c>
      <c r="E2750" s="225" t="n">
        <v>0.00375242046987046</v>
      </c>
      <c r="F2750" s="225">
        <f>INDEX($I$5:$J$12,MATCH(D2750,$I$5:$I$12,0),2)</f>
        <v/>
      </c>
    </row>
    <row r="2751" hidden="1" s="183">
      <c r="A2751" s="225" t="n">
        <v>2014</v>
      </c>
      <c r="B2751" s="225" t="inlineStr">
        <is>
          <t>CA</t>
        </is>
      </c>
      <c r="C2751" s="225" t="inlineStr">
        <is>
          <t>CO2</t>
        </is>
      </c>
      <c r="D2751" s="225" t="inlineStr">
        <is>
          <t>oil and gas extraction</t>
        </is>
      </c>
      <c r="E2751" s="225" t="n">
        <v>0.109563476163619</v>
      </c>
      <c r="F2751" s="225">
        <f>INDEX($I$5:$J$12,MATCH(D2751,$I$5:$I$12,0),2)</f>
        <v/>
      </c>
    </row>
    <row r="2752" hidden="1" s="183">
      <c r="A2752" s="225" t="n">
        <v>2014</v>
      </c>
      <c r="B2752" s="225" t="inlineStr">
        <is>
          <t>CO</t>
        </is>
      </c>
      <c r="C2752" s="225" t="inlineStr">
        <is>
          <t>CO2</t>
        </is>
      </c>
      <c r="D2752" s="225" t="inlineStr">
        <is>
          <t>oil and gas extraction</t>
        </is>
      </c>
      <c r="E2752" s="225" t="n">
        <v>0.105112125339152</v>
      </c>
      <c r="F2752" s="225">
        <f>INDEX($I$5:$J$12,MATCH(D2752,$I$5:$I$12,0),2)</f>
        <v/>
      </c>
    </row>
    <row r="2753" hidden="1" s="183">
      <c r="A2753" s="225" t="n">
        <v>2014</v>
      </c>
      <c r="B2753" s="225" t="inlineStr">
        <is>
          <t>FL</t>
        </is>
      </c>
      <c r="C2753" s="225" t="inlineStr">
        <is>
          <t>CO2</t>
        </is>
      </c>
      <c r="D2753" s="225" t="inlineStr">
        <is>
          <t>oil and gas extraction</t>
        </is>
      </c>
      <c r="E2753" s="225" t="n">
        <v>0.00184700324332982</v>
      </c>
      <c r="F2753" s="225">
        <f>INDEX($I$5:$J$12,MATCH(D2753,$I$5:$I$12,0),2)</f>
        <v/>
      </c>
    </row>
    <row r="2754" hidden="1" s="183">
      <c r="A2754" s="225" t="n">
        <v>2014</v>
      </c>
      <c r="B2754" s="225" t="inlineStr">
        <is>
          <t>IL</t>
        </is>
      </c>
      <c r="C2754" s="225" t="inlineStr">
        <is>
          <t>CO2</t>
        </is>
      </c>
      <c r="D2754" s="225" t="inlineStr">
        <is>
          <t>oil and gas extraction</t>
        </is>
      </c>
      <c r="E2754" s="225" t="n">
        <v>0.00157387341289384</v>
      </c>
      <c r="F2754" s="225">
        <f>INDEX($I$5:$J$12,MATCH(D2754,$I$5:$I$12,0),2)</f>
        <v/>
      </c>
    </row>
    <row r="2755" hidden="1" s="183">
      <c r="A2755" s="225" t="n">
        <v>2014</v>
      </c>
      <c r="B2755" s="225" t="inlineStr">
        <is>
          <t>KS</t>
        </is>
      </c>
      <c r="C2755" s="225" t="inlineStr">
        <is>
          <t>CO2</t>
        </is>
      </c>
      <c r="D2755" s="225" t="inlineStr">
        <is>
          <t>oil and gas extraction</t>
        </is>
      </c>
      <c r="E2755" s="225" t="n">
        <v>0.00472928000876664</v>
      </c>
      <c r="F2755" s="225">
        <f>INDEX($I$5:$J$12,MATCH(D2755,$I$5:$I$12,0),2)</f>
        <v/>
      </c>
    </row>
    <row r="2756" hidden="1" s="183">
      <c r="A2756" s="225" t="n">
        <v>2014</v>
      </c>
      <c r="B2756" s="225" t="inlineStr">
        <is>
          <t>KY</t>
        </is>
      </c>
      <c r="C2756" s="225" t="inlineStr">
        <is>
          <t>CO2</t>
        </is>
      </c>
      <c r="D2756" s="225" t="inlineStr">
        <is>
          <t>oil and gas extraction</t>
        </is>
      </c>
      <c r="E2756" s="225" t="n">
        <v>0.000439875337964189</v>
      </c>
      <c r="F2756" s="225">
        <f>INDEX($I$5:$J$12,MATCH(D2756,$I$5:$I$12,0),2)</f>
        <v/>
      </c>
    </row>
    <row r="2757" hidden="1" s="183">
      <c r="A2757" s="225" t="n">
        <v>2014</v>
      </c>
      <c r="B2757" s="225" t="inlineStr">
        <is>
          <t>LA</t>
        </is>
      </c>
      <c r="C2757" s="225" t="inlineStr">
        <is>
          <t>CO2</t>
        </is>
      </c>
      <c r="D2757" s="225" t="inlineStr">
        <is>
          <t>oil and gas extraction</t>
        </is>
      </c>
      <c r="E2757" s="225" t="n">
        <v>0.057487870204691</v>
      </c>
      <c r="F2757" s="225">
        <f>INDEX($I$5:$J$12,MATCH(D2757,$I$5:$I$12,0),2)</f>
        <v/>
      </c>
    </row>
    <row r="2758" hidden="1" s="183">
      <c r="A2758" s="225" t="n">
        <v>2014</v>
      </c>
      <c r="B2758" s="225" t="inlineStr">
        <is>
          <t>MI</t>
        </is>
      </c>
      <c r="C2758" s="225" t="inlineStr">
        <is>
          <t>CO2</t>
        </is>
      </c>
      <c r="D2758" s="225" t="inlineStr">
        <is>
          <t>oil and gas extraction</t>
        </is>
      </c>
      <c r="E2758" s="225" t="n">
        <v>0.00591507281756117</v>
      </c>
      <c r="F2758" s="225">
        <f>INDEX($I$5:$J$12,MATCH(D2758,$I$5:$I$12,0),2)</f>
        <v/>
      </c>
    </row>
    <row r="2759" hidden="1" s="183">
      <c r="A2759" s="225" t="n">
        <v>2014</v>
      </c>
      <c r="B2759" s="225" t="inlineStr">
        <is>
          <t>MS</t>
        </is>
      </c>
      <c r="C2759" s="225" t="inlineStr">
        <is>
          <t>CO2</t>
        </is>
      </c>
      <c r="D2759" s="225" t="inlineStr">
        <is>
          <t>oil and gas extraction</t>
        </is>
      </c>
      <c r="E2759" s="225" t="n">
        <v>0.00240254316865703</v>
      </c>
      <c r="F2759" s="225">
        <f>INDEX($I$5:$J$12,MATCH(D2759,$I$5:$I$12,0),2)</f>
        <v/>
      </c>
    </row>
    <row r="2760" hidden="1" s="183">
      <c r="A2760" s="225" t="n">
        <v>2014</v>
      </c>
      <c r="B2760" s="225" t="inlineStr">
        <is>
          <t>MT</t>
        </is>
      </c>
      <c r="C2760" s="225" t="inlineStr">
        <is>
          <t>CO2</t>
        </is>
      </c>
      <c r="D2760" s="225" t="inlineStr">
        <is>
          <t>oil and gas extraction</t>
        </is>
      </c>
      <c r="E2760" s="225" t="n">
        <v>0.000155023862948161</v>
      </c>
      <c r="F2760" s="225">
        <f>INDEX($I$5:$J$12,MATCH(D2760,$I$5:$I$12,0),2)</f>
        <v/>
      </c>
    </row>
    <row r="2761" hidden="1" s="183">
      <c r="A2761" s="225" t="n">
        <v>2014</v>
      </c>
      <c r="B2761" s="225" t="inlineStr">
        <is>
          <t>ND</t>
        </is>
      </c>
      <c r="C2761" s="225" t="inlineStr">
        <is>
          <t>CO2</t>
        </is>
      </c>
      <c r="D2761" s="225" t="inlineStr">
        <is>
          <t>oil and gas extraction</t>
        </is>
      </c>
      <c r="E2761" s="225" t="n">
        <v>0.0159308008047444</v>
      </c>
      <c r="F2761" s="225">
        <f>INDEX($I$5:$J$12,MATCH(D2761,$I$5:$I$12,0),2)</f>
        <v/>
      </c>
    </row>
    <row r="2762" hidden="1" s="183">
      <c r="A2762" s="225" t="n">
        <v>2014</v>
      </c>
      <c r="B2762" s="225" t="inlineStr">
        <is>
          <t>NM</t>
        </is>
      </c>
      <c r="C2762" s="225" t="inlineStr">
        <is>
          <t>CO2</t>
        </is>
      </c>
      <c r="D2762" s="225" t="inlineStr">
        <is>
          <t>oil and gas extraction</t>
        </is>
      </c>
      <c r="E2762" s="225" t="n">
        <v>0.0498268199153094</v>
      </c>
      <c r="F2762" s="225">
        <f>INDEX($I$5:$J$12,MATCH(D2762,$I$5:$I$12,0),2)</f>
        <v/>
      </c>
    </row>
    <row r="2763" hidden="1" s="183">
      <c r="A2763" s="225" t="n">
        <v>2014</v>
      </c>
      <c r="B2763" s="225" t="inlineStr">
        <is>
          <t>OH</t>
        </is>
      </c>
      <c r="C2763" s="225" t="inlineStr">
        <is>
          <t>CO2</t>
        </is>
      </c>
      <c r="D2763" s="225" t="inlineStr">
        <is>
          <t>oil and gas extraction</t>
        </is>
      </c>
      <c r="E2763" s="225" t="n">
        <v>0.0046653792690988</v>
      </c>
      <c r="F2763" s="225">
        <f>INDEX($I$5:$J$12,MATCH(D2763,$I$5:$I$12,0),2)</f>
        <v/>
      </c>
    </row>
    <row r="2764" hidden="1" s="183">
      <c r="A2764" s="225" t="n">
        <v>2014</v>
      </c>
      <c r="B2764" s="225" t="inlineStr">
        <is>
          <t>OK</t>
        </is>
      </c>
      <c r="C2764" s="225" t="inlineStr">
        <is>
          <t>CO2</t>
        </is>
      </c>
      <c r="D2764" s="225" t="inlineStr">
        <is>
          <t>oil and gas extraction</t>
        </is>
      </c>
      <c r="E2764" s="225" t="n">
        <v>0.0886359184025404</v>
      </c>
      <c r="F2764" s="225">
        <f>INDEX($I$5:$J$12,MATCH(D2764,$I$5:$I$12,0),2)</f>
        <v/>
      </c>
    </row>
    <row r="2765" hidden="1" s="183">
      <c r="A2765" s="225" t="n">
        <v>2014</v>
      </c>
      <c r="B2765" s="225" t="inlineStr">
        <is>
          <t>PA</t>
        </is>
      </c>
      <c r="C2765" s="225" t="inlineStr">
        <is>
          <t>CO2</t>
        </is>
      </c>
      <c r="D2765" s="225" t="inlineStr">
        <is>
          <t>oil and gas extraction</t>
        </is>
      </c>
      <c r="E2765" s="225" t="n">
        <v>0.0155490930469928</v>
      </c>
      <c r="F2765" s="225">
        <f>INDEX($I$5:$J$12,MATCH(D2765,$I$5:$I$12,0),2)</f>
        <v/>
      </c>
    </row>
    <row r="2766" hidden="1" s="183">
      <c r="A2766" s="225" t="n">
        <v>2014</v>
      </c>
      <c r="B2766" s="225" t="inlineStr">
        <is>
          <t>TX</t>
        </is>
      </c>
      <c r="C2766" s="225" t="inlineStr">
        <is>
          <t>CO2</t>
        </is>
      </c>
      <c r="D2766" s="225" t="inlineStr">
        <is>
          <t>oil and gas extraction</t>
        </is>
      </c>
      <c r="E2766" s="225" t="n">
        <v>0.366263671875004</v>
      </c>
      <c r="F2766" s="225">
        <f>INDEX($I$5:$J$12,MATCH(D2766,$I$5:$I$12,0),2)</f>
        <v/>
      </c>
    </row>
    <row r="2767" hidden="1" s="183">
      <c r="A2767" s="225" t="n">
        <v>2014</v>
      </c>
      <c r="B2767" s="225" t="inlineStr">
        <is>
          <t>UT</t>
        </is>
      </c>
      <c r="C2767" s="225" t="inlineStr">
        <is>
          <t>CO2</t>
        </is>
      </c>
      <c r="D2767" s="225" t="inlineStr">
        <is>
          <t>oil and gas extraction</t>
        </is>
      </c>
      <c r="E2767" s="225" t="n">
        <v>0.00464568556094003</v>
      </c>
      <c r="F2767" s="225">
        <f>INDEX($I$5:$J$12,MATCH(D2767,$I$5:$I$12,0),2)</f>
        <v/>
      </c>
    </row>
    <row r="2768" hidden="1" s="183">
      <c r="A2768" s="225" t="n">
        <v>2014</v>
      </c>
      <c r="B2768" s="225" t="inlineStr">
        <is>
          <t>WV</t>
        </is>
      </c>
      <c r="C2768" s="225" t="inlineStr">
        <is>
          <t>CO2</t>
        </is>
      </c>
      <c r="D2768" s="225" t="inlineStr">
        <is>
          <t>oil and gas extraction</t>
        </is>
      </c>
      <c r="E2768" s="225" t="n">
        <v>0.00948235678174659</v>
      </c>
      <c r="F2768" s="225">
        <f>INDEX($I$5:$J$12,MATCH(D2768,$I$5:$I$12,0),2)</f>
        <v/>
      </c>
    </row>
    <row r="2769" hidden="1" s="183">
      <c r="A2769" s="225" t="n">
        <v>2014</v>
      </c>
      <c r="B2769" s="225" t="inlineStr">
        <is>
          <t>WY</t>
        </is>
      </c>
      <c r="C2769" s="225" t="inlineStr">
        <is>
          <t>CO2</t>
        </is>
      </c>
      <c r="D2769" s="225" t="inlineStr">
        <is>
          <t>oil and gas extraction</t>
        </is>
      </c>
      <c r="E2769" s="225" t="n">
        <v>0.0482366361339214</v>
      </c>
      <c r="F2769" s="225">
        <f>INDEX($I$5:$J$12,MATCH(D2769,$I$5:$I$12,0),2)</f>
        <v/>
      </c>
    </row>
    <row r="2770" hidden="1" s="183">
      <c r="A2770" s="225" t="n">
        <v>2014</v>
      </c>
      <c r="B2770" s="225" t="inlineStr">
        <is>
          <t>AK</t>
        </is>
      </c>
      <c r="C2770" s="225" t="inlineStr">
        <is>
          <t>CO2</t>
        </is>
      </c>
      <c r="D2770" s="225" t="inlineStr">
        <is>
          <t>other mining and quarrying</t>
        </is>
      </c>
      <c r="E2770" s="225" t="n">
        <v>0.00982785426851214</v>
      </c>
      <c r="F2770" s="225">
        <f>INDEX($I$5:$J$12,MATCH(D2770,$I$5:$I$12,0),2)</f>
        <v/>
      </c>
    </row>
    <row r="2771" hidden="1" s="183">
      <c r="A2771" s="225" t="n">
        <v>2014</v>
      </c>
      <c r="B2771" s="225" t="inlineStr">
        <is>
          <t>AL</t>
        </is>
      </c>
      <c r="C2771" s="225" t="inlineStr">
        <is>
          <t>CO2</t>
        </is>
      </c>
      <c r="D2771" s="225" t="inlineStr">
        <is>
          <t>other mining and quarrying</t>
        </is>
      </c>
      <c r="E2771" s="225" t="n">
        <v>0.00694215591004334</v>
      </c>
      <c r="F2771" s="225">
        <f>INDEX($I$5:$J$12,MATCH(D2771,$I$5:$I$12,0),2)</f>
        <v/>
      </c>
    </row>
    <row r="2772" hidden="1" s="183">
      <c r="A2772" s="225" t="n">
        <v>2014</v>
      </c>
      <c r="B2772" s="225" t="inlineStr">
        <is>
          <t>AR</t>
        </is>
      </c>
      <c r="C2772" s="225" t="inlineStr">
        <is>
          <t>CO2</t>
        </is>
      </c>
      <c r="D2772" s="225" t="inlineStr">
        <is>
          <t>other mining and quarrying</t>
        </is>
      </c>
      <c r="E2772" s="225" t="n">
        <v>0.00149678196633258</v>
      </c>
      <c r="F2772" s="225">
        <f>INDEX($I$5:$J$12,MATCH(D2772,$I$5:$I$12,0),2)</f>
        <v/>
      </c>
    </row>
    <row r="2773" hidden="1" s="183">
      <c r="A2773" s="225" t="n">
        <v>2014</v>
      </c>
      <c r="B2773" s="225" t="inlineStr">
        <is>
          <t>AZ</t>
        </is>
      </c>
      <c r="C2773" s="225" t="inlineStr">
        <is>
          <t>CO2</t>
        </is>
      </c>
      <c r="D2773" s="225" t="inlineStr">
        <is>
          <t>other mining and quarrying</t>
        </is>
      </c>
      <c r="E2773" s="225" t="n">
        <v>0.00891376642881858</v>
      </c>
      <c r="F2773" s="225">
        <f>INDEX($I$5:$J$12,MATCH(D2773,$I$5:$I$12,0),2)</f>
        <v/>
      </c>
    </row>
    <row r="2774" hidden="1" s="183">
      <c r="A2774" s="225" t="n">
        <v>2014</v>
      </c>
      <c r="B2774" s="225" t="inlineStr">
        <is>
          <t>CA</t>
        </is>
      </c>
      <c r="C2774" s="225" t="inlineStr">
        <is>
          <t>CO2</t>
        </is>
      </c>
      <c r="D2774" s="225" t="inlineStr">
        <is>
          <t>other mining and quarrying</t>
        </is>
      </c>
      <c r="E2774" s="225" t="n">
        <v>0.086728326977513</v>
      </c>
      <c r="F2774" s="225">
        <f>INDEX($I$5:$J$12,MATCH(D2774,$I$5:$I$12,0),2)</f>
        <v/>
      </c>
    </row>
    <row r="2775" hidden="1" s="183">
      <c r="A2775" s="225" t="n">
        <v>2014</v>
      </c>
      <c r="B2775" s="225" t="inlineStr">
        <is>
          <t>FL</t>
        </is>
      </c>
      <c r="C2775" s="225" t="inlineStr">
        <is>
          <t>CO2</t>
        </is>
      </c>
      <c r="D2775" s="225" t="inlineStr">
        <is>
          <t>other mining and quarrying</t>
        </is>
      </c>
      <c r="E2775" s="225" t="n">
        <v>0.000430102747616203</v>
      </c>
      <c r="F2775" s="225">
        <f>INDEX($I$5:$J$12,MATCH(D2775,$I$5:$I$12,0),2)</f>
        <v/>
      </c>
    </row>
    <row r="2776" hidden="1" s="183">
      <c r="A2776" s="225" t="n">
        <v>2014</v>
      </c>
      <c r="B2776" s="225" t="inlineStr">
        <is>
          <t>GA</t>
        </is>
      </c>
      <c r="C2776" s="225" t="inlineStr">
        <is>
          <t>CO2</t>
        </is>
      </c>
      <c r="D2776" s="225" t="inlineStr">
        <is>
          <t>other mining and quarrying</t>
        </is>
      </c>
      <c r="E2776" s="225" t="n">
        <v>0.170935727923138</v>
      </c>
      <c r="F2776" s="225">
        <f>INDEX($I$5:$J$12,MATCH(D2776,$I$5:$I$12,0),2)</f>
        <v/>
      </c>
    </row>
    <row r="2777" hidden="1" s="183">
      <c r="A2777" s="225" t="n">
        <v>2014</v>
      </c>
      <c r="B2777" s="225" t="inlineStr">
        <is>
          <t>IA</t>
        </is>
      </c>
      <c r="C2777" s="225" t="inlineStr">
        <is>
          <t>CO2</t>
        </is>
      </c>
      <c r="D2777" s="225" t="inlineStr">
        <is>
          <t>other mining and quarrying</t>
        </is>
      </c>
      <c r="E2777" s="225" t="n">
        <v>0.0153856864684186</v>
      </c>
      <c r="F2777" s="225">
        <f>INDEX($I$5:$J$12,MATCH(D2777,$I$5:$I$12,0),2)</f>
        <v/>
      </c>
    </row>
    <row r="2778" hidden="1" s="183">
      <c r="A2778" s="225" t="n">
        <v>2014</v>
      </c>
      <c r="B2778" s="225" t="inlineStr">
        <is>
          <t>IL</t>
        </is>
      </c>
      <c r="C2778" s="225" t="inlineStr">
        <is>
          <t>CO2</t>
        </is>
      </c>
      <c r="D2778" s="225" t="inlineStr">
        <is>
          <t>other mining and quarrying</t>
        </is>
      </c>
      <c r="E2778" s="225" t="n">
        <v>0.00567006466525079</v>
      </c>
      <c r="F2778" s="225">
        <f>INDEX($I$5:$J$12,MATCH(D2778,$I$5:$I$12,0),2)</f>
        <v/>
      </c>
    </row>
    <row r="2779" hidden="1" s="183">
      <c r="A2779" s="225" t="n">
        <v>2014</v>
      </c>
      <c r="B2779" s="225" t="inlineStr">
        <is>
          <t>IN</t>
        </is>
      </c>
      <c r="C2779" s="225" t="inlineStr">
        <is>
          <t>CO2</t>
        </is>
      </c>
      <c r="D2779" s="225" t="inlineStr">
        <is>
          <t>other mining and quarrying</t>
        </is>
      </c>
      <c r="E2779" s="225" t="n">
        <v>0.0209366056250227</v>
      </c>
      <c r="F2779" s="225">
        <f>INDEX($I$5:$J$12,MATCH(D2779,$I$5:$I$12,0),2)</f>
        <v/>
      </c>
    </row>
    <row r="2780" hidden="1" s="183">
      <c r="A2780" s="225" t="n">
        <v>2014</v>
      </c>
      <c r="B2780" s="225" t="inlineStr">
        <is>
          <t>LA</t>
        </is>
      </c>
      <c r="C2780" s="225" t="inlineStr">
        <is>
          <t>CO2</t>
        </is>
      </c>
      <c r="D2780" s="225" t="inlineStr">
        <is>
          <t>other mining and quarrying</t>
        </is>
      </c>
      <c r="E2780" s="225" t="n">
        <v>0.00320261263266761</v>
      </c>
      <c r="F2780" s="225">
        <f>INDEX($I$5:$J$12,MATCH(D2780,$I$5:$I$12,0),2)</f>
        <v/>
      </c>
    </row>
    <row r="2781" hidden="1" s="183">
      <c r="A2781" s="225" t="n">
        <v>2014</v>
      </c>
      <c r="B2781" s="225" t="inlineStr">
        <is>
          <t>MA</t>
        </is>
      </c>
      <c r="C2781" s="225" t="inlineStr">
        <is>
          <t>CO2</t>
        </is>
      </c>
      <c r="D2781" s="225" t="inlineStr">
        <is>
          <t>other mining and quarrying</t>
        </is>
      </c>
      <c r="E2781" s="225" t="n">
        <v>0.00138488098117443</v>
      </c>
      <c r="F2781" s="225">
        <f>INDEX($I$5:$J$12,MATCH(D2781,$I$5:$I$12,0),2)</f>
        <v/>
      </c>
    </row>
    <row r="2782" hidden="1" s="183">
      <c r="A2782" s="225" t="n">
        <v>2014</v>
      </c>
      <c r="B2782" s="225" t="inlineStr">
        <is>
          <t>MI</t>
        </is>
      </c>
      <c r="C2782" s="225" t="inlineStr">
        <is>
          <t>CO2</t>
        </is>
      </c>
      <c r="D2782" s="225" t="inlineStr">
        <is>
          <t>other mining and quarrying</t>
        </is>
      </c>
      <c r="E2782" s="225" t="n">
        <v>0.07609681581190079</v>
      </c>
      <c r="F2782" s="225">
        <f>INDEX($I$5:$J$12,MATCH(D2782,$I$5:$I$12,0),2)</f>
        <v/>
      </c>
    </row>
    <row r="2783" hidden="1" s="183">
      <c r="A2783" s="225" t="n">
        <v>2014</v>
      </c>
      <c r="B2783" s="225" t="inlineStr">
        <is>
          <t>MN</t>
        </is>
      </c>
      <c r="C2783" s="225" t="inlineStr">
        <is>
          <t>CO2</t>
        </is>
      </c>
      <c r="D2783" s="225" t="inlineStr">
        <is>
          <t>other mining and quarrying</t>
        </is>
      </c>
      <c r="E2783" s="225" t="n">
        <v>0.164846081403136</v>
      </c>
      <c r="F2783" s="225">
        <f>INDEX($I$5:$J$12,MATCH(D2783,$I$5:$I$12,0),2)</f>
        <v/>
      </c>
    </row>
    <row r="2784" hidden="1" s="183">
      <c r="A2784" s="225" t="n">
        <v>2014</v>
      </c>
      <c r="B2784" s="225" t="inlineStr">
        <is>
          <t>MO</t>
        </is>
      </c>
      <c r="C2784" s="225" t="inlineStr">
        <is>
          <t>CO2</t>
        </is>
      </c>
      <c r="D2784" s="225" t="inlineStr">
        <is>
          <t>other mining and quarrying</t>
        </is>
      </c>
      <c r="E2784" s="225" t="n">
        <v>0.00399567177193233</v>
      </c>
      <c r="F2784" s="225">
        <f>INDEX($I$5:$J$12,MATCH(D2784,$I$5:$I$12,0),2)</f>
        <v/>
      </c>
    </row>
    <row r="2785" hidden="1" s="183">
      <c r="A2785" s="225" t="n">
        <v>2014</v>
      </c>
      <c r="B2785" s="225" t="inlineStr">
        <is>
          <t>MS</t>
        </is>
      </c>
      <c r="C2785" s="225" t="inlineStr">
        <is>
          <t>CO2</t>
        </is>
      </c>
      <c r="D2785" s="225" t="inlineStr">
        <is>
          <t>other mining and quarrying</t>
        </is>
      </c>
      <c r="E2785" s="225" t="n">
        <v>0.000943186035164436</v>
      </c>
      <c r="F2785" s="225">
        <f>INDEX($I$5:$J$12,MATCH(D2785,$I$5:$I$12,0),2)</f>
        <v/>
      </c>
    </row>
    <row r="2786" hidden="1" s="183">
      <c r="A2786" s="225" t="n">
        <v>2014</v>
      </c>
      <c r="B2786" s="225" t="inlineStr">
        <is>
          <t>NC</t>
        </is>
      </c>
      <c r="C2786" s="225" t="inlineStr">
        <is>
          <t>CO2</t>
        </is>
      </c>
      <c r="D2786" s="225" t="inlineStr">
        <is>
          <t>other mining and quarrying</t>
        </is>
      </c>
      <c r="E2786" s="225" t="n">
        <v>0.022754683168884</v>
      </c>
      <c r="F2786" s="225">
        <f>INDEX($I$5:$J$12,MATCH(D2786,$I$5:$I$12,0),2)</f>
        <v/>
      </c>
    </row>
    <row r="2787" hidden="1" s="183">
      <c r="A2787" s="225" t="n">
        <v>2014</v>
      </c>
      <c r="B2787" s="225" t="inlineStr">
        <is>
          <t>NM</t>
        </is>
      </c>
      <c r="C2787" s="225" t="inlineStr">
        <is>
          <t>CO2</t>
        </is>
      </c>
      <c r="D2787" s="225" t="inlineStr">
        <is>
          <t>other mining and quarrying</t>
        </is>
      </c>
      <c r="E2787" s="225" t="n">
        <v>0.00575602372279747</v>
      </c>
      <c r="F2787" s="225">
        <f>INDEX($I$5:$J$12,MATCH(D2787,$I$5:$I$12,0),2)</f>
        <v/>
      </c>
    </row>
    <row r="2788" hidden="1" s="183">
      <c r="A2788" s="225" t="n">
        <v>2014</v>
      </c>
      <c r="B2788" s="225" t="inlineStr">
        <is>
          <t>NV</t>
        </is>
      </c>
      <c r="C2788" s="225" t="inlineStr">
        <is>
          <t>CO2</t>
        </is>
      </c>
      <c r="D2788" s="225" t="inlineStr">
        <is>
          <t>other mining and quarrying</t>
        </is>
      </c>
      <c r="E2788" s="225" t="n">
        <v>0.0198489758977297</v>
      </c>
      <c r="F2788" s="225">
        <f>INDEX($I$5:$J$12,MATCH(D2788,$I$5:$I$12,0),2)</f>
        <v/>
      </c>
    </row>
    <row r="2789" hidden="1" s="183">
      <c r="A2789" s="225" t="n">
        <v>2014</v>
      </c>
      <c r="B2789" s="225" t="inlineStr">
        <is>
          <t>OH</t>
        </is>
      </c>
      <c r="C2789" s="225" t="inlineStr">
        <is>
          <t>CO2</t>
        </is>
      </c>
      <c r="D2789" s="225" t="inlineStr">
        <is>
          <t>other mining and quarrying</t>
        </is>
      </c>
      <c r="E2789" s="225" t="n">
        <v>0.00136028899461089</v>
      </c>
      <c r="F2789" s="225">
        <f>INDEX($I$5:$J$12,MATCH(D2789,$I$5:$I$12,0),2)</f>
        <v/>
      </c>
    </row>
    <row r="2790" hidden="1" s="183">
      <c r="A2790" s="225" t="n">
        <v>2014</v>
      </c>
      <c r="B2790" s="225" t="inlineStr">
        <is>
          <t>OR</t>
        </is>
      </c>
      <c r="C2790" s="225" t="inlineStr">
        <is>
          <t>CO2</t>
        </is>
      </c>
      <c r="D2790" s="225" t="inlineStr">
        <is>
          <t>other mining and quarrying</t>
        </is>
      </c>
      <c r="E2790" s="225" t="n">
        <v>0.00148194702698735</v>
      </c>
      <c r="F2790" s="225">
        <f>INDEX($I$5:$J$12,MATCH(D2790,$I$5:$I$12,0),2)</f>
        <v/>
      </c>
    </row>
    <row r="2791" hidden="1" s="183">
      <c r="A2791" s="225" t="n">
        <v>2014</v>
      </c>
      <c r="B2791" s="225" t="inlineStr">
        <is>
          <t>PR</t>
        </is>
      </c>
      <c r="C2791" s="225" t="inlineStr">
        <is>
          <t>CO2</t>
        </is>
      </c>
      <c r="D2791" s="225" t="inlineStr">
        <is>
          <t>other mining and quarrying</t>
        </is>
      </c>
      <c r="E2791" s="225" t="n">
        <v>0.009422828717587029</v>
      </c>
      <c r="F2791" s="225">
        <f>INDEX($I$5:$J$12,MATCH(D2791,$I$5:$I$12,0),2)</f>
        <v/>
      </c>
    </row>
    <row r="2792" hidden="1" s="183">
      <c r="A2792" s="225" t="n">
        <v>2014</v>
      </c>
      <c r="B2792" s="225" t="inlineStr">
        <is>
          <t>SD</t>
        </is>
      </c>
      <c r="C2792" s="225" t="inlineStr">
        <is>
          <t>CO2</t>
        </is>
      </c>
      <c r="D2792" s="225" t="inlineStr">
        <is>
          <t>other mining and quarrying</t>
        </is>
      </c>
      <c r="E2792" s="225" t="n">
        <v>0.00710109345320963</v>
      </c>
      <c r="F2792" s="225">
        <f>INDEX($I$5:$J$12,MATCH(D2792,$I$5:$I$12,0),2)</f>
        <v/>
      </c>
    </row>
    <row r="2793" hidden="1" s="183">
      <c r="A2793" s="225" t="n">
        <v>2014</v>
      </c>
      <c r="B2793" s="225" t="inlineStr">
        <is>
          <t>TN</t>
        </is>
      </c>
      <c r="C2793" s="225" t="inlineStr">
        <is>
          <t>CO2</t>
        </is>
      </c>
      <c r="D2793" s="225" t="inlineStr">
        <is>
          <t>other mining and quarrying</t>
        </is>
      </c>
      <c r="E2793" s="225" t="n">
        <v>0.0111325939096098</v>
      </c>
      <c r="F2793" s="225">
        <f>INDEX($I$5:$J$12,MATCH(D2793,$I$5:$I$12,0),2)</f>
        <v/>
      </c>
    </row>
    <row r="2794" hidden="1" s="183">
      <c r="A2794" s="225" t="n">
        <v>2014</v>
      </c>
      <c r="B2794" s="225" t="inlineStr">
        <is>
          <t>TX</t>
        </is>
      </c>
      <c r="C2794" s="225" t="inlineStr">
        <is>
          <t>CO2</t>
        </is>
      </c>
      <c r="D2794" s="225" t="inlineStr">
        <is>
          <t>other mining and quarrying</t>
        </is>
      </c>
      <c r="E2794" s="225" t="n">
        <v>0.00400264726802341</v>
      </c>
      <c r="F2794" s="225">
        <f>INDEX($I$5:$J$12,MATCH(D2794,$I$5:$I$12,0),2)</f>
        <v/>
      </c>
    </row>
    <row r="2795" hidden="1" s="183">
      <c r="A2795" s="225" t="n">
        <v>2014</v>
      </c>
      <c r="B2795" s="225" t="inlineStr">
        <is>
          <t>UT</t>
        </is>
      </c>
      <c r="C2795" s="225" t="inlineStr">
        <is>
          <t>CO2</t>
        </is>
      </c>
      <c r="D2795" s="225" t="inlineStr">
        <is>
          <t>other mining and quarrying</t>
        </is>
      </c>
      <c r="E2795" s="225" t="n">
        <v>0.0358011379839696</v>
      </c>
      <c r="F2795" s="225">
        <f>INDEX($I$5:$J$12,MATCH(D2795,$I$5:$I$12,0),2)</f>
        <v/>
      </c>
    </row>
    <row r="2796" hidden="1" s="183">
      <c r="A2796" s="225" t="n">
        <v>2014</v>
      </c>
      <c r="B2796" s="225" t="inlineStr">
        <is>
          <t>VA</t>
        </is>
      </c>
      <c r="C2796" s="225" t="inlineStr">
        <is>
          <t>CO2</t>
        </is>
      </c>
      <c r="D2796" s="225" t="inlineStr">
        <is>
          <t>other mining and quarrying</t>
        </is>
      </c>
      <c r="E2796" s="225" t="n">
        <v>0.00178274848170304</v>
      </c>
      <c r="F2796" s="225">
        <f>INDEX($I$5:$J$12,MATCH(D2796,$I$5:$I$12,0),2)</f>
        <v/>
      </c>
    </row>
    <row r="2797" hidden="1" s="183">
      <c r="A2797" s="225" t="n">
        <v>2014</v>
      </c>
      <c r="B2797" s="225" t="inlineStr">
        <is>
          <t>VT</t>
        </is>
      </c>
      <c r="C2797" s="225" t="inlineStr">
        <is>
          <t>CO2</t>
        </is>
      </c>
      <c r="D2797" s="225" t="inlineStr">
        <is>
          <t>other mining and quarrying</t>
        </is>
      </c>
      <c r="E2797" s="225" t="n">
        <v>0.00132990811494145</v>
      </c>
      <c r="F2797" s="225">
        <f>INDEX($I$5:$J$12,MATCH(D2797,$I$5:$I$12,0),2)</f>
        <v/>
      </c>
    </row>
    <row r="2798" hidden="1" s="183">
      <c r="A2798" s="225" t="n">
        <v>2014</v>
      </c>
      <c r="B2798" s="225" t="inlineStr">
        <is>
          <t>WI</t>
        </is>
      </c>
      <c r="C2798" s="225" t="inlineStr">
        <is>
          <t>CO2</t>
        </is>
      </c>
      <c r="D2798" s="225" t="inlineStr">
        <is>
          <t>other mining and quarrying</t>
        </is>
      </c>
      <c r="E2798" s="225" t="n">
        <v>0.00127978254592328</v>
      </c>
      <c r="F2798" s="225">
        <f>INDEX($I$5:$J$12,MATCH(D2798,$I$5:$I$12,0),2)</f>
        <v/>
      </c>
    </row>
    <row r="2799" hidden="1" s="183">
      <c r="A2799" s="225" t="n">
        <v>2014</v>
      </c>
      <c r="B2799" s="225" t="inlineStr">
        <is>
          <t>WV</t>
        </is>
      </c>
      <c r="C2799" s="225" t="inlineStr">
        <is>
          <t>CO2</t>
        </is>
      </c>
      <c r="D2799" s="225" t="inlineStr">
        <is>
          <t>other mining and quarrying</t>
        </is>
      </c>
      <c r="E2799" s="225" t="n">
        <v>0.0169036687544826</v>
      </c>
      <c r="F2799" s="225">
        <f>INDEX($I$5:$J$12,MATCH(D2799,$I$5:$I$12,0),2)</f>
        <v/>
      </c>
    </row>
    <row r="2800" hidden="1" s="183">
      <c r="A2800" s="225" t="n">
        <v>2014</v>
      </c>
      <c r="B2800" s="225" t="inlineStr">
        <is>
          <t>WY</t>
        </is>
      </c>
      <c r="C2800" s="225" t="inlineStr">
        <is>
          <t>CO2</t>
        </is>
      </c>
      <c r="D2800" s="225" t="inlineStr">
        <is>
          <t>other mining and quarrying</t>
        </is>
      </c>
      <c r="E2800" s="225" t="n">
        <v>0.282305350342897</v>
      </c>
      <c r="F2800" s="225">
        <f>INDEX($I$5:$J$12,MATCH(D2800,$I$5:$I$12,0),2)</f>
        <v/>
      </c>
    </row>
    <row r="2801" hidden="1" s="183">
      <c r="A2801" s="225" t="n">
        <v>2014</v>
      </c>
      <c r="B2801" s="225" t="inlineStr">
        <is>
          <t>AK</t>
        </is>
      </c>
      <c r="C2801" s="225" t="inlineStr">
        <is>
          <t>CO2</t>
        </is>
      </c>
      <c r="D2801" s="225" t="inlineStr">
        <is>
          <t>refined petroleum and coke</t>
        </is>
      </c>
      <c r="E2801" s="225" t="n">
        <v>0.00297542261858141</v>
      </c>
      <c r="F2801" s="225">
        <f>INDEX($I$5:$J$12,MATCH(D2801,$I$5:$I$12,0),2)</f>
        <v/>
      </c>
    </row>
    <row r="2802" hidden="1" s="183">
      <c r="A2802" s="225" t="n">
        <v>2014</v>
      </c>
      <c r="B2802" s="225" t="inlineStr">
        <is>
          <t>AL</t>
        </is>
      </c>
      <c r="C2802" s="225" t="inlineStr">
        <is>
          <t>CO2</t>
        </is>
      </c>
      <c r="D2802" s="225" t="inlineStr">
        <is>
          <t>refined petroleum and coke</t>
        </is>
      </c>
      <c r="E2802" s="225" t="n">
        <v>0.00654020932200961</v>
      </c>
      <c r="F2802" s="225">
        <f>INDEX($I$5:$J$12,MATCH(D2802,$I$5:$I$12,0),2)</f>
        <v/>
      </c>
    </row>
    <row r="2803" hidden="1" s="183">
      <c r="A2803" s="225" t="n">
        <v>2014</v>
      </c>
      <c r="B2803" s="225" t="inlineStr">
        <is>
          <t>AR</t>
        </is>
      </c>
      <c r="C2803" s="225" t="inlineStr">
        <is>
          <t>CO2</t>
        </is>
      </c>
      <c r="D2803" s="225" t="inlineStr">
        <is>
          <t>refined petroleum and coke</t>
        </is>
      </c>
      <c r="E2803" s="225" t="n">
        <v>0.00456303736607276</v>
      </c>
      <c r="F2803" s="225">
        <f>INDEX($I$5:$J$12,MATCH(D2803,$I$5:$I$12,0),2)</f>
        <v/>
      </c>
    </row>
    <row r="2804" hidden="1" s="183">
      <c r="A2804" s="225" t="n">
        <v>2014</v>
      </c>
      <c r="B2804" s="225" t="inlineStr">
        <is>
          <t>CA</t>
        </is>
      </c>
      <c r="C2804" s="225" t="inlineStr">
        <is>
          <t>CO2</t>
        </is>
      </c>
      <c r="D2804" s="225" t="inlineStr">
        <is>
          <t>refined petroleum and coke</t>
        </is>
      </c>
      <c r="E2804" s="225" t="n">
        <v>0.146221677987328</v>
      </c>
      <c r="F2804" s="225">
        <f>INDEX($I$5:$J$12,MATCH(D2804,$I$5:$I$12,0),2)</f>
        <v/>
      </c>
    </row>
    <row r="2805" hidden="1" s="183">
      <c r="A2805" s="225" t="n">
        <v>2014</v>
      </c>
      <c r="B2805" s="225" t="inlineStr">
        <is>
          <t>CO</t>
        </is>
      </c>
      <c r="C2805" s="225" t="inlineStr">
        <is>
          <t>CO2</t>
        </is>
      </c>
      <c r="D2805" s="225" t="inlineStr">
        <is>
          <t>refined petroleum and coke</t>
        </is>
      </c>
      <c r="E2805" s="225" t="n">
        <v>0.00360631630906791</v>
      </c>
      <c r="F2805" s="225">
        <f>INDEX($I$5:$J$12,MATCH(D2805,$I$5:$I$12,0),2)</f>
        <v/>
      </c>
    </row>
    <row r="2806" hidden="1" s="183">
      <c r="A2806" s="225" t="n">
        <v>2014</v>
      </c>
      <c r="B2806" s="225" t="inlineStr">
        <is>
          <t>DE</t>
        </is>
      </c>
      <c r="C2806" s="225" t="inlineStr">
        <is>
          <t>CO2</t>
        </is>
      </c>
      <c r="D2806" s="225" t="inlineStr">
        <is>
          <t>refined petroleum and coke</t>
        </is>
      </c>
      <c r="E2806" s="225" t="n">
        <v>0.0154092284574586</v>
      </c>
      <c r="F2806" s="225">
        <f>INDEX($I$5:$J$12,MATCH(D2806,$I$5:$I$12,0),2)</f>
        <v/>
      </c>
    </row>
    <row r="2807" hidden="1" s="183">
      <c r="A2807" s="225" t="n">
        <v>2014</v>
      </c>
      <c r="B2807" s="225" t="inlineStr">
        <is>
          <t>GA</t>
        </is>
      </c>
      <c r="C2807" s="225" t="inlineStr">
        <is>
          <t>CO2</t>
        </is>
      </c>
      <c r="D2807" s="225" t="inlineStr">
        <is>
          <t>refined petroleum and coke</t>
        </is>
      </c>
      <c r="E2807" s="242" t="n">
        <v>4.15972904936934e-05</v>
      </c>
      <c r="F2807" s="225">
        <f>INDEX($I$5:$J$12,MATCH(D2807,$I$5:$I$12,0),2)</f>
        <v/>
      </c>
    </row>
    <row r="2808" hidden="1" s="183">
      <c r="A2808" s="225" t="n">
        <v>2014</v>
      </c>
      <c r="B2808" s="225" t="inlineStr">
        <is>
          <t>HI</t>
        </is>
      </c>
      <c r="C2808" s="225" t="inlineStr">
        <is>
          <t>CO2</t>
        </is>
      </c>
      <c r="D2808" s="225" t="inlineStr">
        <is>
          <t>refined petroleum and coke</t>
        </is>
      </c>
      <c r="E2808" s="225" t="n">
        <v>0.00432390875605221</v>
      </c>
      <c r="F2808" s="225">
        <f>INDEX($I$5:$J$12,MATCH(D2808,$I$5:$I$12,0),2)</f>
        <v/>
      </c>
    </row>
    <row r="2809" hidden="1" s="183">
      <c r="A2809" s="225" t="n">
        <v>2014</v>
      </c>
      <c r="B2809" s="225" t="inlineStr">
        <is>
          <t>IL</t>
        </is>
      </c>
      <c r="C2809" s="225" t="inlineStr">
        <is>
          <t>CO2</t>
        </is>
      </c>
      <c r="D2809" s="225" t="inlineStr">
        <is>
          <t>refined petroleum and coke</t>
        </is>
      </c>
      <c r="E2809" s="225" t="n">
        <v>0.0447112347178493</v>
      </c>
      <c r="F2809" s="225">
        <f>INDEX($I$5:$J$12,MATCH(D2809,$I$5:$I$12,0),2)</f>
        <v/>
      </c>
    </row>
    <row r="2810" hidden="1" s="183">
      <c r="A2810" s="225" t="n">
        <v>2014</v>
      </c>
      <c r="B2810" s="225" t="inlineStr">
        <is>
          <t>IN</t>
        </is>
      </c>
      <c r="C2810" s="225" t="inlineStr">
        <is>
          <t>CO2</t>
        </is>
      </c>
      <c r="D2810" s="225" t="inlineStr">
        <is>
          <t>refined petroleum and coke</t>
        </is>
      </c>
      <c r="E2810" s="225" t="n">
        <v>0.0235490517453712</v>
      </c>
      <c r="F2810" s="225">
        <f>INDEX($I$5:$J$12,MATCH(D2810,$I$5:$I$12,0),2)</f>
        <v/>
      </c>
    </row>
    <row r="2811" hidden="1" s="183">
      <c r="A2811" s="225" t="n">
        <v>2014</v>
      </c>
      <c r="B2811" s="225" t="inlineStr">
        <is>
          <t>KS</t>
        </is>
      </c>
      <c r="C2811" s="225" t="inlineStr">
        <is>
          <t>CO2</t>
        </is>
      </c>
      <c r="D2811" s="225" t="inlineStr">
        <is>
          <t>refined petroleum and coke</t>
        </is>
      </c>
      <c r="E2811" s="225" t="n">
        <v>0.0139610179893686</v>
      </c>
      <c r="F2811" s="225">
        <f>INDEX($I$5:$J$12,MATCH(D2811,$I$5:$I$12,0),2)</f>
        <v/>
      </c>
    </row>
    <row r="2812" hidden="1" s="183">
      <c r="A2812" s="225" t="n">
        <v>2014</v>
      </c>
      <c r="B2812" s="225" t="inlineStr">
        <is>
          <t>KY</t>
        </is>
      </c>
      <c r="C2812" s="225" t="inlineStr">
        <is>
          <t>CO2</t>
        </is>
      </c>
      <c r="D2812" s="225" t="inlineStr">
        <is>
          <t>refined petroleum and coke</t>
        </is>
      </c>
      <c r="E2812" s="225" t="n">
        <v>0.00841432851494647</v>
      </c>
      <c r="F2812" s="225">
        <f>INDEX($I$5:$J$12,MATCH(D2812,$I$5:$I$12,0),2)</f>
        <v/>
      </c>
    </row>
    <row r="2813" hidden="1" s="183">
      <c r="A2813" s="225" t="n">
        <v>2014</v>
      </c>
      <c r="B2813" s="225" t="inlineStr">
        <is>
          <t>LA</t>
        </is>
      </c>
      <c r="C2813" s="225" t="inlineStr">
        <is>
          <t>CO2</t>
        </is>
      </c>
      <c r="D2813" s="225" t="inlineStr">
        <is>
          <t>refined petroleum and coke</t>
        </is>
      </c>
      <c r="E2813" s="225" t="n">
        <v>0.127158764949456</v>
      </c>
      <c r="F2813" s="225">
        <f>INDEX($I$5:$J$12,MATCH(D2813,$I$5:$I$12,0),2)</f>
        <v/>
      </c>
    </row>
    <row r="2814" hidden="1" s="183">
      <c r="A2814" s="225" t="n">
        <v>2014</v>
      </c>
      <c r="B2814" s="225" t="inlineStr">
        <is>
          <t>MI</t>
        </is>
      </c>
      <c r="C2814" s="225" t="inlineStr">
        <is>
          <t>CO2</t>
        </is>
      </c>
      <c r="D2814" s="225" t="inlineStr">
        <is>
          <t>refined petroleum and coke</t>
        </is>
      </c>
      <c r="E2814" s="225" t="n">
        <v>0.00435067000153502</v>
      </c>
      <c r="F2814" s="225">
        <f>INDEX($I$5:$J$12,MATCH(D2814,$I$5:$I$12,0),2)</f>
        <v/>
      </c>
    </row>
    <row r="2815" hidden="1" s="183">
      <c r="A2815" s="225" t="n">
        <v>2014</v>
      </c>
      <c r="B2815" s="225" t="inlineStr">
        <is>
          <t>MN</t>
        </is>
      </c>
      <c r="C2815" s="225" t="inlineStr">
        <is>
          <t>CO2</t>
        </is>
      </c>
      <c r="D2815" s="225" t="inlineStr">
        <is>
          <t>refined petroleum and coke</t>
        </is>
      </c>
      <c r="E2815" s="225" t="n">
        <v>0.0171411429596379</v>
      </c>
      <c r="F2815" s="225">
        <f>INDEX($I$5:$J$12,MATCH(D2815,$I$5:$I$12,0),2)</f>
        <v/>
      </c>
    </row>
    <row r="2816" hidden="1" s="183">
      <c r="A2816" s="225" t="n">
        <v>2014</v>
      </c>
      <c r="B2816" s="225" t="inlineStr">
        <is>
          <t>MS</t>
        </is>
      </c>
      <c r="C2816" s="225" t="inlineStr">
        <is>
          <t>CO2</t>
        </is>
      </c>
      <c r="D2816" s="225" t="inlineStr">
        <is>
          <t>refined petroleum and coke</t>
        </is>
      </c>
      <c r="E2816" s="225" t="n">
        <v>0.016878824964499</v>
      </c>
      <c r="F2816" s="225">
        <f>INDEX($I$5:$J$12,MATCH(D2816,$I$5:$I$12,0),2)</f>
        <v/>
      </c>
    </row>
    <row r="2817" hidden="1" s="183">
      <c r="A2817" s="225" t="n">
        <v>2014</v>
      </c>
      <c r="B2817" s="225" t="inlineStr">
        <is>
          <t>MT</t>
        </is>
      </c>
      <c r="C2817" s="225" t="inlineStr">
        <is>
          <t>CO2</t>
        </is>
      </c>
      <c r="D2817" s="225" t="inlineStr">
        <is>
          <t>refined petroleum and coke</t>
        </is>
      </c>
      <c r="E2817" s="225" t="n">
        <v>0.00979353684722039</v>
      </c>
      <c r="F2817" s="225">
        <f>INDEX($I$5:$J$12,MATCH(D2817,$I$5:$I$12,0),2)</f>
        <v/>
      </c>
    </row>
    <row r="2818" hidden="1" s="183">
      <c r="A2818" s="225" t="n">
        <v>2014</v>
      </c>
      <c r="B2818" s="225" t="inlineStr">
        <is>
          <t>ND</t>
        </is>
      </c>
      <c r="C2818" s="225" t="inlineStr">
        <is>
          <t>CO2</t>
        </is>
      </c>
      <c r="D2818" s="225" t="inlineStr">
        <is>
          <t>refined petroleum and coke</t>
        </is>
      </c>
      <c r="E2818" s="225" t="n">
        <v>0.00284741353953807</v>
      </c>
      <c r="F2818" s="225">
        <f>INDEX($I$5:$J$12,MATCH(D2818,$I$5:$I$12,0),2)</f>
        <v/>
      </c>
    </row>
    <row r="2819" hidden="1" s="183">
      <c r="A2819" s="225" t="n">
        <v>2014</v>
      </c>
      <c r="B2819" s="225" t="inlineStr">
        <is>
          <t>NJ</t>
        </is>
      </c>
      <c r="C2819" s="225" t="inlineStr">
        <is>
          <t>CO2</t>
        </is>
      </c>
      <c r="D2819" s="225" t="inlineStr">
        <is>
          <t>refined petroleum and coke</t>
        </is>
      </c>
      <c r="E2819" s="225" t="n">
        <v>0.0173496503084095</v>
      </c>
      <c r="F2819" s="225">
        <f>INDEX($I$5:$J$12,MATCH(D2819,$I$5:$I$12,0),2)</f>
        <v/>
      </c>
    </row>
    <row r="2820" hidden="1" s="183">
      <c r="A2820" s="225" t="n">
        <v>2014</v>
      </c>
      <c r="B2820" s="225" t="inlineStr">
        <is>
          <t>NM</t>
        </is>
      </c>
      <c r="C2820" s="225" t="inlineStr">
        <is>
          <t>CO2</t>
        </is>
      </c>
      <c r="D2820" s="225" t="inlineStr">
        <is>
          <t>refined petroleum and coke</t>
        </is>
      </c>
      <c r="E2820" s="225" t="n">
        <v>0.00444859652743624</v>
      </c>
      <c r="F2820" s="225">
        <f>INDEX($I$5:$J$12,MATCH(D2820,$I$5:$I$12,0),2)</f>
        <v/>
      </c>
    </row>
    <row r="2821" hidden="1" s="183">
      <c r="A2821" s="225" t="n">
        <v>2014</v>
      </c>
      <c r="B2821" s="225" t="inlineStr">
        <is>
          <t>NV</t>
        </is>
      </c>
      <c r="C2821" s="225" t="inlineStr">
        <is>
          <t>CO2</t>
        </is>
      </c>
      <c r="D2821" s="225" t="inlineStr">
        <is>
          <t>refined petroleum and coke</t>
        </is>
      </c>
      <c r="E2821" s="242" t="n">
        <v>5.58261509080664e-05</v>
      </c>
      <c r="F2821" s="225">
        <f>INDEX($I$5:$J$12,MATCH(D2821,$I$5:$I$12,0),2)</f>
        <v/>
      </c>
    </row>
    <row r="2822" hidden="1" s="183">
      <c r="A2822" s="225" t="n">
        <v>2014</v>
      </c>
      <c r="B2822" s="225" t="inlineStr">
        <is>
          <t>NY</t>
        </is>
      </c>
      <c r="C2822" s="225" t="inlineStr">
        <is>
          <t>CO2</t>
        </is>
      </c>
      <c r="D2822" s="225" t="inlineStr">
        <is>
          <t>refined petroleum and coke</t>
        </is>
      </c>
      <c r="E2822" s="225" t="n">
        <v>0.000192156508812296</v>
      </c>
      <c r="F2822" s="225">
        <f>INDEX($I$5:$J$12,MATCH(D2822,$I$5:$I$12,0),2)</f>
        <v/>
      </c>
    </row>
    <row r="2823" hidden="1" s="183">
      <c r="A2823" s="225" t="n">
        <v>2014</v>
      </c>
      <c r="B2823" s="225" t="inlineStr">
        <is>
          <t>OH</t>
        </is>
      </c>
      <c r="C2823" s="225" t="inlineStr">
        <is>
          <t>CO2</t>
        </is>
      </c>
      <c r="D2823" s="225" t="inlineStr">
        <is>
          <t>refined petroleum and coke</t>
        </is>
      </c>
      <c r="E2823" s="225" t="n">
        <v>0.0182537382771791</v>
      </c>
      <c r="F2823" s="225">
        <f>INDEX($I$5:$J$12,MATCH(D2823,$I$5:$I$12,0),2)</f>
        <v/>
      </c>
    </row>
    <row r="2824" hidden="1" s="183">
      <c r="A2824" s="225" t="n">
        <v>2014</v>
      </c>
      <c r="B2824" s="225" t="inlineStr">
        <is>
          <t>OK</t>
        </is>
      </c>
      <c r="C2824" s="225" t="inlineStr">
        <is>
          <t>CO2</t>
        </is>
      </c>
      <c r="D2824" s="225" t="inlineStr">
        <is>
          <t>refined petroleum and coke</t>
        </is>
      </c>
      <c r="E2824" s="225" t="n">
        <v>0.0210005836340869</v>
      </c>
      <c r="F2824" s="225">
        <f>INDEX($I$5:$J$12,MATCH(D2824,$I$5:$I$12,0),2)</f>
        <v/>
      </c>
    </row>
    <row r="2825" hidden="1" s="183">
      <c r="A2825" s="225" t="n">
        <v>2014</v>
      </c>
      <c r="B2825" s="225" t="inlineStr">
        <is>
          <t>PA</t>
        </is>
      </c>
      <c r="C2825" s="225" t="inlineStr">
        <is>
          <t>CO2</t>
        </is>
      </c>
      <c r="D2825" s="225" t="inlineStr">
        <is>
          <t>refined petroleum and coke</t>
        </is>
      </c>
      <c r="E2825" s="225" t="n">
        <v>0.0247324418578143</v>
      </c>
      <c r="F2825" s="225">
        <f>INDEX($I$5:$J$12,MATCH(D2825,$I$5:$I$12,0),2)</f>
        <v/>
      </c>
    </row>
    <row r="2826" hidden="1" s="183">
      <c r="A2826" s="225" t="n">
        <v>2014</v>
      </c>
      <c r="B2826" s="225" t="inlineStr">
        <is>
          <t>TN</t>
        </is>
      </c>
      <c r="C2826" s="225" t="inlineStr">
        <is>
          <t>CO2</t>
        </is>
      </c>
      <c r="D2826" s="225" t="inlineStr">
        <is>
          <t>refined petroleum and coke</t>
        </is>
      </c>
      <c r="E2826" s="225" t="n">
        <v>0.00422233748388594</v>
      </c>
      <c r="F2826" s="225">
        <f>INDEX($I$5:$J$12,MATCH(D2826,$I$5:$I$12,0),2)</f>
        <v/>
      </c>
    </row>
    <row r="2827" hidden="1" s="183">
      <c r="A2827" s="225" t="n">
        <v>2014</v>
      </c>
      <c r="B2827" s="225" t="inlineStr">
        <is>
          <t>TX</t>
        </is>
      </c>
      <c r="C2827" s="225" t="inlineStr">
        <is>
          <t>CO2</t>
        </is>
      </c>
      <c r="D2827" s="225" t="inlineStr">
        <is>
          <t>refined petroleum and coke</t>
        </is>
      </c>
      <c r="E2827" s="225" t="n">
        <v>0.411128082984234</v>
      </c>
      <c r="F2827" s="225">
        <f>INDEX($I$5:$J$12,MATCH(D2827,$I$5:$I$12,0),2)</f>
        <v/>
      </c>
    </row>
    <row r="2828" hidden="1" s="183">
      <c r="A2828" s="225" t="n">
        <v>2014</v>
      </c>
      <c r="B2828" s="225" t="inlineStr">
        <is>
          <t>UT</t>
        </is>
      </c>
      <c r="C2828" s="225" t="inlineStr">
        <is>
          <t>CO2</t>
        </is>
      </c>
      <c r="D2828" s="225" t="inlineStr">
        <is>
          <t>refined petroleum and coke</t>
        </is>
      </c>
      <c r="E2828" s="225" t="n">
        <v>0.00698153317339584</v>
      </c>
      <c r="F2828" s="225">
        <f>INDEX($I$5:$J$12,MATCH(D2828,$I$5:$I$12,0),2)</f>
        <v/>
      </c>
    </row>
    <row r="2829" hidden="1" s="183">
      <c r="A2829" s="225" t="n">
        <v>2014</v>
      </c>
      <c r="B2829" s="225" t="inlineStr">
        <is>
          <t>VA</t>
        </is>
      </c>
      <c r="C2829" s="225" t="inlineStr">
        <is>
          <t>CO2</t>
        </is>
      </c>
      <c r="D2829" s="225" t="inlineStr">
        <is>
          <t>refined petroleum and coke</t>
        </is>
      </c>
      <c r="E2829" s="225" t="n">
        <v>0.00201323887929719</v>
      </c>
      <c r="F2829" s="225">
        <f>INDEX($I$5:$J$12,MATCH(D2829,$I$5:$I$12,0),2)</f>
        <v/>
      </c>
    </row>
    <row r="2830" hidden="1" s="183">
      <c r="A2830" s="225" t="n">
        <v>2014</v>
      </c>
      <c r="B2830" s="225" t="inlineStr">
        <is>
          <t>VI</t>
        </is>
      </c>
      <c r="C2830" s="225" t="inlineStr">
        <is>
          <t>CO2</t>
        </is>
      </c>
      <c r="D2830" s="225" t="inlineStr">
        <is>
          <t>refined petroleum and coke</t>
        </is>
      </c>
      <c r="E2830" s="225" t="n">
        <v>0.000399250392007523</v>
      </c>
      <c r="F2830" s="225">
        <f>INDEX($I$5:$J$12,MATCH(D2830,$I$5:$I$12,0),2)</f>
        <v/>
      </c>
    </row>
    <row r="2831" hidden="1" s="183">
      <c r="A2831" s="225" t="n">
        <v>2014</v>
      </c>
      <c r="B2831" s="225" t="inlineStr">
        <is>
          <t>WA</t>
        </is>
      </c>
      <c r="C2831" s="225" t="inlineStr">
        <is>
          <t>CO2</t>
        </is>
      </c>
      <c r="D2831" s="225" t="inlineStr">
        <is>
          <t>refined petroleum and coke</t>
        </is>
      </c>
      <c r="E2831" s="225" t="n">
        <v>0.0251152966824444</v>
      </c>
      <c r="F2831" s="225">
        <f>INDEX($I$5:$J$12,MATCH(D2831,$I$5:$I$12,0),2)</f>
        <v/>
      </c>
    </row>
    <row r="2832" hidden="1" s="183">
      <c r="A2832" s="225" t="n">
        <v>2014</v>
      </c>
      <c r="B2832" s="225" t="inlineStr">
        <is>
          <t>WI</t>
        </is>
      </c>
      <c r="C2832" s="225" t="inlineStr">
        <is>
          <t>CO2</t>
        </is>
      </c>
      <c r="D2832" s="225" t="inlineStr">
        <is>
          <t>refined petroleum and coke</t>
        </is>
      </c>
      <c r="E2832" s="225" t="n">
        <v>0.00134317307434233</v>
      </c>
      <c r="F2832" s="225">
        <f>INDEX($I$5:$J$12,MATCH(D2832,$I$5:$I$12,0),2)</f>
        <v/>
      </c>
    </row>
    <row r="2833" hidden="1" s="183">
      <c r="A2833" s="225" t="n">
        <v>2014</v>
      </c>
      <c r="B2833" s="225" t="inlineStr">
        <is>
          <t>WV</t>
        </is>
      </c>
      <c r="C2833" s="225" t="inlineStr">
        <is>
          <t>CO2</t>
        </is>
      </c>
      <c r="D2833" s="225" t="inlineStr">
        <is>
          <t>refined petroleum and coke</t>
        </is>
      </c>
      <c r="E2833" s="225" t="n">
        <v>0.00189522657611413</v>
      </c>
      <c r="F2833" s="225">
        <f>INDEX($I$5:$J$12,MATCH(D2833,$I$5:$I$12,0),2)</f>
        <v/>
      </c>
    </row>
    <row r="2834" hidden="1" s="183">
      <c r="A2834" s="225" t="n">
        <v>2014</v>
      </c>
      <c r="B2834" s="225" t="inlineStr">
        <is>
          <t>WY</t>
        </is>
      </c>
      <c r="C2834" s="225" t="inlineStr">
        <is>
          <t>CO2</t>
        </is>
      </c>
      <c r="D2834" s="225" t="inlineStr">
        <is>
          <t>refined petroleum and coke</t>
        </is>
      </c>
      <c r="E2834" s="225" t="n">
        <v>0.008381483153144839</v>
      </c>
      <c r="F2834" s="225">
        <f>INDEX($I$5:$J$12,MATCH(D2834,$I$5:$I$12,0),2)</f>
        <v/>
      </c>
    </row>
    <row r="2835" hidden="1" s="183">
      <c r="A2835" s="225" t="n">
        <v>2014</v>
      </c>
      <c r="B2835" s="225" t="inlineStr">
        <is>
          <t>AK</t>
        </is>
      </c>
      <c r="C2835" s="225" t="inlineStr">
        <is>
          <t>CO2</t>
        </is>
      </c>
      <c r="D2835" s="225" t="inlineStr">
        <is>
          <t>water and waste</t>
        </is>
      </c>
      <c r="E2835" s="225" t="n">
        <v>0.00950370694865108</v>
      </c>
      <c r="F2835" s="225">
        <f>INDEX($I$5:$J$12,MATCH(D2835,$I$5:$I$12,0),2)</f>
        <v/>
      </c>
    </row>
    <row r="2836" hidden="1" s="183">
      <c r="A2836" s="225" t="n">
        <v>2014</v>
      </c>
      <c r="B2836" s="225" t="inlineStr">
        <is>
          <t>CA</t>
        </is>
      </c>
      <c r="C2836" s="225" t="inlineStr">
        <is>
          <t>CO2</t>
        </is>
      </c>
      <c r="D2836" s="225" t="inlineStr">
        <is>
          <t>water and waste</t>
        </is>
      </c>
      <c r="E2836" s="225" t="n">
        <v>0.0589115463385703</v>
      </c>
      <c r="F2836" s="225">
        <f>INDEX($I$5:$J$12,MATCH(D2836,$I$5:$I$12,0),2)</f>
        <v/>
      </c>
    </row>
    <row r="2837" hidden="1" s="183">
      <c r="A2837" s="225" t="n">
        <v>2014</v>
      </c>
      <c r="B2837" s="225" t="inlineStr">
        <is>
          <t>CO</t>
        </is>
      </c>
      <c r="C2837" s="225" t="inlineStr">
        <is>
          <t>CO2</t>
        </is>
      </c>
      <c r="D2837" s="225" t="inlineStr">
        <is>
          <t>water and waste</t>
        </is>
      </c>
      <c r="E2837" s="225" t="n">
        <v>0.0421698984934169</v>
      </c>
      <c r="F2837" s="225">
        <f>INDEX($I$5:$J$12,MATCH(D2837,$I$5:$I$12,0),2)</f>
        <v/>
      </c>
    </row>
    <row r="2838" hidden="1" s="183">
      <c r="A2838" s="225" t="n">
        <v>2014</v>
      </c>
      <c r="B2838" s="225" t="inlineStr">
        <is>
          <t>CT</t>
        </is>
      </c>
      <c r="C2838" s="225" t="inlineStr">
        <is>
          <t>CO2</t>
        </is>
      </c>
      <c r="D2838" s="225" t="inlineStr">
        <is>
          <t>water and waste</t>
        </is>
      </c>
      <c r="E2838" s="225" t="n">
        <v>0.00270423097662178</v>
      </c>
      <c r="F2838" s="225">
        <f>INDEX($I$5:$J$12,MATCH(D2838,$I$5:$I$12,0),2)</f>
        <v/>
      </c>
    </row>
    <row r="2839" hidden="1" s="183">
      <c r="A2839" s="225" t="n">
        <v>2014</v>
      </c>
      <c r="B2839" s="225" t="inlineStr">
        <is>
          <t>DC</t>
        </is>
      </c>
      <c r="C2839" s="225" t="inlineStr">
        <is>
          <t>CO2</t>
        </is>
      </c>
      <c r="D2839" s="225" t="inlineStr">
        <is>
          <t>water and waste</t>
        </is>
      </c>
      <c r="E2839" s="225" t="n">
        <v>0.00673129516380083</v>
      </c>
      <c r="F2839" s="225">
        <f>INDEX($I$5:$J$12,MATCH(D2839,$I$5:$I$12,0),2)</f>
        <v/>
      </c>
    </row>
    <row r="2840" hidden="1" s="183">
      <c r="A2840" s="225" t="n">
        <v>2014</v>
      </c>
      <c r="B2840" s="225" t="inlineStr">
        <is>
          <t>IA</t>
        </is>
      </c>
      <c r="C2840" s="225" t="inlineStr">
        <is>
          <t>CO2</t>
        </is>
      </c>
      <c r="D2840" s="225" t="inlineStr">
        <is>
          <t>water and waste</t>
        </is>
      </c>
      <c r="E2840" s="225" t="n">
        <v>0.391721286291216</v>
      </c>
      <c r="F2840" s="225">
        <f>INDEX($I$5:$J$12,MATCH(D2840,$I$5:$I$12,0),2)</f>
        <v/>
      </c>
    </row>
    <row r="2841" hidden="1" s="183">
      <c r="A2841" s="225" t="n">
        <v>2014</v>
      </c>
      <c r="B2841" s="225" t="inlineStr">
        <is>
          <t>IL</t>
        </is>
      </c>
      <c r="C2841" s="225" t="inlineStr">
        <is>
          <t>CO2</t>
        </is>
      </c>
      <c r="D2841" s="225" t="inlineStr">
        <is>
          <t>water and waste</t>
        </is>
      </c>
      <c r="E2841" s="225" t="n">
        <v>0.0120479385437024</v>
      </c>
      <c r="F2841" s="225">
        <f>INDEX($I$5:$J$12,MATCH(D2841,$I$5:$I$12,0),2)</f>
        <v/>
      </c>
    </row>
    <row r="2842" hidden="1" s="183">
      <c r="A2842" s="225" t="n">
        <v>2014</v>
      </c>
      <c r="B2842" s="225" t="inlineStr">
        <is>
          <t>IN</t>
        </is>
      </c>
      <c r="C2842" s="225" t="inlineStr">
        <is>
          <t>CO2</t>
        </is>
      </c>
      <c r="D2842" s="225" t="inlineStr">
        <is>
          <t>water and waste</t>
        </is>
      </c>
      <c r="E2842" s="225" t="n">
        <v>0.008450406150053109</v>
      </c>
      <c r="F2842" s="225">
        <f>INDEX($I$5:$J$12,MATCH(D2842,$I$5:$I$12,0),2)</f>
        <v/>
      </c>
    </row>
    <row r="2843" hidden="1" s="183">
      <c r="A2843" s="225" t="n">
        <v>2014</v>
      </c>
      <c r="B2843" s="225" t="inlineStr">
        <is>
          <t>KY</t>
        </is>
      </c>
      <c r="C2843" s="225" t="inlineStr">
        <is>
          <t>CO2</t>
        </is>
      </c>
      <c r="D2843" s="225" t="inlineStr">
        <is>
          <t>water and waste</t>
        </is>
      </c>
      <c r="E2843" s="225" t="n">
        <v>0.009703280684164791</v>
      </c>
      <c r="F2843" s="225">
        <f>INDEX($I$5:$J$12,MATCH(D2843,$I$5:$I$12,0),2)</f>
        <v/>
      </c>
    </row>
    <row r="2844" hidden="1" s="183">
      <c r="A2844" s="225" t="n">
        <v>2014</v>
      </c>
      <c r="B2844" s="225" t="inlineStr">
        <is>
          <t>LA</t>
        </is>
      </c>
      <c r="C2844" s="225" t="inlineStr">
        <is>
          <t>CO2</t>
        </is>
      </c>
      <c r="D2844" s="225" t="inlineStr">
        <is>
          <t>water and waste</t>
        </is>
      </c>
      <c r="E2844" s="225" t="n">
        <v>0.00977048935755531</v>
      </c>
      <c r="F2844" s="225">
        <f>INDEX($I$5:$J$12,MATCH(D2844,$I$5:$I$12,0),2)</f>
        <v/>
      </c>
    </row>
    <row r="2845" hidden="1" s="183">
      <c r="A2845" s="225" t="n">
        <v>2014</v>
      </c>
      <c r="B2845" s="225" t="inlineStr">
        <is>
          <t>MA</t>
        </is>
      </c>
      <c r="C2845" s="225" t="inlineStr">
        <is>
          <t>CO2</t>
        </is>
      </c>
      <c r="D2845" s="225" t="inlineStr">
        <is>
          <t>water and waste</t>
        </is>
      </c>
      <c r="E2845" s="225" t="n">
        <v>0.0101502233250623</v>
      </c>
      <c r="F2845" s="225">
        <f>INDEX($I$5:$J$12,MATCH(D2845,$I$5:$I$12,0),2)</f>
        <v/>
      </c>
    </row>
    <row r="2846" hidden="1" s="183">
      <c r="A2846" s="225" t="n">
        <v>2014</v>
      </c>
      <c r="B2846" s="225" t="inlineStr">
        <is>
          <t>MD</t>
        </is>
      </c>
      <c r="C2846" s="225" t="inlineStr">
        <is>
          <t>CO2</t>
        </is>
      </c>
      <c r="D2846" s="225" t="inlineStr">
        <is>
          <t>water and waste</t>
        </is>
      </c>
      <c r="E2846" s="225" t="n">
        <v>0.00194948066892942</v>
      </c>
      <c r="F2846" s="225">
        <f>INDEX($I$5:$J$12,MATCH(D2846,$I$5:$I$12,0),2)</f>
        <v/>
      </c>
    </row>
    <row r="2847" hidden="1" s="183">
      <c r="A2847" s="225" t="n">
        <v>2014</v>
      </c>
      <c r="B2847" s="225" t="inlineStr">
        <is>
          <t>MI</t>
        </is>
      </c>
      <c r="C2847" s="225" t="inlineStr">
        <is>
          <t>CO2</t>
        </is>
      </c>
      <c r="D2847" s="225" t="inlineStr">
        <is>
          <t>water and waste</t>
        </is>
      </c>
      <c r="E2847" s="225" t="n">
        <v>0.0761481742983698</v>
      </c>
      <c r="F2847" s="225">
        <f>INDEX($I$5:$J$12,MATCH(D2847,$I$5:$I$12,0),2)</f>
        <v/>
      </c>
    </row>
    <row r="2848" hidden="1" s="183">
      <c r="A2848" s="225" t="n">
        <v>2014</v>
      </c>
      <c r="B2848" s="225" t="inlineStr">
        <is>
          <t>MN</t>
        </is>
      </c>
      <c r="C2848" s="225" t="inlineStr">
        <is>
          <t>CO2</t>
        </is>
      </c>
      <c r="D2848" s="225" t="inlineStr">
        <is>
          <t>water and waste</t>
        </is>
      </c>
      <c r="E2848" s="225" t="n">
        <v>0.0676591571712398</v>
      </c>
      <c r="F2848" s="225">
        <f>INDEX($I$5:$J$12,MATCH(D2848,$I$5:$I$12,0),2)</f>
        <v/>
      </c>
    </row>
    <row r="2849" hidden="1" s="183">
      <c r="A2849" s="225" t="n">
        <v>2014</v>
      </c>
      <c r="B2849" s="225" t="inlineStr">
        <is>
          <t>MO</t>
        </is>
      </c>
      <c r="C2849" s="225" t="inlineStr">
        <is>
          <t>CO2</t>
        </is>
      </c>
      <c r="D2849" s="225" t="inlineStr">
        <is>
          <t>water and waste</t>
        </is>
      </c>
      <c r="E2849" s="225" t="n">
        <v>0.0077489189057788</v>
      </c>
      <c r="F2849" s="225">
        <f>INDEX($I$5:$J$12,MATCH(D2849,$I$5:$I$12,0),2)</f>
        <v/>
      </c>
    </row>
    <row r="2850" hidden="1" s="183">
      <c r="A2850" s="225" t="n">
        <v>2014</v>
      </c>
      <c r="B2850" s="225" t="inlineStr">
        <is>
          <t>ND</t>
        </is>
      </c>
      <c r="C2850" s="225" t="inlineStr">
        <is>
          <t>CO2</t>
        </is>
      </c>
      <c r="D2850" s="225" t="inlineStr">
        <is>
          <t>water and waste</t>
        </is>
      </c>
      <c r="E2850" s="225" t="n">
        <v>0.00194349313573839</v>
      </c>
      <c r="F2850" s="225">
        <f>INDEX($I$5:$J$12,MATCH(D2850,$I$5:$I$12,0),2)</f>
        <v/>
      </c>
    </row>
    <row r="2851" hidden="1" s="183">
      <c r="A2851" s="225" t="n">
        <v>2014</v>
      </c>
      <c r="B2851" s="225" t="inlineStr">
        <is>
          <t>NE</t>
        </is>
      </c>
      <c r="C2851" s="225" t="inlineStr">
        <is>
          <t>CO2</t>
        </is>
      </c>
      <c r="D2851" s="225" t="inlineStr">
        <is>
          <t>water and waste</t>
        </is>
      </c>
      <c r="E2851" s="242" t="n">
        <v>7.9405608384256e-06</v>
      </c>
      <c r="F2851" s="225">
        <f>INDEX($I$5:$J$12,MATCH(D2851,$I$5:$I$12,0),2)</f>
        <v/>
      </c>
    </row>
    <row r="2852" hidden="1" s="183">
      <c r="A2852" s="225" t="n">
        <v>2014</v>
      </c>
      <c r="B2852" s="225" t="inlineStr">
        <is>
          <t>NJ</t>
        </is>
      </c>
      <c r="C2852" s="225" t="inlineStr">
        <is>
          <t>CO2</t>
        </is>
      </c>
      <c r="D2852" s="225" t="inlineStr">
        <is>
          <t>water and waste</t>
        </is>
      </c>
      <c r="E2852" s="225" t="n">
        <v>0.00801214557824877</v>
      </c>
      <c r="F2852" s="225">
        <f>INDEX($I$5:$J$12,MATCH(D2852,$I$5:$I$12,0),2)</f>
        <v/>
      </c>
    </row>
    <row r="2853" hidden="1" s="183">
      <c r="A2853" s="225" t="n">
        <v>2014</v>
      </c>
      <c r="B2853" s="225" t="inlineStr">
        <is>
          <t>NY</t>
        </is>
      </c>
      <c r="C2853" s="225" t="inlineStr">
        <is>
          <t>CO2</t>
        </is>
      </c>
      <c r="D2853" s="225" t="inlineStr">
        <is>
          <t>water and waste</t>
        </is>
      </c>
      <c r="E2853" s="225" t="n">
        <v>0.129026339465036</v>
      </c>
      <c r="F2853" s="225">
        <f>INDEX($I$5:$J$12,MATCH(D2853,$I$5:$I$12,0),2)</f>
        <v/>
      </c>
    </row>
    <row r="2854" hidden="1" s="183">
      <c r="A2854" s="225" t="n">
        <v>2014</v>
      </c>
      <c r="B2854" s="225" t="inlineStr">
        <is>
          <t>OH</t>
        </is>
      </c>
      <c r="C2854" s="225" t="inlineStr">
        <is>
          <t>CO2</t>
        </is>
      </c>
      <c r="D2854" s="225" t="inlineStr">
        <is>
          <t>water and waste</t>
        </is>
      </c>
      <c r="E2854" s="225" t="n">
        <v>0.0139161773495537</v>
      </c>
      <c r="F2854" s="225">
        <f>INDEX($I$5:$J$12,MATCH(D2854,$I$5:$I$12,0),2)</f>
        <v/>
      </c>
    </row>
    <row r="2855" hidden="1" s="183">
      <c r="A2855" s="225" t="n">
        <v>2014</v>
      </c>
      <c r="B2855" s="225" t="inlineStr">
        <is>
          <t>OK</t>
        </is>
      </c>
      <c r="C2855" s="225" t="inlineStr">
        <is>
          <t>CO2</t>
        </is>
      </c>
      <c r="D2855" s="225" t="inlineStr">
        <is>
          <t>water and waste</t>
        </is>
      </c>
      <c r="E2855" s="225" t="n">
        <v>0.00194983098778994</v>
      </c>
      <c r="F2855" s="225">
        <f>INDEX($I$5:$J$12,MATCH(D2855,$I$5:$I$12,0),2)</f>
        <v/>
      </c>
    </row>
    <row r="2856" hidden="1" s="183">
      <c r="A2856" s="225" t="n">
        <v>2014</v>
      </c>
      <c r="B2856" s="225" t="inlineStr">
        <is>
          <t>PA</t>
        </is>
      </c>
      <c r="C2856" s="225" t="inlineStr">
        <is>
          <t>CO2</t>
        </is>
      </c>
      <c r="D2856" s="225" t="inlineStr">
        <is>
          <t>water and waste</t>
        </is>
      </c>
      <c r="E2856" s="225" t="n">
        <v>0.0249093758680062</v>
      </c>
      <c r="F2856" s="225">
        <f>INDEX($I$5:$J$12,MATCH(D2856,$I$5:$I$12,0),2)</f>
        <v/>
      </c>
    </row>
    <row r="2857" hidden="1" s="183">
      <c r="A2857" s="225" t="n">
        <v>2014</v>
      </c>
      <c r="B2857" s="225" t="inlineStr">
        <is>
          <t>SC</t>
        </is>
      </c>
      <c r="C2857" s="225" t="inlineStr">
        <is>
          <t>CO2</t>
        </is>
      </c>
      <c r="D2857" s="225" t="inlineStr">
        <is>
          <t>water and waste</t>
        </is>
      </c>
      <c r="E2857" s="225" t="n">
        <v>0.00242934744406804</v>
      </c>
      <c r="F2857" s="225">
        <f>INDEX($I$5:$J$12,MATCH(D2857,$I$5:$I$12,0),2)</f>
        <v/>
      </c>
    </row>
    <row r="2858" hidden="1" s="183">
      <c r="A2858" s="225" t="n">
        <v>2014</v>
      </c>
      <c r="B2858" s="225" t="inlineStr">
        <is>
          <t>TN</t>
        </is>
      </c>
      <c r="C2858" s="225" t="inlineStr">
        <is>
          <t>CO2</t>
        </is>
      </c>
      <c r="D2858" s="225" t="inlineStr">
        <is>
          <t>water and waste</t>
        </is>
      </c>
      <c r="E2858" s="225" t="n">
        <v>0.00636031624848296</v>
      </c>
      <c r="F2858" s="225">
        <f>INDEX($I$5:$J$12,MATCH(D2858,$I$5:$I$12,0),2)</f>
        <v/>
      </c>
    </row>
    <row r="2859" hidden="1" s="183">
      <c r="A2859" s="225" t="n">
        <v>2014</v>
      </c>
      <c r="B2859" s="225" t="inlineStr">
        <is>
          <t>TX</t>
        </is>
      </c>
      <c r="C2859" s="225" t="inlineStr">
        <is>
          <t>CO2</t>
        </is>
      </c>
      <c r="D2859" s="225" t="inlineStr">
        <is>
          <t>water and waste</t>
        </is>
      </c>
      <c r="E2859" s="225" t="n">
        <v>0.0286594721254114</v>
      </c>
      <c r="F2859" s="225">
        <f>INDEX($I$5:$J$12,MATCH(D2859,$I$5:$I$12,0),2)</f>
        <v/>
      </c>
    </row>
    <row r="2860" hidden="1" s="183">
      <c r="A2860" s="225" t="n">
        <v>2014</v>
      </c>
      <c r="B2860" s="225" t="inlineStr">
        <is>
          <t>VA</t>
        </is>
      </c>
      <c r="C2860" s="225" t="inlineStr">
        <is>
          <t>CO2</t>
        </is>
      </c>
      <c r="D2860" s="225" t="inlineStr">
        <is>
          <t>water and waste</t>
        </is>
      </c>
      <c r="E2860" s="225" t="n">
        <v>0.0172103686418798</v>
      </c>
      <c r="F2860" s="225">
        <f>INDEX($I$5:$J$12,MATCH(D2860,$I$5:$I$12,0),2)</f>
        <v/>
      </c>
    </row>
    <row r="2861" hidden="1" s="183">
      <c r="A2861" s="225" t="n">
        <v>2014</v>
      </c>
      <c r="B2861" s="225" t="inlineStr">
        <is>
          <t>VI</t>
        </is>
      </c>
      <c r="C2861" s="225" t="inlineStr">
        <is>
          <t>CO2</t>
        </is>
      </c>
      <c r="D2861" s="225" t="inlineStr">
        <is>
          <t>water and waste</t>
        </is>
      </c>
      <c r="E2861" s="225" t="n">
        <v>0.0210649591767301</v>
      </c>
      <c r="F2861" s="225">
        <f>INDEX($I$5:$J$12,MATCH(D2861,$I$5:$I$12,0),2)</f>
        <v/>
      </c>
    </row>
    <row r="2862" hidden="1" s="183">
      <c r="A2862" s="225" t="n">
        <v>2014</v>
      </c>
      <c r="B2862" s="225" t="inlineStr">
        <is>
          <t>WA</t>
        </is>
      </c>
      <c r="C2862" s="225" t="inlineStr">
        <is>
          <t>CO2</t>
        </is>
      </c>
      <c r="D2862" s="225" t="inlineStr">
        <is>
          <t>water and waste</t>
        </is>
      </c>
      <c r="E2862" s="225" t="n">
        <v>0.00182021300939799</v>
      </c>
      <c r="F2862" s="225">
        <f>INDEX($I$5:$J$12,MATCH(D2862,$I$5:$I$12,0),2)</f>
        <v/>
      </c>
    </row>
    <row r="2863" hidden="1" s="183">
      <c r="A2863" s="225" t="n">
        <v>2014</v>
      </c>
      <c r="B2863" s="225" t="inlineStr">
        <is>
          <t>WI</t>
        </is>
      </c>
      <c r="C2863" s="225" t="inlineStr">
        <is>
          <t>CO2</t>
        </is>
      </c>
      <c r="D2863" s="225" t="inlineStr">
        <is>
          <t>water and waste</t>
        </is>
      </c>
      <c r="E2863" s="225" t="n">
        <v>0.0260874135355395</v>
      </c>
      <c r="F2863" s="225">
        <f>INDEX($I$5:$J$12,MATCH(D2863,$I$5:$I$12,0),2)</f>
        <v/>
      </c>
    </row>
    <row r="2864" hidden="1" s="183">
      <c r="A2864" s="225" t="n">
        <v>2014</v>
      </c>
      <c r="B2864" s="225" t="inlineStr">
        <is>
          <t>WY</t>
        </is>
      </c>
      <c r="C2864" s="225" t="inlineStr">
        <is>
          <t>CO2</t>
        </is>
      </c>
      <c r="D2864" s="225" t="inlineStr">
        <is>
          <t>water and waste</t>
        </is>
      </c>
      <c r="E2864" s="225" t="n">
        <v>0.00123257355614461</v>
      </c>
      <c r="F2864" s="225">
        <f>INDEX($I$5:$J$12,MATCH(D2864,$I$5:$I$12,0),2)</f>
        <v/>
      </c>
    </row>
    <row r="2865" hidden="1" s="183">
      <c r="A2865" s="225" t="n">
        <v>2014</v>
      </c>
      <c r="B2865" s="225" t="inlineStr">
        <is>
          <t>AK</t>
        </is>
      </c>
      <c r="C2865" s="225" t="inlineStr">
        <is>
          <t>N2O</t>
        </is>
      </c>
      <c r="D2865" s="225" t="inlineStr">
        <is>
          <t>energy pipelines and gas processing</t>
        </is>
      </c>
      <c r="E2865" s="225" t="n">
        <v>0.0221217060802056</v>
      </c>
      <c r="F2865" s="225">
        <f>INDEX($I$5:$J$12,MATCH(D2865,$I$5:$I$12,0),2)</f>
        <v/>
      </c>
    </row>
    <row r="2866" hidden="1" s="183">
      <c r="A2866" s="225" t="n">
        <v>2014</v>
      </c>
      <c r="B2866" s="225" t="inlineStr">
        <is>
          <t>AL</t>
        </is>
      </c>
      <c r="C2866" s="225" t="inlineStr">
        <is>
          <t>N2O</t>
        </is>
      </c>
      <c r="D2866" s="225" t="inlineStr">
        <is>
          <t>energy pipelines and gas processing</t>
        </is>
      </c>
      <c r="E2866" s="225" t="n">
        <v>0.0329112551778154</v>
      </c>
      <c r="F2866" s="225">
        <f>INDEX($I$5:$J$12,MATCH(D2866,$I$5:$I$12,0),2)</f>
        <v/>
      </c>
    </row>
    <row r="2867" hidden="1" s="183">
      <c r="A2867" s="225" t="n">
        <v>2014</v>
      </c>
      <c r="B2867" s="225" t="inlineStr">
        <is>
          <t>AR</t>
        </is>
      </c>
      <c r="C2867" s="225" t="inlineStr">
        <is>
          <t>N2O</t>
        </is>
      </c>
      <c r="D2867" s="225" t="inlineStr">
        <is>
          <t>energy pipelines and gas processing</t>
        </is>
      </c>
      <c r="E2867" s="225" t="n">
        <v>0.0202434480167919</v>
      </c>
      <c r="F2867" s="225">
        <f>INDEX($I$5:$J$12,MATCH(D2867,$I$5:$I$12,0),2)</f>
        <v/>
      </c>
    </row>
    <row r="2868" hidden="1" s="183">
      <c r="A2868" s="225" t="n">
        <v>2014</v>
      </c>
      <c r="B2868" s="225" t="inlineStr">
        <is>
          <t>AZ</t>
        </is>
      </c>
      <c r="C2868" s="225" t="inlineStr">
        <is>
          <t>N2O</t>
        </is>
      </c>
      <c r="D2868" s="225" t="inlineStr">
        <is>
          <t>energy pipelines and gas processing</t>
        </is>
      </c>
      <c r="E2868" s="225" t="n">
        <v>0.0251895275837813</v>
      </c>
      <c r="F2868" s="225">
        <f>INDEX($I$5:$J$12,MATCH(D2868,$I$5:$I$12,0),2)</f>
        <v/>
      </c>
    </row>
    <row r="2869" hidden="1" s="183">
      <c r="A2869" s="225" t="n">
        <v>2014</v>
      </c>
      <c r="B2869" s="225" t="inlineStr">
        <is>
          <t>CA</t>
        </is>
      </c>
      <c r="C2869" s="225" t="inlineStr">
        <is>
          <t>N2O</t>
        </is>
      </c>
      <c r="D2869" s="225" t="inlineStr">
        <is>
          <t>energy pipelines and gas processing</t>
        </is>
      </c>
      <c r="E2869" s="225" t="n">
        <v>0.0105391146891545</v>
      </c>
      <c r="F2869" s="225">
        <f>INDEX($I$5:$J$12,MATCH(D2869,$I$5:$I$12,0),2)</f>
        <v/>
      </c>
    </row>
    <row r="2870" hidden="1" s="183">
      <c r="A2870" s="225" t="n">
        <v>2014</v>
      </c>
      <c r="B2870" s="225" t="inlineStr">
        <is>
          <t>CO</t>
        </is>
      </c>
      <c r="C2870" s="225" t="inlineStr">
        <is>
          <t>N2O</t>
        </is>
      </c>
      <c r="D2870" s="225" t="inlineStr">
        <is>
          <t>energy pipelines and gas processing</t>
        </is>
      </c>
      <c r="E2870" s="225" t="n">
        <v>0.0166330186282301</v>
      </c>
      <c r="F2870" s="225">
        <f>INDEX($I$5:$J$12,MATCH(D2870,$I$5:$I$12,0),2)</f>
        <v/>
      </c>
    </row>
    <row r="2871" hidden="1" s="183">
      <c r="A2871" s="225" t="n">
        <v>2014</v>
      </c>
      <c r="B2871" s="225" t="inlineStr">
        <is>
          <t>CT</t>
        </is>
      </c>
      <c r="C2871" s="225" t="inlineStr">
        <is>
          <t>N2O</t>
        </is>
      </c>
      <c r="D2871" s="225" t="inlineStr">
        <is>
          <t>energy pipelines and gas processing</t>
        </is>
      </c>
      <c r="E2871" s="225" t="n">
        <v>0.00661564229002377</v>
      </c>
      <c r="F2871" s="225">
        <f>INDEX($I$5:$J$12,MATCH(D2871,$I$5:$I$12,0),2)</f>
        <v/>
      </c>
    </row>
    <row r="2872" hidden="1" s="183">
      <c r="A2872" s="225" t="n">
        <v>2014</v>
      </c>
      <c r="B2872" s="225" t="inlineStr">
        <is>
          <t>FL</t>
        </is>
      </c>
      <c r="C2872" s="225" t="inlineStr">
        <is>
          <t>N2O</t>
        </is>
      </c>
      <c r="D2872" s="225" t="inlineStr">
        <is>
          <t>energy pipelines and gas processing</t>
        </is>
      </c>
      <c r="E2872" s="225" t="n">
        <v>0.0183234508853024</v>
      </c>
      <c r="F2872" s="225">
        <f>INDEX($I$5:$J$12,MATCH(D2872,$I$5:$I$12,0),2)</f>
        <v/>
      </c>
    </row>
    <row r="2873" hidden="1" s="183">
      <c r="A2873" s="225" t="n">
        <v>2014</v>
      </c>
      <c r="B2873" s="225" t="inlineStr">
        <is>
          <t>GA</t>
        </is>
      </c>
      <c r="C2873" s="225" t="inlineStr">
        <is>
          <t>N2O</t>
        </is>
      </c>
      <c r="D2873" s="225" t="inlineStr">
        <is>
          <t>energy pipelines and gas processing</t>
        </is>
      </c>
      <c r="E2873" s="225" t="n">
        <v>0.0128973720354406</v>
      </c>
      <c r="F2873" s="225">
        <f>INDEX($I$5:$J$12,MATCH(D2873,$I$5:$I$12,0),2)</f>
        <v/>
      </c>
    </row>
    <row r="2874" hidden="1" s="183">
      <c r="A2874" s="225" t="n">
        <v>2014</v>
      </c>
      <c r="B2874" s="225" t="inlineStr">
        <is>
          <t>IA</t>
        </is>
      </c>
      <c r="C2874" s="225" t="inlineStr">
        <is>
          <t>N2O</t>
        </is>
      </c>
      <c r="D2874" s="225" t="inlineStr">
        <is>
          <t>energy pipelines and gas processing</t>
        </is>
      </c>
      <c r="E2874" s="225" t="n">
        <v>0.0202851870848678</v>
      </c>
      <c r="F2874" s="225">
        <f>INDEX($I$5:$J$12,MATCH(D2874,$I$5:$I$12,0),2)</f>
        <v/>
      </c>
    </row>
    <row r="2875" hidden="1" s="183">
      <c r="A2875" s="225" t="n">
        <v>2014</v>
      </c>
      <c r="B2875" s="225" t="inlineStr">
        <is>
          <t>ID</t>
        </is>
      </c>
      <c r="C2875" s="225" t="inlineStr">
        <is>
          <t>N2O</t>
        </is>
      </c>
      <c r="D2875" s="225" t="inlineStr">
        <is>
          <t>energy pipelines and gas processing</t>
        </is>
      </c>
      <c r="E2875" s="225" t="n">
        <v>0.00640694694964447</v>
      </c>
      <c r="F2875" s="225">
        <f>INDEX($I$5:$J$12,MATCH(D2875,$I$5:$I$12,0),2)</f>
        <v/>
      </c>
    </row>
    <row r="2876" hidden="1" s="183">
      <c r="A2876" s="225" t="n">
        <v>2014</v>
      </c>
      <c r="B2876" s="225" t="inlineStr">
        <is>
          <t>IL</t>
        </is>
      </c>
      <c r="C2876" s="225" t="inlineStr">
        <is>
          <t>N2O</t>
        </is>
      </c>
      <c r="D2876" s="225" t="inlineStr">
        <is>
          <t>energy pipelines and gas processing</t>
        </is>
      </c>
      <c r="E2876" s="225" t="n">
        <v>0.0330783515141057</v>
      </c>
      <c r="F2876" s="225">
        <f>INDEX($I$5:$J$12,MATCH(D2876,$I$5:$I$12,0),2)</f>
        <v/>
      </c>
    </row>
    <row r="2877" hidden="1" s="183">
      <c r="A2877" s="225" t="n">
        <v>2014</v>
      </c>
      <c r="B2877" s="225" t="inlineStr">
        <is>
          <t>IN</t>
        </is>
      </c>
      <c r="C2877" s="225" t="inlineStr">
        <is>
          <t>N2O</t>
        </is>
      </c>
      <c r="D2877" s="225" t="inlineStr">
        <is>
          <t>energy pipelines and gas processing</t>
        </is>
      </c>
      <c r="E2877" s="225" t="n">
        <v>0.013961718271375</v>
      </c>
      <c r="F2877" s="225">
        <f>INDEX($I$5:$J$12,MATCH(D2877,$I$5:$I$12,0),2)</f>
        <v/>
      </c>
    </row>
    <row r="2878" hidden="1" s="183">
      <c r="A2878" s="225" t="n">
        <v>2014</v>
      </c>
      <c r="B2878" s="225" t="inlineStr">
        <is>
          <t>KS</t>
        </is>
      </c>
      <c r="C2878" s="225" t="inlineStr">
        <is>
          <t>N2O</t>
        </is>
      </c>
      <c r="D2878" s="225" t="inlineStr">
        <is>
          <t>energy pipelines and gas processing</t>
        </is>
      </c>
      <c r="E2878" s="225" t="n">
        <v>0.0380034214830703</v>
      </c>
      <c r="F2878" s="225">
        <f>INDEX($I$5:$J$12,MATCH(D2878,$I$5:$I$12,0),2)</f>
        <v/>
      </c>
    </row>
    <row r="2879" hidden="1" s="183">
      <c r="A2879" s="225" t="n">
        <v>2014</v>
      </c>
      <c r="B2879" s="225" t="inlineStr">
        <is>
          <t>KY</t>
        </is>
      </c>
      <c r="C2879" s="225" t="inlineStr">
        <is>
          <t>N2O</t>
        </is>
      </c>
      <c r="D2879" s="225" t="inlineStr">
        <is>
          <t>energy pipelines and gas processing</t>
        </is>
      </c>
      <c r="E2879" s="225" t="n">
        <v>0.00694955483463065</v>
      </c>
      <c r="F2879" s="225">
        <f>INDEX($I$5:$J$12,MATCH(D2879,$I$5:$I$12,0),2)</f>
        <v/>
      </c>
    </row>
    <row r="2880" hidden="1" s="183">
      <c r="A2880" s="225" t="n">
        <v>2014</v>
      </c>
      <c r="B2880" s="225" t="inlineStr">
        <is>
          <t>LA</t>
        </is>
      </c>
      <c r="C2880" s="225" t="inlineStr">
        <is>
          <t>N2O</t>
        </is>
      </c>
      <c r="D2880" s="225" t="inlineStr">
        <is>
          <t>energy pipelines and gas processing</t>
        </is>
      </c>
      <c r="E2880" s="225" t="n">
        <v>0.0682642458380686</v>
      </c>
      <c r="F2880" s="225">
        <f>INDEX($I$5:$J$12,MATCH(D2880,$I$5:$I$12,0),2)</f>
        <v/>
      </c>
    </row>
    <row r="2881" hidden="1" s="183">
      <c r="A2881" s="225" t="n">
        <v>2014</v>
      </c>
      <c r="B2881" s="225" t="inlineStr">
        <is>
          <t>MA</t>
        </is>
      </c>
      <c r="C2881" s="225" t="inlineStr">
        <is>
          <t>N2O</t>
        </is>
      </c>
      <c r="D2881" s="225" t="inlineStr">
        <is>
          <t>energy pipelines and gas processing</t>
        </is>
      </c>
      <c r="E2881" s="225" t="n">
        <v>0.0025878222207033</v>
      </c>
      <c r="F2881" s="225">
        <f>INDEX($I$5:$J$12,MATCH(D2881,$I$5:$I$12,0),2)</f>
        <v/>
      </c>
    </row>
    <row r="2882" hidden="1" s="183">
      <c r="A2882" s="225" t="n">
        <v>2014</v>
      </c>
      <c r="B2882" s="225" t="inlineStr">
        <is>
          <t>MD</t>
        </is>
      </c>
      <c r="C2882" s="225" t="inlineStr">
        <is>
          <t>N2O</t>
        </is>
      </c>
      <c r="D2882" s="225" t="inlineStr">
        <is>
          <t>energy pipelines and gas processing</t>
        </is>
      </c>
      <c r="E2882" s="225" t="n">
        <v>0.00767998852595819</v>
      </c>
      <c r="F2882" s="225">
        <f>INDEX($I$5:$J$12,MATCH(D2882,$I$5:$I$12,0),2)</f>
        <v/>
      </c>
    </row>
    <row r="2883" hidden="1" s="183">
      <c r="A2883" s="225" t="n">
        <v>2014</v>
      </c>
      <c r="B2883" s="225" t="inlineStr">
        <is>
          <t>ME</t>
        </is>
      </c>
      <c r="C2883" s="225" t="inlineStr">
        <is>
          <t>N2O</t>
        </is>
      </c>
      <c r="D2883" s="225" t="inlineStr">
        <is>
          <t>energy pipelines and gas processing</t>
        </is>
      </c>
      <c r="E2883" s="225" t="n">
        <v>0.000146086738265509</v>
      </c>
      <c r="F2883" s="225">
        <f>INDEX($I$5:$J$12,MATCH(D2883,$I$5:$I$12,0),2)</f>
        <v/>
      </c>
    </row>
    <row r="2884" hidden="1" s="183">
      <c r="A2884" s="225" t="n">
        <v>2014</v>
      </c>
      <c r="B2884" s="225" t="inlineStr">
        <is>
          <t>MI</t>
        </is>
      </c>
      <c r="C2884" s="225" t="inlineStr">
        <is>
          <t>N2O</t>
        </is>
      </c>
      <c r="D2884" s="225" t="inlineStr">
        <is>
          <t>energy pipelines and gas processing</t>
        </is>
      </c>
      <c r="E2884" s="225" t="n">
        <v>0.024980832243402</v>
      </c>
      <c r="F2884" s="225">
        <f>INDEX($I$5:$J$12,MATCH(D2884,$I$5:$I$12,0),2)</f>
        <v/>
      </c>
    </row>
    <row r="2885" hidden="1" s="183">
      <c r="A2885" s="225" t="n">
        <v>2014</v>
      </c>
      <c r="B2885" s="225" t="inlineStr">
        <is>
          <t>MN</t>
        </is>
      </c>
      <c r="C2885" s="225" t="inlineStr">
        <is>
          <t>N2O</t>
        </is>
      </c>
      <c r="D2885" s="225" t="inlineStr">
        <is>
          <t>energy pipelines and gas processing</t>
        </is>
      </c>
      <c r="E2885" s="225" t="n">
        <v>0.0201391003466023</v>
      </c>
      <c r="F2885" s="225">
        <f>INDEX($I$5:$J$12,MATCH(D2885,$I$5:$I$12,0),2)</f>
        <v/>
      </c>
    </row>
    <row r="2886" hidden="1" s="183">
      <c r="A2886" s="225" t="n">
        <v>2014</v>
      </c>
      <c r="B2886" s="225" t="inlineStr">
        <is>
          <t>MO</t>
        </is>
      </c>
      <c r="C2886" s="225" t="inlineStr">
        <is>
          <t>N2O</t>
        </is>
      </c>
      <c r="D2886" s="225" t="inlineStr">
        <is>
          <t>energy pipelines and gas processing</t>
        </is>
      </c>
      <c r="E2886" s="225" t="n">
        <v>0.0128347634333268</v>
      </c>
      <c r="F2886" s="225">
        <f>INDEX($I$5:$J$12,MATCH(D2886,$I$5:$I$12,0),2)</f>
        <v/>
      </c>
    </row>
    <row r="2887" hidden="1" s="183">
      <c r="A2887" s="225" t="n">
        <v>2014</v>
      </c>
      <c r="B2887" s="225" t="inlineStr">
        <is>
          <t>MS</t>
        </is>
      </c>
      <c r="C2887" s="225" t="inlineStr">
        <is>
          <t>N2O</t>
        </is>
      </c>
      <c r="D2887" s="225" t="inlineStr">
        <is>
          <t>energy pipelines and gas processing</t>
        </is>
      </c>
      <c r="E2887" s="225" t="n">
        <v>0.035415599262367</v>
      </c>
      <c r="F2887" s="225">
        <f>INDEX($I$5:$J$12,MATCH(D2887,$I$5:$I$12,0),2)</f>
        <v/>
      </c>
    </row>
    <row r="2888" hidden="1" s="183">
      <c r="A2888" s="225" t="n">
        <v>2014</v>
      </c>
      <c r="B2888" s="225" t="inlineStr">
        <is>
          <t>MT</t>
        </is>
      </c>
      <c r="C2888" s="225" t="inlineStr">
        <is>
          <t>N2O</t>
        </is>
      </c>
      <c r="D2888" s="225" t="inlineStr">
        <is>
          <t>energy pipelines and gas processing</t>
        </is>
      </c>
      <c r="E2888" s="225" t="n">
        <v>0.00513390537333075</v>
      </c>
      <c r="F2888" s="225">
        <f>INDEX($I$5:$J$12,MATCH(D2888,$I$5:$I$12,0),2)</f>
        <v/>
      </c>
    </row>
    <row r="2889" hidden="1" s="183">
      <c r="A2889" s="225" t="n">
        <v>2014</v>
      </c>
      <c r="B2889" s="225" t="inlineStr">
        <is>
          <t>NC</t>
        </is>
      </c>
      <c r="C2889" s="225" t="inlineStr">
        <is>
          <t>N2O</t>
        </is>
      </c>
      <c r="D2889" s="225" t="inlineStr">
        <is>
          <t>energy pipelines and gas processing</t>
        </is>
      </c>
      <c r="E2889" s="225" t="n">
        <v>0.00390260286509288</v>
      </c>
      <c r="F2889" s="225">
        <f>INDEX($I$5:$J$12,MATCH(D2889,$I$5:$I$12,0),2)</f>
        <v/>
      </c>
    </row>
    <row r="2890" hidden="1" s="183">
      <c r="A2890" s="225" t="n">
        <v>2014</v>
      </c>
      <c r="B2890" s="225" t="inlineStr">
        <is>
          <t>ND</t>
        </is>
      </c>
      <c r="C2890" s="225" t="inlineStr">
        <is>
          <t>N2O</t>
        </is>
      </c>
      <c r="D2890" s="225" t="inlineStr">
        <is>
          <t>energy pipelines and gas processing</t>
        </is>
      </c>
      <c r="E2890" s="225" t="n">
        <v>0.0378155956767289</v>
      </c>
      <c r="F2890" s="225">
        <f>INDEX($I$5:$J$12,MATCH(D2890,$I$5:$I$12,0),2)</f>
        <v/>
      </c>
    </row>
    <row r="2891" hidden="1" s="183">
      <c r="A2891" s="225" t="n">
        <v>2014</v>
      </c>
      <c r="B2891" s="225" t="inlineStr">
        <is>
          <t>NE</t>
        </is>
      </c>
      <c r="C2891" s="225" t="inlineStr">
        <is>
          <t>N2O</t>
        </is>
      </c>
      <c r="D2891" s="225" t="inlineStr">
        <is>
          <t>energy pipelines and gas processing</t>
        </is>
      </c>
      <c r="E2891" s="225" t="n">
        <v>0.00995476773609255</v>
      </c>
      <c r="F2891" s="225">
        <f>INDEX($I$5:$J$12,MATCH(D2891,$I$5:$I$12,0),2)</f>
        <v/>
      </c>
    </row>
    <row r="2892" hidden="1" s="183">
      <c r="A2892" s="225" t="n">
        <v>2014</v>
      </c>
      <c r="B2892" s="225" t="inlineStr">
        <is>
          <t>NJ</t>
        </is>
      </c>
      <c r="C2892" s="225" t="inlineStr">
        <is>
          <t>N2O</t>
        </is>
      </c>
      <c r="D2892" s="225" t="inlineStr">
        <is>
          <t>energy pipelines and gas processing</t>
        </is>
      </c>
      <c r="E2892" s="225" t="n">
        <v>0.00434086307988941</v>
      </c>
      <c r="F2892" s="225">
        <f>INDEX($I$5:$J$12,MATCH(D2892,$I$5:$I$12,0),2)</f>
        <v/>
      </c>
    </row>
    <row r="2893" hidden="1" s="183">
      <c r="A2893" s="225" t="n">
        <v>2014</v>
      </c>
      <c r="B2893" s="225" t="inlineStr">
        <is>
          <t>NM</t>
        </is>
      </c>
      <c r="C2893" s="225" t="inlineStr">
        <is>
          <t>N2O</t>
        </is>
      </c>
      <c r="D2893" s="225" t="inlineStr">
        <is>
          <t>energy pipelines and gas processing</t>
        </is>
      </c>
      <c r="E2893" s="225" t="n">
        <v>0.0113530265166338</v>
      </c>
      <c r="F2893" s="225">
        <f>INDEX($I$5:$J$12,MATCH(D2893,$I$5:$I$12,0),2)</f>
        <v/>
      </c>
    </row>
    <row r="2894" hidden="1" s="183">
      <c r="A2894" s="225" t="n">
        <v>2014</v>
      </c>
      <c r="B2894" s="225" t="inlineStr">
        <is>
          <t>NV</t>
        </is>
      </c>
      <c r="C2894" s="225" t="inlineStr">
        <is>
          <t>N2O</t>
        </is>
      </c>
      <c r="D2894" s="225" t="inlineStr">
        <is>
          <t>energy pipelines and gas processing</t>
        </is>
      </c>
      <c r="E2894" s="225" t="n">
        <v>0.008159987808830579</v>
      </c>
      <c r="F2894" s="225">
        <f>INDEX($I$5:$J$12,MATCH(D2894,$I$5:$I$12,0),2)</f>
        <v/>
      </c>
    </row>
    <row r="2895" hidden="1" s="183">
      <c r="A2895" s="225" t="n">
        <v>2014</v>
      </c>
      <c r="B2895" s="225" t="inlineStr">
        <is>
          <t>NY</t>
        </is>
      </c>
      <c r="C2895" s="225" t="inlineStr">
        <is>
          <t>N2O</t>
        </is>
      </c>
      <c r="D2895" s="225" t="inlineStr">
        <is>
          <t>energy pipelines and gas processing</t>
        </is>
      </c>
      <c r="E2895" s="225" t="n">
        <v>0.0279234365427501</v>
      </c>
      <c r="F2895" s="225">
        <f>INDEX($I$5:$J$12,MATCH(D2895,$I$5:$I$12,0),2)</f>
        <v/>
      </c>
    </row>
    <row r="2896" hidden="1" s="183">
      <c r="A2896" s="225" t="n">
        <v>2014</v>
      </c>
      <c r="B2896" s="225" t="inlineStr">
        <is>
          <t>OH</t>
        </is>
      </c>
      <c r="C2896" s="225" t="inlineStr">
        <is>
          <t>N2O</t>
        </is>
      </c>
      <c r="D2896" s="225" t="inlineStr">
        <is>
          <t>energy pipelines and gas processing</t>
        </is>
      </c>
      <c r="E2896" s="225" t="n">
        <v>0.008368683149209881</v>
      </c>
      <c r="F2896" s="225">
        <f>INDEX($I$5:$J$12,MATCH(D2896,$I$5:$I$12,0),2)</f>
        <v/>
      </c>
    </row>
    <row r="2897" hidden="1" s="183">
      <c r="A2897" s="225" t="n">
        <v>2014</v>
      </c>
      <c r="B2897" s="225" t="inlineStr">
        <is>
          <t>OK</t>
        </is>
      </c>
      <c r="C2897" s="225" t="inlineStr">
        <is>
          <t>N2O</t>
        </is>
      </c>
      <c r="D2897" s="225" t="inlineStr">
        <is>
          <t>energy pipelines and gas processing</t>
        </is>
      </c>
      <c r="E2897" s="225" t="n">
        <v>0.0454679915972812</v>
      </c>
      <c r="F2897" s="225">
        <f>INDEX($I$5:$J$12,MATCH(D2897,$I$5:$I$12,0),2)</f>
        <v/>
      </c>
    </row>
    <row r="2898" hidden="1" s="183">
      <c r="A2898" s="225" t="n">
        <v>2014</v>
      </c>
      <c r="B2898" s="225" t="inlineStr">
        <is>
          <t>OR</t>
        </is>
      </c>
      <c r="C2898" s="225" t="inlineStr">
        <is>
          <t>N2O</t>
        </is>
      </c>
      <c r="D2898" s="225" t="inlineStr">
        <is>
          <t>energy pipelines and gas processing</t>
        </is>
      </c>
      <c r="E2898" s="225" t="n">
        <v>0.00611477347311345</v>
      </c>
      <c r="F2898" s="225">
        <f>INDEX($I$5:$J$12,MATCH(D2898,$I$5:$I$12,0),2)</f>
        <v/>
      </c>
    </row>
    <row r="2899" hidden="1" s="183">
      <c r="A2899" s="225" t="n">
        <v>2014</v>
      </c>
      <c r="B2899" s="225" t="inlineStr">
        <is>
          <t>PA</t>
        </is>
      </c>
      <c r="C2899" s="225" t="inlineStr">
        <is>
          <t>N2O</t>
        </is>
      </c>
      <c r="D2899" s="225" t="inlineStr">
        <is>
          <t>energy pipelines and gas processing</t>
        </is>
      </c>
      <c r="E2899" s="225" t="n">
        <v>0.0597286064165553</v>
      </c>
      <c r="F2899" s="225">
        <f>INDEX($I$5:$J$12,MATCH(D2899,$I$5:$I$12,0),2)</f>
        <v/>
      </c>
    </row>
    <row r="2900" hidden="1" s="183">
      <c r="A2900" s="225" t="n">
        <v>2014</v>
      </c>
      <c r="B2900" s="225" t="inlineStr">
        <is>
          <t>RI</t>
        </is>
      </c>
      <c r="C2900" s="225" t="inlineStr">
        <is>
          <t>N2O</t>
        </is>
      </c>
      <c r="D2900" s="225" t="inlineStr">
        <is>
          <t>energy pipelines and gas processing</t>
        </is>
      </c>
      <c r="E2900" s="225" t="n">
        <v>0.00169043225707232</v>
      </c>
      <c r="F2900" s="225">
        <f>INDEX($I$5:$J$12,MATCH(D2900,$I$5:$I$12,0),2)</f>
        <v/>
      </c>
    </row>
    <row r="2901" hidden="1" s="183">
      <c r="A2901" s="225" t="n">
        <v>2014</v>
      </c>
      <c r="B2901" s="225" t="inlineStr">
        <is>
          <t>SC</t>
        </is>
      </c>
      <c r="C2901" s="225" t="inlineStr">
        <is>
          <t>N2O</t>
        </is>
      </c>
      <c r="D2901" s="225" t="inlineStr">
        <is>
          <t>energy pipelines and gas processing</t>
        </is>
      </c>
      <c r="E2901" s="225" t="n">
        <v>0.00325564730991706</v>
      </c>
      <c r="F2901" s="225">
        <f>INDEX($I$5:$J$12,MATCH(D2901,$I$5:$I$12,0),2)</f>
        <v/>
      </c>
    </row>
    <row r="2902" hidden="1" s="183">
      <c r="A2902" s="225" t="n">
        <v>2014</v>
      </c>
      <c r="B2902" s="225" t="inlineStr">
        <is>
          <t>TN</t>
        </is>
      </c>
      <c r="C2902" s="225" t="inlineStr">
        <is>
          <t>N2O</t>
        </is>
      </c>
      <c r="D2902" s="225" t="inlineStr">
        <is>
          <t>energy pipelines and gas processing</t>
        </is>
      </c>
      <c r="E2902" s="225" t="n">
        <v>0.00734607598135131</v>
      </c>
      <c r="F2902" s="225">
        <f>INDEX($I$5:$J$12,MATCH(D2902,$I$5:$I$12,0),2)</f>
        <v/>
      </c>
    </row>
    <row r="2903" hidden="1" s="183">
      <c r="A2903" s="225" t="n">
        <v>2014</v>
      </c>
      <c r="B2903" s="225" t="inlineStr">
        <is>
          <t>TX</t>
        </is>
      </c>
      <c r="C2903" s="225" t="inlineStr">
        <is>
          <t>N2O</t>
        </is>
      </c>
      <c r="D2903" s="225" t="inlineStr">
        <is>
          <t>energy pipelines and gas processing</t>
        </is>
      </c>
      <c r="E2903" s="225" t="n">
        <v>0.223764264466578</v>
      </c>
      <c r="F2903" s="225">
        <f>INDEX($I$5:$J$12,MATCH(D2903,$I$5:$I$12,0),2)</f>
        <v/>
      </c>
    </row>
    <row r="2904" hidden="1" s="183">
      <c r="A2904" s="225" t="n">
        <v>2014</v>
      </c>
      <c r="B2904" s="225" t="inlineStr">
        <is>
          <t>UT</t>
        </is>
      </c>
      <c r="C2904" s="225" t="inlineStr">
        <is>
          <t>N2O</t>
        </is>
      </c>
      <c r="D2904" s="225" t="inlineStr">
        <is>
          <t>energy pipelines and gas processing</t>
        </is>
      </c>
      <c r="E2904" s="225" t="n">
        <v>0.0210782293783091</v>
      </c>
      <c r="F2904" s="225">
        <f>INDEX($I$5:$J$12,MATCH(D2904,$I$5:$I$12,0),2)</f>
        <v/>
      </c>
    </row>
    <row r="2905" hidden="1" s="183">
      <c r="A2905" s="225" t="n">
        <v>2014</v>
      </c>
      <c r="B2905" s="225" t="inlineStr">
        <is>
          <t>VA</t>
        </is>
      </c>
      <c r="C2905" s="225" t="inlineStr">
        <is>
          <t>N2O</t>
        </is>
      </c>
      <c r="D2905" s="225" t="inlineStr">
        <is>
          <t>energy pipelines and gas processing</t>
        </is>
      </c>
      <c r="E2905" s="225" t="n">
        <v>0.00219130107398263</v>
      </c>
      <c r="F2905" s="225">
        <f>INDEX($I$5:$J$12,MATCH(D2905,$I$5:$I$12,0),2)</f>
        <v/>
      </c>
    </row>
    <row r="2906" hidden="1" s="183">
      <c r="A2906" s="225" t="n">
        <v>2014</v>
      </c>
      <c r="B2906" s="225" t="inlineStr">
        <is>
          <t>WA</t>
        </is>
      </c>
      <c r="C2906" s="225" t="inlineStr">
        <is>
          <t>N2O</t>
        </is>
      </c>
      <c r="D2906" s="225" t="inlineStr">
        <is>
          <t>energy pipelines and gas processing</t>
        </is>
      </c>
      <c r="E2906" s="225" t="n">
        <v>0.0146504128946267</v>
      </c>
      <c r="F2906" s="225">
        <f>INDEX($I$5:$J$12,MATCH(D2906,$I$5:$I$12,0),2)</f>
        <v/>
      </c>
    </row>
    <row r="2907" hidden="1" s="183">
      <c r="A2907" s="225" t="n">
        <v>2014</v>
      </c>
      <c r="B2907" s="225" t="inlineStr">
        <is>
          <t>WI</t>
        </is>
      </c>
      <c r="C2907" s="225" t="inlineStr">
        <is>
          <t>N2O</t>
        </is>
      </c>
      <c r="D2907" s="225" t="inlineStr">
        <is>
          <t>energy pipelines and gas processing</t>
        </is>
      </c>
      <c r="E2907" s="225" t="n">
        <v>0.000187825806341368</v>
      </c>
      <c r="F2907" s="225">
        <f>INDEX($I$5:$J$12,MATCH(D2907,$I$5:$I$12,0),2)</f>
        <v/>
      </c>
    </row>
    <row r="2908" hidden="1" s="183">
      <c r="A2908" s="225" t="n">
        <v>2014</v>
      </c>
      <c r="B2908" s="225" t="inlineStr">
        <is>
          <t>WV</t>
        </is>
      </c>
      <c r="C2908" s="225" t="inlineStr">
        <is>
          <t>N2O</t>
        </is>
      </c>
      <c r="D2908" s="225" t="inlineStr">
        <is>
          <t>energy pipelines and gas processing</t>
        </is>
      </c>
      <c r="E2908" s="225" t="n">
        <v>0.0129182415694785</v>
      </c>
      <c r="F2908" s="225">
        <f>INDEX($I$5:$J$12,MATCH(D2908,$I$5:$I$12,0),2)</f>
        <v/>
      </c>
    </row>
    <row r="2909" hidden="1" s="183">
      <c r="A2909" s="225" t="n">
        <v>2014</v>
      </c>
      <c r="B2909" s="225" t="inlineStr">
        <is>
          <t>WY</t>
        </is>
      </c>
      <c r="C2909" s="225" t="inlineStr">
        <is>
          <t>N2O</t>
        </is>
      </c>
      <c r="D2909" s="225" t="inlineStr">
        <is>
          <t>energy pipelines and gas processing</t>
        </is>
      </c>
      <c r="E2909" s="225" t="n">
        <v>0.0284451748936984</v>
      </c>
      <c r="F2909" s="225">
        <f>INDEX($I$5:$J$12,MATCH(D2909,$I$5:$I$12,0),2)</f>
        <v/>
      </c>
    </row>
    <row r="2910" hidden="1" s="183">
      <c r="A2910" s="225" t="n">
        <v>2014</v>
      </c>
      <c r="B2910" s="225" t="inlineStr">
        <is>
          <t>AK</t>
        </is>
      </c>
      <c r="C2910" s="225" t="inlineStr">
        <is>
          <t>N2O</t>
        </is>
      </c>
      <c r="D2910" s="225" t="inlineStr">
        <is>
          <t>food beverage and tobacco</t>
        </is>
      </c>
      <c r="E2910" s="225" t="n">
        <v>0.000772392485724531</v>
      </c>
      <c r="F2910" s="225">
        <f>INDEX($I$5:$J$12,MATCH(D2910,$I$5:$I$12,0),2)</f>
        <v/>
      </c>
    </row>
    <row r="2911" hidden="1" s="183">
      <c r="A2911" s="225" t="n">
        <v>2014</v>
      </c>
      <c r="B2911" s="225" t="inlineStr">
        <is>
          <t>AL</t>
        </is>
      </c>
      <c r="C2911" s="225" t="inlineStr">
        <is>
          <t>N2O</t>
        </is>
      </c>
      <c r="D2911" s="225" t="inlineStr">
        <is>
          <t>food beverage and tobacco</t>
        </is>
      </c>
      <c r="E2911" s="225" t="n">
        <v>0.000517502965435436</v>
      </c>
      <c r="F2911" s="225">
        <f>INDEX($I$5:$J$12,MATCH(D2911,$I$5:$I$12,0),2)</f>
        <v/>
      </c>
    </row>
    <row r="2912" hidden="1" s="183">
      <c r="A2912" s="225" t="n">
        <v>2014</v>
      </c>
      <c r="B2912" s="225" t="inlineStr">
        <is>
          <t>AR</t>
        </is>
      </c>
      <c r="C2912" s="225" t="inlineStr">
        <is>
          <t>N2O</t>
        </is>
      </c>
      <c r="D2912" s="225" t="inlineStr">
        <is>
          <t>food beverage and tobacco</t>
        </is>
      </c>
      <c r="E2912" s="225" t="n">
        <v>0.00523571763537557</v>
      </c>
      <c r="F2912" s="225">
        <f>INDEX($I$5:$J$12,MATCH(D2912,$I$5:$I$12,0),2)</f>
        <v/>
      </c>
    </row>
    <row r="2913" hidden="1" s="183">
      <c r="A2913" s="225" t="n">
        <v>2014</v>
      </c>
      <c r="B2913" s="225" t="inlineStr">
        <is>
          <t>AZ</t>
        </is>
      </c>
      <c r="C2913" s="225" t="inlineStr">
        <is>
          <t>N2O</t>
        </is>
      </c>
      <c r="D2913" s="225" t="inlineStr">
        <is>
          <t>food beverage and tobacco</t>
        </is>
      </c>
      <c r="E2913" s="225" t="n">
        <v>0.000965490607155664</v>
      </c>
      <c r="F2913" s="225">
        <f>INDEX($I$5:$J$12,MATCH(D2913,$I$5:$I$12,0),2)</f>
        <v/>
      </c>
    </row>
    <row r="2914" hidden="1" s="183">
      <c r="A2914" s="225" t="n">
        <v>2014</v>
      </c>
      <c r="B2914" s="225" t="inlineStr">
        <is>
          <t>CA</t>
        </is>
      </c>
      <c r="C2914" s="225" t="inlineStr">
        <is>
          <t>N2O</t>
        </is>
      </c>
      <c r="D2914" s="225" t="inlineStr">
        <is>
          <t>food beverage and tobacco</t>
        </is>
      </c>
      <c r="E2914" s="225" t="n">
        <v>0.00689967173319355</v>
      </c>
      <c r="F2914" s="225">
        <f>INDEX($I$5:$J$12,MATCH(D2914,$I$5:$I$12,0),2)</f>
        <v/>
      </c>
    </row>
    <row r="2915" hidden="1" s="183">
      <c r="A2915" s="225" t="n">
        <v>2014</v>
      </c>
      <c r="B2915" s="225" t="inlineStr">
        <is>
          <t>CO</t>
        </is>
      </c>
      <c r="C2915" s="225" t="inlineStr">
        <is>
          <t>N2O</t>
        </is>
      </c>
      <c r="D2915" s="225" t="inlineStr">
        <is>
          <t>food beverage and tobacco</t>
        </is>
      </c>
      <c r="E2915" s="225" t="n">
        <v>0.00346142175388264</v>
      </c>
      <c r="F2915" s="225">
        <f>INDEX($I$5:$J$12,MATCH(D2915,$I$5:$I$12,0),2)</f>
        <v/>
      </c>
    </row>
    <row r="2916" hidden="1" s="183">
      <c r="A2916" s="225" t="n">
        <v>2014</v>
      </c>
      <c r="B2916" s="225" t="inlineStr">
        <is>
          <t>CT</t>
        </is>
      </c>
      <c r="C2916" s="225" t="inlineStr">
        <is>
          <t>N2O</t>
        </is>
      </c>
      <c r="D2916" s="225" t="inlineStr">
        <is>
          <t>food beverage and tobacco</t>
        </is>
      </c>
      <c r="E2916" s="242" t="n">
        <v>8.38597555929491e-05</v>
      </c>
      <c r="F2916" s="225">
        <f>INDEX($I$5:$J$12,MATCH(D2916,$I$5:$I$12,0),2)</f>
        <v/>
      </c>
    </row>
    <row r="2917" hidden="1" s="183">
      <c r="A2917" s="225" t="n">
        <v>2014</v>
      </c>
      <c r="B2917" s="225" t="inlineStr">
        <is>
          <t>DE</t>
        </is>
      </c>
      <c r="C2917" s="225" t="inlineStr">
        <is>
          <t>N2O</t>
        </is>
      </c>
      <c r="D2917" s="225" t="inlineStr">
        <is>
          <t>food beverage and tobacco</t>
        </is>
      </c>
      <c r="E2917" s="225" t="n">
        <v>0.000895975283440456</v>
      </c>
      <c r="F2917" s="225">
        <f>INDEX($I$5:$J$12,MATCH(D2917,$I$5:$I$12,0),2)</f>
        <v/>
      </c>
    </row>
    <row r="2918" hidden="1" s="183">
      <c r="A2918" s="225" t="n">
        <v>2014</v>
      </c>
      <c r="B2918" s="225" t="inlineStr">
        <is>
          <t>FL</t>
        </is>
      </c>
      <c r="C2918" s="225" t="inlineStr">
        <is>
          <t>N2O</t>
        </is>
      </c>
      <c r="D2918" s="225" t="inlineStr">
        <is>
          <t>food beverage and tobacco</t>
        </is>
      </c>
      <c r="E2918" s="225" t="n">
        <v>0.124635458332183</v>
      </c>
      <c r="F2918" s="225">
        <f>INDEX($I$5:$J$12,MATCH(D2918,$I$5:$I$12,0),2)</f>
        <v/>
      </c>
    </row>
    <row r="2919" hidden="1" s="183">
      <c r="A2919" s="225" t="n">
        <v>2014</v>
      </c>
      <c r="B2919" s="225" t="inlineStr">
        <is>
          <t>GA</t>
        </is>
      </c>
      <c r="C2919" s="225" t="inlineStr">
        <is>
          <t>N2O</t>
        </is>
      </c>
      <c r="D2919" s="225" t="inlineStr">
        <is>
          <t>food beverage and tobacco</t>
        </is>
      </c>
      <c r="E2919" s="225" t="n">
        <v>0.00380348128327494</v>
      </c>
      <c r="F2919" s="225">
        <f>INDEX($I$5:$J$12,MATCH(D2919,$I$5:$I$12,0),2)</f>
        <v/>
      </c>
    </row>
    <row r="2920" hidden="1" s="183">
      <c r="A2920" s="225" t="n">
        <v>2014</v>
      </c>
      <c r="B2920" s="225" t="inlineStr">
        <is>
          <t>IA</t>
        </is>
      </c>
      <c r="C2920" s="225" t="inlineStr">
        <is>
          <t>N2O</t>
        </is>
      </c>
      <c r="D2920" s="225" t="inlineStr">
        <is>
          <t>food beverage and tobacco</t>
        </is>
      </c>
      <c r="E2920" s="225" t="n">
        <v>0.484672974538633</v>
      </c>
      <c r="F2920" s="225">
        <f>INDEX($I$5:$J$12,MATCH(D2920,$I$5:$I$12,0),2)</f>
        <v/>
      </c>
    </row>
    <row r="2921" hidden="1" s="183">
      <c r="A2921" s="225" t="n">
        <v>2014</v>
      </c>
      <c r="B2921" s="225" t="inlineStr">
        <is>
          <t>ID</t>
        </is>
      </c>
      <c r="C2921" s="225" t="inlineStr">
        <is>
          <t>N2O</t>
        </is>
      </c>
      <c r="D2921" s="225" t="inlineStr">
        <is>
          <t>food beverage and tobacco</t>
        </is>
      </c>
      <c r="E2921" s="225" t="n">
        <v>0.0127014427188215</v>
      </c>
      <c r="F2921" s="225">
        <f>INDEX($I$5:$J$12,MATCH(D2921,$I$5:$I$12,0),2)</f>
        <v/>
      </c>
    </row>
    <row r="2922" hidden="1" s="183">
      <c r="A2922" s="225" t="n">
        <v>2014</v>
      </c>
      <c r="B2922" s="225" t="inlineStr">
        <is>
          <t>IL</t>
        </is>
      </c>
      <c r="C2922" s="225" t="inlineStr">
        <is>
          <t>N2O</t>
        </is>
      </c>
      <c r="D2922" s="225" t="inlineStr">
        <is>
          <t>food beverage and tobacco</t>
        </is>
      </c>
      <c r="E2922" s="225" t="n">
        <v>0.117088080328818</v>
      </c>
      <c r="F2922" s="225">
        <f>INDEX($I$5:$J$12,MATCH(D2922,$I$5:$I$12,0),2)</f>
        <v/>
      </c>
    </row>
    <row r="2923" hidden="1" s="183">
      <c r="A2923" s="225" t="n">
        <v>2014</v>
      </c>
      <c r="B2923" s="225" t="inlineStr">
        <is>
          <t>IN</t>
        </is>
      </c>
      <c r="C2923" s="225" t="inlineStr">
        <is>
          <t>N2O</t>
        </is>
      </c>
      <c r="D2923" s="225" t="inlineStr">
        <is>
          <t>food beverage and tobacco</t>
        </is>
      </c>
      <c r="E2923" s="225" t="n">
        <v>0.0132983917685029</v>
      </c>
      <c r="F2923" s="225">
        <f>INDEX($I$5:$J$12,MATCH(D2923,$I$5:$I$12,0),2)</f>
        <v/>
      </c>
    </row>
    <row r="2924" hidden="1" s="183">
      <c r="A2924" s="225" t="n">
        <v>2014</v>
      </c>
      <c r="B2924" s="225" t="inlineStr">
        <is>
          <t>KS</t>
        </is>
      </c>
      <c r="C2924" s="225" t="inlineStr">
        <is>
          <t>N2O</t>
        </is>
      </c>
      <c r="D2924" s="225" t="inlineStr">
        <is>
          <t>food beverage and tobacco</t>
        </is>
      </c>
      <c r="E2924" s="225" t="n">
        <v>0.00116851948911754</v>
      </c>
      <c r="F2924" s="225">
        <f>INDEX($I$5:$J$12,MATCH(D2924,$I$5:$I$12,0),2)</f>
        <v/>
      </c>
    </row>
    <row r="2925" hidden="1" s="183">
      <c r="A2925" s="225" t="n">
        <v>2014</v>
      </c>
      <c r="B2925" s="225" t="inlineStr">
        <is>
          <t>KY</t>
        </is>
      </c>
      <c r="C2925" s="225" t="inlineStr">
        <is>
          <t>N2O</t>
        </is>
      </c>
      <c r="D2925" s="225" t="inlineStr">
        <is>
          <t>food beverage and tobacco</t>
        </is>
      </c>
      <c r="E2925" s="225" t="n">
        <v>0.0022211801053764</v>
      </c>
      <c r="F2925" s="225">
        <f>INDEX($I$5:$J$12,MATCH(D2925,$I$5:$I$12,0),2)</f>
        <v/>
      </c>
    </row>
    <row r="2926" hidden="1" s="183">
      <c r="A2926" s="225" t="n">
        <v>2014</v>
      </c>
      <c r="B2926" s="225" t="inlineStr">
        <is>
          <t>LA</t>
        </is>
      </c>
      <c r="C2926" s="225" t="inlineStr">
        <is>
          <t>N2O</t>
        </is>
      </c>
      <c r="D2926" s="225" t="inlineStr">
        <is>
          <t>food beverage and tobacco</t>
        </is>
      </c>
      <c r="E2926" s="225" t="n">
        <v>0.000990869217400898</v>
      </c>
      <c r="F2926" s="225">
        <f>INDEX($I$5:$J$12,MATCH(D2926,$I$5:$I$12,0),2)</f>
        <v/>
      </c>
    </row>
    <row r="2927" hidden="1" s="183">
      <c r="A2927" s="225" t="n">
        <v>2014</v>
      </c>
      <c r="B2927" s="225" t="inlineStr">
        <is>
          <t>MA</t>
        </is>
      </c>
      <c r="C2927" s="225" t="inlineStr">
        <is>
          <t>N2O</t>
        </is>
      </c>
      <c r="D2927" s="225" t="inlineStr">
        <is>
          <t>food beverage and tobacco</t>
        </is>
      </c>
      <c r="E2927" s="242" t="n">
        <v>6.73084880417091e-05</v>
      </c>
      <c r="F2927" s="225">
        <f>INDEX($I$5:$J$12,MATCH(D2927,$I$5:$I$12,0),2)</f>
        <v/>
      </c>
    </row>
    <row r="2928" hidden="1" s="183">
      <c r="A2928" s="225" t="n">
        <v>2014</v>
      </c>
      <c r="B2928" s="225" t="inlineStr">
        <is>
          <t>MD</t>
        </is>
      </c>
      <c r="C2928" s="225" t="inlineStr">
        <is>
          <t>N2O</t>
        </is>
      </c>
      <c r="D2928" s="225" t="inlineStr">
        <is>
          <t>food beverage and tobacco</t>
        </is>
      </c>
      <c r="E2928" s="225" t="n">
        <v>0.000351990289923036</v>
      </c>
      <c r="F2928" s="225">
        <f>INDEX($I$5:$J$12,MATCH(D2928,$I$5:$I$12,0),2)</f>
        <v/>
      </c>
    </row>
    <row r="2929" hidden="1" s="183">
      <c r="A2929" s="225" t="n">
        <v>2014</v>
      </c>
      <c r="B2929" s="225" t="inlineStr">
        <is>
          <t>ME</t>
        </is>
      </c>
      <c r="C2929" s="225" t="inlineStr">
        <is>
          <t>N2O</t>
        </is>
      </c>
      <c r="D2929" s="225" t="inlineStr">
        <is>
          <t>food beverage and tobacco</t>
        </is>
      </c>
      <c r="E2929" s="225" t="n">
        <v>0.00054288157568067</v>
      </c>
      <c r="F2929" s="225">
        <f>INDEX($I$5:$J$12,MATCH(D2929,$I$5:$I$12,0),2)</f>
        <v/>
      </c>
    </row>
    <row r="2930" hidden="1" s="183">
      <c r="A2930" s="225" t="n">
        <v>2014</v>
      </c>
      <c r="B2930" s="225" t="inlineStr">
        <is>
          <t>MI</t>
        </is>
      </c>
      <c r="C2930" s="225" t="inlineStr">
        <is>
          <t>N2O</t>
        </is>
      </c>
      <c r="D2930" s="225" t="inlineStr">
        <is>
          <t>food beverage and tobacco</t>
        </is>
      </c>
      <c r="E2930" s="225" t="n">
        <v>0.0069096024937243</v>
      </c>
      <c r="F2930" s="225">
        <f>INDEX($I$5:$J$12,MATCH(D2930,$I$5:$I$12,0),2)</f>
        <v/>
      </c>
    </row>
    <row r="2931" hidden="1" s="183">
      <c r="A2931" s="225" t="n">
        <v>2014</v>
      </c>
      <c r="B2931" s="225" t="inlineStr">
        <is>
          <t>MN</t>
        </is>
      </c>
      <c r="C2931" s="225" t="inlineStr">
        <is>
          <t>N2O</t>
        </is>
      </c>
      <c r="D2931" s="225" t="inlineStr">
        <is>
          <t>food beverage and tobacco</t>
        </is>
      </c>
      <c r="E2931" s="225" t="n">
        <v>0.0231640506468786</v>
      </c>
      <c r="F2931" s="225">
        <f>INDEX($I$5:$J$12,MATCH(D2931,$I$5:$I$12,0),2)</f>
        <v/>
      </c>
    </row>
    <row r="2932" hidden="1" s="183">
      <c r="A2932" s="225" t="n">
        <v>2014</v>
      </c>
      <c r="B2932" s="225" t="inlineStr">
        <is>
          <t>MO</t>
        </is>
      </c>
      <c r="C2932" s="225" t="inlineStr">
        <is>
          <t>N2O</t>
        </is>
      </c>
      <c r="D2932" s="225" t="inlineStr">
        <is>
          <t>food beverage and tobacco</t>
        </is>
      </c>
      <c r="E2932" s="225" t="n">
        <v>0.000774599321398029</v>
      </c>
      <c r="F2932" s="225">
        <f>INDEX($I$5:$J$12,MATCH(D2932,$I$5:$I$12,0),2)</f>
        <v/>
      </c>
    </row>
    <row r="2933" hidden="1" s="183">
      <c r="A2933" s="225" t="n">
        <v>2014</v>
      </c>
      <c r="B2933" s="225" t="inlineStr">
        <is>
          <t>MS</t>
        </is>
      </c>
      <c r="C2933" s="225" t="inlineStr">
        <is>
          <t>N2O</t>
        </is>
      </c>
      <c r="D2933" s="225" t="inlineStr">
        <is>
          <t>food beverage and tobacco</t>
        </is>
      </c>
      <c r="E2933" s="225" t="n">
        <v>0.000611293481559129</v>
      </c>
      <c r="F2933" s="225">
        <f>INDEX($I$5:$J$12,MATCH(D2933,$I$5:$I$12,0),2)</f>
        <v/>
      </c>
    </row>
    <row r="2934" hidden="1" s="183">
      <c r="A2934" s="225" t="n">
        <v>2014</v>
      </c>
      <c r="B2934" s="225" t="inlineStr">
        <is>
          <t>MT</t>
        </is>
      </c>
      <c r="C2934" s="225" t="inlineStr">
        <is>
          <t>N2O</t>
        </is>
      </c>
      <c r="D2934" s="225" t="inlineStr">
        <is>
          <t>food beverage and tobacco</t>
        </is>
      </c>
      <c r="E2934" s="225" t="n">
        <v>0.00369093266392651</v>
      </c>
      <c r="F2934" s="225">
        <f>INDEX($I$5:$J$12,MATCH(D2934,$I$5:$I$12,0),2)</f>
        <v/>
      </c>
    </row>
    <row r="2935" hidden="1" s="183">
      <c r="A2935" s="225" t="n">
        <v>2014</v>
      </c>
      <c r="B2935" s="225" t="inlineStr">
        <is>
          <t>NC</t>
        </is>
      </c>
      <c r="C2935" s="225" t="inlineStr">
        <is>
          <t>N2O</t>
        </is>
      </c>
      <c r="D2935" s="225" t="inlineStr">
        <is>
          <t>food beverage and tobacco</t>
        </is>
      </c>
      <c r="E2935" s="225" t="n">
        <v>0.00182505310198339</v>
      </c>
      <c r="F2935" s="225">
        <f>INDEX($I$5:$J$12,MATCH(D2935,$I$5:$I$12,0),2)</f>
        <v/>
      </c>
    </row>
    <row r="2936" hidden="1" s="183">
      <c r="A2936" s="225" t="n">
        <v>2014</v>
      </c>
      <c r="B2936" s="225" t="inlineStr">
        <is>
          <t>ND</t>
        </is>
      </c>
      <c r="C2936" s="225" t="inlineStr">
        <is>
          <t>N2O</t>
        </is>
      </c>
      <c r="D2936" s="225" t="inlineStr">
        <is>
          <t>food beverage and tobacco</t>
        </is>
      </c>
      <c r="E2936" s="225" t="n">
        <v>0.0161330721911119</v>
      </c>
      <c r="F2936" s="225">
        <f>INDEX($I$5:$J$12,MATCH(D2936,$I$5:$I$12,0),2)</f>
        <v/>
      </c>
    </row>
    <row r="2937" hidden="1" s="183">
      <c r="A2937" s="225" t="n">
        <v>2014</v>
      </c>
      <c r="B2937" s="225" t="inlineStr">
        <is>
          <t>NE</t>
        </is>
      </c>
      <c r="C2937" s="225" t="inlineStr">
        <is>
          <t>N2O</t>
        </is>
      </c>
      <c r="D2937" s="225" t="inlineStr">
        <is>
          <t>food beverage and tobacco</t>
        </is>
      </c>
      <c r="E2937" s="225" t="n">
        <v>0.130227579928829</v>
      </c>
      <c r="F2937" s="225">
        <f>INDEX($I$5:$J$12,MATCH(D2937,$I$5:$I$12,0),2)</f>
        <v/>
      </c>
    </row>
    <row r="2938" hidden="1" s="183">
      <c r="A2938" s="225" t="n">
        <v>2014</v>
      </c>
      <c r="B2938" s="225" t="inlineStr">
        <is>
          <t>NJ</t>
        </is>
      </c>
      <c r="C2938" s="225" t="inlineStr">
        <is>
          <t>N2O</t>
        </is>
      </c>
      <c r="D2938" s="225" t="inlineStr">
        <is>
          <t>food beverage and tobacco</t>
        </is>
      </c>
      <c r="E2938" s="225" t="n">
        <v>0.000219580149513116</v>
      </c>
      <c r="F2938" s="225">
        <f>INDEX($I$5:$J$12,MATCH(D2938,$I$5:$I$12,0),2)</f>
        <v/>
      </c>
    </row>
    <row r="2939" hidden="1" s="183">
      <c r="A2939" s="225" t="n">
        <v>2014</v>
      </c>
      <c r="B2939" s="225" t="inlineStr">
        <is>
          <t>NM</t>
        </is>
      </c>
      <c r="C2939" s="225" t="inlineStr">
        <is>
          <t>N2O</t>
        </is>
      </c>
      <c r="D2939" s="225" t="inlineStr">
        <is>
          <t>food beverage and tobacco</t>
        </is>
      </c>
      <c r="E2939" s="225" t="n">
        <v>0.000150064825797908</v>
      </c>
      <c r="F2939" s="225">
        <f>INDEX($I$5:$J$12,MATCH(D2939,$I$5:$I$12,0),2)</f>
        <v/>
      </c>
    </row>
    <row r="2940" hidden="1" s="183">
      <c r="A2940" s="225" t="n">
        <v>2014</v>
      </c>
      <c r="B2940" s="225" t="inlineStr">
        <is>
          <t>NY</t>
        </is>
      </c>
      <c r="C2940" s="225" t="inlineStr">
        <is>
          <t>N2O</t>
        </is>
      </c>
      <c r="D2940" s="225" t="inlineStr">
        <is>
          <t>food beverage and tobacco</t>
        </is>
      </c>
      <c r="E2940" s="225" t="n">
        <v>0.00227635099721386</v>
      </c>
      <c r="F2940" s="225">
        <f>INDEX($I$5:$J$12,MATCH(D2940,$I$5:$I$12,0),2)</f>
        <v/>
      </c>
    </row>
    <row r="2941" hidden="1" s="183">
      <c r="A2941" s="225" t="n">
        <v>2014</v>
      </c>
      <c r="B2941" s="225" t="inlineStr">
        <is>
          <t>OH</t>
        </is>
      </c>
      <c r="C2941" s="225" t="inlineStr">
        <is>
          <t>N2O</t>
        </is>
      </c>
      <c r="D2941" s="225" t="inlineStr">
        <is>
          <t>food beverage and tobacco</t>
        </is>
      </c>
      <c r="E2941" s="225" t="n">
        <v>0.00844887037598962</v>
      </c>
      <c r="F2941" s="225">
        <f>INDEX($I$5:$J$12,MATCH(D2941,$I$5:$I$12,0),2)</f>
        <v/>
      </c>
    </row>
    <row r="2942" hidden="1" s="183">
      <c r="A2942" s="225" t="n">
        <v>2014</v>
      </c>
      <c r="B2942" s="225" t="inlineStr">
        <is>
          <t>OK</t>
        </is>
      </c>
      <c r="C2942" s="225" t="inlineStr">
        <is>
          <t>N2O</t>
        </is>
      </c>
      <c r="D2942" s="225" t="inlineStr">
        <is>
          <t>food beverage and tobacco</t>
        </is>
      </c>
      <c r="E2942" s="225" t="n">
        <v>0.000784530081928774</v>
      </c>
      <c r="F2942" s="225">
        <f>INDEX($I$5:$J$12,MATCH(D2942,$I$5:$I$12,0),2)</f>
        <v/>
      </c>
    </row>
    <row r="2943" hidden="1" s="183">
      <c r="A2943" s="225" t="n">
        <v>2014</v>
      </c>
      <c r="B2943" s="225" t="inlineStr">
        <is>
          <t>OR</t>
        </is>
      </c>
      <c r="C2943" s="225" t="inlineStr">
        <is>
          <t>N2O</t>
        </is>
      </c>
      <c r="D2943" s="225" t="inlineStr">
        <is>
          <t>food beverage and tobacco</t>
        </is>
      </c>
      <c r="E2943" s="225" t="n">
        <v>0.000274751041350583</v>
      </c>
      <c r="F2943" s="225">
        <f>INDEX($I$5:$J$12,MATCH(D2943,$I$5:$I$12,0),2)</f>
        <v/>
      </c>
    </row>
    <row r="2944" hidden="1" s="183">
      <c r="A2944" s="225" t="n">
        <v>2014</v>
      </c>
      <c r="B2944" s="225" t="inlineStr">
        <is>
          <t>PA</t>
        </is>
      </c>
      <c r="C2944" s="225" t="inlineStr">
        <is>
          <t>N2O</t>
        </is>
      </c>
      <c r="D2944" s="225" t="inlineStr">
        <is>
          <t>food beverage and tobacco</t>
        </is>
      </c>
      <c r="E2944" s="225" t="n">
        <v>0.00146202863369286</v>
      </c>
      <c r="F2944" s="225">
        <f>INDEX($I$5:$J$12,MATCH(D2944,$I$5:$I$12,0),2)</f>
        <v/>
      </c>
    </row>
    <row r="2945" hidden="1" s="183">
      <c r="A2945" s="225" t="n">
        <v>2014</v>
      </c>
      <c r="B2945" s="225" t="inlineStr">
        <is>
          <t>SC</t>
        </is>
      </c>
      <c r="C2945" s="225" t="inlineStr">
        <is>
          <t>N2O</t>
        </is>
      </c>
      <c r="D2945" s="225" t="inlineStr">
        <is>
          <t>food beverage and tobacco</t>
        </is>
      </c>
      <c r="E2945" s="225" t="n">
        <v>0.000238338252737855</v>
      </c>
      <c r="F2945" s="225">
        <f>INDEX($I$5:$J$12,MATCH(D2945,$I$5:$I$12,0),2)</f>
        <v/>
      </c>
    </row>
    <row r="2946" hidden="1" s="183">
      <c r="A2946" s="225" t="n">
        <v>2014</v>
      </c>
      <c r="B2946" s="225" t="inlineStr">
        <is>
          <t>SD</t>
        </is>
      </c>
      <c r="C2946" s="225" t="inlineStr">
        <is>
          <t>N2O</t>
        </is>
      </c>
      <c r="D2946" s="225" t="inlineStr">
        <is>
          <t>food beverage and tobacco</t>
        </is>
      </c>
      <c r="E2946" s="225" t="n">
        <v>0.000297922815922319</v>
      </c>
      <c r="F2946" s="225">
        <f>INDEX($I$5:$J$12,MATCH(D2946,$I$5:$I$12,0),2)</f>
        <v/>
      </c>
    </row>
    <row r="2947" hidden="1" s="183">
      <c r="A2947" s="225" t="n">
        <v>2014</v>
      </c>
      <c r="B2947" s="225" t="inlineStr">
        <is>
          <t>TN</t>
        </is>
      </c>
      <c r="C2947" s="225" t="inlineStr">
        <is>
          <t>N2O</t>
        </is>
      </c>
      <c r="D2947" s="225" t="inlineStr">
        <is>
          <t>food beverage and tobacco</t>
        </is>
      </c>
      <c r="E2947" s="225" t="n">
        <v>0.0117061598300736</v>
      </c>
      <c r="F2947" s="225">
        <f>INDEX($I$5:$J$12,MATCH(D2947,$I$5:$I$12,0),2)</f>
        <v/>
      </c>
    </row>
    <row r="2948" hidden="1" s="183">
      <c r="A2948" s="225" t="n">
        <v>2014</v>
      </c>
      <c r="B2948" s="225" t="inlineStr">
        <is>
          <t>TX</t>
        </is>
      </c>
      <c r="C2948" s="225" t="inlineStr">
        <is>
          <t>N2O</t>
        </is>
      </c>
      <c r="D2948" s="225" t="inlineStr">
        <is>
          <t>food beverage and tobacco</t>
        </is>
      </c>
      <c r="E2948" s="225" t="n">
        <v>0.00509889382361865</v>
      </c>
      <c r="F2948" s="225">
        <f>INDEX($I$5:$J$12,MATCH(D2948,$I$5:$I$12,0),2)</f>
        <v/>
      </c>
    </row>
    <row r="2949" hidden="1" s="183">
      <c r="A2949" s="225" t="n">
        <v>2014</v>
      </c>
      <c r="B2949" s="225" t="inlineStr">
        <is>
          <t>UT</t>
        </is>
      </c>
      <c r="C2949" s="225" t="inlineStr">
        <is>
          <t>N2O</t>
        </is>
      </c>
      <c r="D2949" s="225" t="inlineStr">
        <is>
          <t>food beverage and tobacco</t>
        </is>
      </c>
      <c r="E2949" s="242" t="n">
        <v>5.51708918374665e-05</v>
      </c>
      <c r="F2949" s="225">
        <f>INDEX($I$5:$J$12,MATCH(D2949,$I$5:$I$12,0),2)</f>
        <v/>
      </c>
    </row>
    <row r="2950" hidden="1" s="183">
      <c r="A2950" s="225" t="n">
        <v>2014</v>
      </c>
      <c r="B2950" s="225" t="inlineStr">
        <is>
          <t>VA</t>
        </is>
      </c>
      <c r="C2950" s="225" t="inlineStr">
        <is>
          <t>N2O</t>
        </is>
      </c>
      <c r="D2950" s="225" t="inlineStr">
        <is>
          <t>food beverage and tobacco</t>
        </is>
      </c>
      <c r="E2950" s="225" t="n">
        <v>0.00232600479986758</v>
      </c>
      <c r="F2950" s="225">
        <f>INDEX($I$5:$J$12,MATCH(D2950,$I$5:$I$12,0),2)</f>
        <v/>
      </c>
    </row>
    <row r="2951" hidden="1" s="183">
      <c r="A2951" s="225" t="n">
        <v>2014</v>
      </c>
      <c r="B2951" s="225" t="inlineStr">
        <is>
          <t>VT</t>
        </is>
      </c>
      <c r="C2951" s="225" t="inlineStr">
        <is>
          <t>N2O</t>
        </is>
      </c>
      <c r="D2951" s="225" t="inlineStr">
        <is>
          <t>food beverage and tobacco</t>
        </is>
      </c>
      <c r="E2951" s="225" t="n">
        <v>0.00019751179277813</v>
      </c>
      <c r="F2951" s="225">
        <f>INDEX($I$5:$J$12,MATCH(D2951,$I$5:$I$12,0),2)</f>
        <v/>
      </c>
    </row>
    <row r="2952" hidden="1" s="183">
      <c r="A2952" s="225" t="n">
        <v>2014</v>
      </c>
      <c r="B2952" s="225" t="inlineStr">
        <is>
          <t>WA</t>
        </is>
      </c>
      <c r="C2952" s="225" t="inlineStr">
        <is>
          <t>N2O</t>
        </is>
      </c>
      <c r="D2952" s="225" t="inlineStr">
        <is>
          <t>food beverage and tobacco</t>
        </is>
      </c>
      <c r="E2952" s="225" t="n">
        <v>0.00070839425119307</v>
      </c>
      <c r="F2952" s="225">
        <f>INDEX($I$5:$J$12,MATCH(D2952,$I$5:$I$12,0),2)</f>
        <v/>
      </c>
    </row>
    <row r="2953" hidden="1" s="183">
      <c r="A2953" s="225" t="n">
        <v>2014</v>
      </c>
      <c r="B2953" s="225" t="inlineStr">
        <is>
          <t>WI</t>
        </is>
      </c>
      <c r="C2953" s="225" t="inlineStr">
        <is>
          <t>N2O</t>
        </is>
      </c>
      <c r="D2953" s="225" t="inlineStr">
        <is>
          <t>food beverage and tobacco</t>
        </is>
      </c>
      <c r="E2953" s="225" t="n">
        <v>0.000344266365065791</v>
      </c>
      <c r="F2953" s="225">
        <f>INDEX($I$5:$J$12,MATCH(D2953,$I$5:$I$12,0),2)</f>
        <v/>
      </c>
    </row>
    <row r="2954" hidden="1" s="183">
      <c r="A2954" s="225" t="n">
        <v>2014</v>
      </c>
      <c r="B2954" s="225" t="inlineStr">
        <is>
          <t>WV</t>
        </is>
      </c>
      <c r="C2954" s="225" t="inlineStr">
        <is>
          <t>N2O</t>
        </is>
      </c>
      <c r="D2954" s="225" t="inlineStr">
        <is>
          <t>food beverage and tobacco</t>
        </is>
      </c>
      <c r="E2954" s="225" t="n">
        <v>0.00014785799012441</v>
      </c>
      <c r="F2954" s="225">
        <f>INDEX($I$5:$J$12,MATCH(D2954,$I$5:$I$12,0),2)</f>
        <v/>
      </c>
    </row>
    <row r="2955" hidden="1" s="183">
      <c r="A2955" s="225" t="n">
        <v>2014</v>
      </c>
      <c r="B2955" s="225" t="inlineStr">
        <is>
          <t>WY</t>
        </is>
      </c>
      <c r="C2955" s="225" t="inlineStr">
        <is>
          <t>N2O</t>
        </is>
      </c>
      <c r="D2955" s="225" t="inlineStr">
        <is>
          <t>food beverage and tobacco</t>
        </is>
      </c>
      <c r="E2955" s="225" t="n">
        <v>0.0015525088963063</v>
      </c>
      <c r="F2955" s="225">
        <f>INDEX($I$5:$J$12,MATCH(D2955,$I$5:$I$12,0),2)</f>
        <v/>
      </c>
    </row>
    <row r="2956" hidden="1" s="183">
      <c r="A2956" s="225" t="n">
        <v>2014</v>
      </c>
      <c r="B2956" s="225" t="inlineStr">
        <is>
          <t>AK</t>
        </is>
      </c>
      <c r="C2956" s="225" t="inlineStr">
        <is>
          <t>N2O</t>
        </is>
      </c>
      <c r="D2956" s="225" t="inlineStr">
        <is>
          <t>oil and gas extraction</t>
        </is>
      </c>
      <c r="E2956" s="225" t="n">
        <v>0.0829854551361074</v>
      </c>
      <c r="F2956" s="225">
        <f>INDEX($I$5:$J$12,MATCH(D2956,$I$5:$I$12,0),2)</f>
        <v/>
      </c>
    </row>
    <row r="2957" hidden="1" s="183">
      <c r="A2957" s="225" t="n">
        <v>2014</v>
      </c>
      <c r="B2957" s="225" t="inlineStr">
        <is>
          <t>AL</t>
        </is>
      </c>
      <c r="C2957" s="225" t="inlineStr">
        <is>
          <t>N2O</t>
        </is>
      </c>
      <c r="D2957" s="225" t="inlineStr">
        <is>
          <t>oil and gas extraction</t>
        </is>
      </c>
      <c r="E2957" s="225" t="n">
        <v>0.00810369138464564</v>
      </c>
      <c r="F2957" s="225">
        <f>INDEX($I$5:$J$12,MATCH(D2957,$I$5:$I$12,0),2)</f>
        <v/>
      </c>
    </row>
    <row r="2958" hidden="1" s="183">
      <c r="A2958" s="225" t="n">
        <v>2014</v>
      </c>
      <c r="B2958" s="225" t="inlineStr">
        <is>
          <t>AR</t>
        </is>
      </c>
      <c r="C2958" s="225" t="inlineStr">
        <is>
          <t>N2O</t>
        </is>
      </c>
      <c r="D2958" s="225" t="inlineStr">
        <is>
          <t>oil and gas extraction</t>
        </is>
      </c>
      <c r="E2958" s="225" t="n">
        <v>0.00259412456110882</v>
      </c>
      <c r="F2958" s="225">
        <f>INDEX($I$5:$J$12,MATCH(D2958,$I$5:$I$12,0),2)</f>
        <v/>
      </c>
    </row>
    <row r="2959" hidden="1" s="183">
      <c r="A2959" s="225" t="n">
        <v>2014</v>
      </c>
      <c r="B2959" s="225" t="inlineStr">
        <is>
          <t>CA</t>
        </is>
      </c>
      <c r="C2959" s="225" t="inlineStr">
        <is>
          <t>N2O</t>
        </is>
      </c>
      <c r="D2959" s="225" t="inlineStr">
        <is>
          <t>oil and gas extraction</t>
        </is>
      </c>
      <c r="E2959" s="225" t="n">
        <v>0.0930789579738763</v>
      </c>
      <c r="F2959" s="225">
        <f>INDEX($I$5:$J$12,MATCH(D2959,$I$5:$I$12,0),2)</f>
        <v/>
      </c>
    </row>
    <row r="2960" hidden="1" s="183">
      <c r="A2960" s="225" t="n">
        <v>2014</v>
      </c>
      <c r="B2960" s="225" t="inlineStr">
        <is>
          <t>CO</t>
        </is>
      </c>
      <c r="C2960" s="225" t="inlineStr">
        <is>
          <t>N2O</t>
        </is>
      </c>
      <c r="D2960" s="225" t="inlineStr">
        <is>
          <t>oil and gas extraction</t>
        </is>
      </c>
      <c r="E2960" s="225" t="n">
        <v>0.110377052206361</v>
      </c>
      <c r="F2960" s="225">
        <f>INDEX($I$5:$J$12,MATCH(D2960,$I$5:$I$12,0),2)</f>
        <v/>
      </c>
    </row>
    <row r="2961" hidden="1" s="183">
      <c r="A2961" s="225" t="n">
        <v>2014</v>
      </c>
      <c r="B2961" s="225" t="inlineStr">
        <is>
          <t>FL</t>
        </is>
      </c>
      <c r="C2961" s="225" t="inlineStr">
        <is>
          <t>N2O</t>
        </is>
      </c>
      <c r="D2961" s="225" t="inlineStr">
        <is>
          <t>oil and gas extraction</t>
        </is>
      </c>
      <c r="E2961" s="225" t="n">
        <v>0.00249094915242836</v>
      </c>
      <c r="F2961" s="225">
        <f>INDEX($I$5:$J$12,MATCH(D2961,$I$5:$I$12,0),2)</f>
        <v/>
      </c>
    </row>
    <row r="2962" hidden="1" s="183">
      <c r="A2962" s="225" t="n">
        <v>2014</v>
      </c>
      <c r="B2962" s="225" t="inlineStr">
        <is>
          <t>IL</t>
        </is>
      </c>
      <c r="C2962" s="225" t="inlineStr">
        <is>
          <t>N2O</t>
        </is>
      </c>
      <c r="D2962" s="225" t="inlineStr">
        <is>
          <t>oil and gas extraction</t>
        </is>
      </c>
      <c r="E2962" s="225" t="n">
        <v>0.00127642719881832</v>
      </c>
      <c r="F2962" s="225">
        <f>INDEX($I$5:$J$12,MATCH(D2962,$I$5:$I$12,0),2)</f>
        <v/>
      </c>
    </row>
    <row r="2963" hidden="1" s="183">
      <c r="A2963" s="225" t="n">
        <v>2014</v>
      </c>
      <c r="B2963" s="225" t="inlineStr">
        <is>
          <t>KS</t>
        </is>
      </c>
      <c r="C2963" s="225" t="inlineStr">
        <is>
          <t>N2O</t>
        </is>
      </c>
      <c r="D2963" s="225" t="inlineStr">
        <is>
          <t>oil and gas extraction</t>
        </is>
      </c>
      <c r="E2963" s="225" t="n">
        <v>0.00391771766103821</v>
      </c>
      <c r="F2963" s="225">
        <f>INDEX($I$5:$J$12,MATCH(D2963,$I$5:$I$12,0),2)</f>
        <v/>
      </c>
    </row>
    <row r="2964" hidden="1" s="183">
      <c r="A2964" s="225" t="n">
        <v>2014</v>
      </c>
      <c r="B2964" s="225" t="inlineStr">
        <is>
          <t>KY</t>
        </is>
      </c>
      <c r="C2964" s="225" t="inlineStr">
        <is>
          <t>N2O</t>
        </is>
      </c>
      <c r="D2964" s="225" t="inlineStr">
        <is>
          <t>oil and gas extraction</t>
        </is>
      </c>
      <c r="E2964" s="225" t="n">
        <v>0.000306578357221952</v>
      </c>
      <c r="F2964" s="225">
        <f>INDEX($I$5:$J$12,MATCH(D2964,$I$5:$I$12,0),2)</f>
        <v/>
      </c>
    </row>
    <row r="2965" hidden="1" s="183">
      <c r="A2965" s="225" t="n">
        <v>2014</v>
      </c>
      <c r="B2965" s="225" t="inlineStr">
        <is>
          <t>LA</t>
        </is>
      </c>
      <c r="C2965" s="225" t="inlineStr">
        <is>
          <t>N2O</t>
        </is>
      </c>
      <c r="D2965" s="225" t="inlineStr">
        <is>
          <t>oil and gas extraction</t>
        </is>
      </c>
      <c r="E2965" s="225" t="n">
        <v>0.07555092997347509</v>
      </c>
      <c r="F2965" s="225">
        <f>INDEX($I$5:$J$12,MATCH(D2965,$I$5:$I$12,0),2)</f>
        <v/>
      </c>
    </row>
    <row r="2966" hidden="1" s="183">
      <c r="A2966" s="225" t="n">
        <v>2014</v>
      </c>
      <c r="B2966" s="225" t="inlineStr">
        <is>
          <t>MI</t>
        </is>
      </c>
      <c r="C2966" s="225" t="inlineStr">
        <is>
          <t>N2O</t>
        </is>
      </c>
      <c r="D2966" s="225" t="inlineStr">
        <is>
          <t>oil and gas extraction</t>
        </is>
      </c>
      <c r="E2966" s="225" t="n">
        <v>0.00451908290020435</v>
      </c>
      <c r="F2966" s="225">
        <f>INDEX($I$5:$J$12,MATCH(D2966,$I$5:$I$12,0),2)</f>
        <v/>
      </c>
    </row>
    <row r="2967" hidden="1" s="183">
      <c r="A2967" s="225" t="n">
        <v>2014</v>
      </c>
      <c r="B2967" s="225" t="inlineStr">
        <is>
          <t>MS</t>
        </is>
      </c>
      <c r="C2967" s="225" t="inlineStr">
        <is>
          <t>N2O</t>
        </is>
      </c>
      <c r="D2967" s="225" t="inlineStr">
        <is>
          <t>oil and gas extraction</t>
        </is>
      </c>
      <c r="E2967" s="225" t="n">
        <v>0.00212541341881757</v>
      </c>
      <c r="F2967" s="225">
        <f>INDEX($I$5:$J$12,MATCH(D2967,$I$5:$I$12,0),2)</f>
        <v/>
      </c>
    </row>
    <row r="2968" hidden="1" s="183">
      <c r="A2968" s="225" t="n">
        <v>2014</v>
      </c>
      <c r="B2968" s="225" t="inlineStr">
        <is>
          <t>MT</t>
        </is>
      </c>
      <c r="C2968" s="225" t="inlineStr">
        <is>
          <t>N2O</t>
        </is>
      </c>
      <c r="D2968" s="225" t="inlineStr">
        <is>
          <t>oil and gas extraction</t>
        </is>
      </c>
      <c r="E2968" s="225" t="n">
        <v>0.000120862621597115</v>
      </c>
      <c r="F2968" s="225">
        <f>INDEX($I$5:$J$12,MATCH(D2968,$I$5:$I$12,0),2)</f>
        <v/>
      </c>
    </row>
    <row r="2969" hidden="1" s="183">
      <c r="A2969" s="225" t="n">
        <v>2014</v>
      </c>
      <c r="B2969" s="225" t="inlineStr">
        <is>
          <t>ND</t>
        </is>
      </c>
      <c r="C2969" s="225" t="inlineStr">
        <is>
          <t>N2O</t>
        </is>
      </c>
      <c r="D2969" s="225" t="inlineStr">
        <is>
          <t>oil and gas extraction</t>
        </is>
      </c>
      <c r="E2969" s="225" t="n">
        <v>0.012189437568392</v>
      </c>
      <c r="F2969" s="225">
        <f>INDEX($I$5:$J$12,MATCH(D2969,$I$5:$I$12,0),2)</f>
        <v/>
      </c>
    </row>
    <row r="2970" hidden="1" s="183">
      <c r="A2970" s="225" t="n">
        <v>2014</v>
      </c>
      <c r="B2970" s="225" t="inlineStr">
        <is>
          <t>NM</t>
        </is>
      </c>
      <c r="C2970" s="225" t="inlineStr">
        <is>
          <t>N2O</t>
        </is>
      </c>
      <c r="D2970" s="225" t="inlineStr">
        <is>
          <t>oil and gas extraction</t>
        </is>
      </c>
      <c r="E2970" s="225" t="n">
        <v>0.0354746533731632</v>
      </c>
      <c r="F2970" s="225">
        <f>INDEX($I$5:$J$12,MATCH(D2970,$I$5:$I$12,0),2)</f>
        <v/>
      </c>
    </row>
    <row r="2971" hidden="1" s="183">
      <c r="A2971" s="225" t="n">
        <v>2014</v>
      </c>
      <c r="B2971" s="225" t="inlineStr">
        <is>
          <t>OH</t>
        </is>
      </c>
      <c r="C2971" s="225" t="inlineStr">
        <is>
          <t>N2O</t>
        </is>
      </c>
      <c r="D2971" s="225" t="inlineStr">
        <is>
          <t>oil and gas extraction</t>
        </is>
      </c>
      <c r="E2971" s="225" t="n">
        <v>0.00349912028867747</v>
      </c>
      <c r="F2971" s="225">
        <f>INDEX($I$5:$J$12,MATCH(D2971,$I$5:$I$12,0),2)</f>
        <v/>
      </c>
    </row>
    <row r="2972" hidden="1" s="183">
      <c r="A2972" s="225" t="n">
        <v>2014</v>
      </c>
      <c r="B2972" s="225" t="inlineStr">
        <is>
          <t>OK</t>
        </is>
      </c>
      <c r="C2972" s="225" t="inlineStr">
        <is>
          <t>N2O</t>
        </is>
      </c>
      <c r="D2972" s="225" t="inlineStr">
        <is>
          <t>oil and gas extraction</t>
        </is>
      </c>
      <c r="E2972" s="225" t="n">
        <v>0.103473202784291</v>
      </c>
      <c r="F2972" s="225">
        <f>INDEX($I$5:$J$12,MATCH(D2972,$I$5:$I$12,0),2)</f>
        <v/>
      </c>
    </row>
    <row r="2973" hidden="1" s="183">
      <c r="A2973" s="225" t="n">
        <v>2014</v>
      </c>
      <c r="B2973" s="225" t="inlineStr">
        <is>
          <t>PA</t>
        </is>
      </c>
      <c r="C2973" s="225" t="inlineStr">
        <is>
          <t>N2O</t>
        </is>
      </c>
      <c r="D2973" s="225" t="inlineStr">
        <is>
          <t>oil and gas extraction</t>
        </is>
      </c>
      <c r="E2973" s="225" t="n">
        <v>0.0257909043012967</v>
      </c>
      <c r="F2973" s="225">
        <f>INDEX($I$5:$J$12,MATCH(D2973,$I$5:$I$12,0),2)</f>
        <v/>
      </c>
    </row>
    <row r="2974" hidden="1" s="183">
      <c r="A2974" s="225" t="n">
        <v>2014</v>
      </c>
      <c r="B2974" s="225" t="inlineStr">
        <is>
          <t>TX</t>
        </is>
      </c>
      <c r="C2974" s="225" t="inlineStr">
        <is>
          <t>N2O</t>
        </is>
      </c>
      <c r="D2974" s="225" t="inlineStr">
        <is>
          <t>oil and gas extraction</t>
        </is>
      </c>
      <c r="E2974" s="225" t="n">
        <v>0.399706677160288</v>
      </c>
      <c r="F2974" s="225">
        <f>INDEX($I$5:$J$12,MATCH(D2974,$I$5:$I$12,0),2)</f>
        <v/>
      </c>
    </row>
    <row r="2975" hidden="1" s="183">
      <c r="A2975" s="225" t="n">
        <v>2014</v>
      </c>
      <c r="B2975" s="225" t="inlineStr">
        <is>
          <t>UT</t>
        </is>
      </c>
      <c r="C2975" s="225" t="inlineStr">
        <is>
          <t>N2O</t>
        </is>
      </c>
      <c r="D2975" s="225" t="inlineStr">
        <is>
          <t>oil and gas extraction</t>
        </is>
      </c>
      <c r="E2975" s="225" t="n">
        <v>0.00421840028062128</v>
      </c>
      <c r="F2975" s="225">
        <f>INDEX($I$5:$J$12,MATCH(D2975,$I$5:$I$12,0),2)</f>
        <v/>
      </c>
    </row>
    <row r="2976" hidden="1" s="183">
      <c r="A2976" s="225" t="n">
        <v>2014</v>
      </c>
      <c r="B2976" s="225" t="inlineStr">
        <is>
          <t>WV</t>
        </is>
      </c>
      <c r="C2976" s="225" t="inlineStr">
        <is>
          <t>N2O</t>
        </is>
      </c>
      <c r="D2976" s="225" t="inlineStr">
        <is>
          <t>oil and gas extraction</t>
        </is>
      </c>
      <c r="E2976" s="225" t="n">
        <v>0.00755243991541001</v>
      </c>
      <c r="F2976" s="225">
        <f>INDEX($I$5:$J$12,MATCH(D2976,$I$5:$I$12,0),2)</f>
        <v/>
      </c>
    </row>
    <row r="2977" hidden="1" s="183">
      <c r="A2977" s="225" t="n">
        <v>2014</v>
      </c>
      <c r="B2977" s="225" t="inlineStr">
        <is>
          <t>WY</t>
        </is>
      </c>
      <c r="C2977" s="225" t="inlineStr">
        <is>
          <t>N2O</t>
        </is>
      </c>
      <c r="D2977" s="225" t="inlineStr">
        <is>
          <t>oil and gas extraction</t>
        </is>
      </c>
      <c r="E2977" s="225" t="n">
        <v>0.0206479217821588</v>
      </c>
      <c r="F2977" s="225">
        <f>INDEX($I$5:$J$12,MATCH(D2977,$I$5:$I$12,0),2)</f>
        <v/>
      </c>
    </row>
    <row r="2978" hidden="1" s="183">
      <c r="A2978" s="225" t="n">
        <v>2014</v>
      </c>
      <c r="B2978" s="225" t="inlineStr">
        <is>
          <t>AK</t>
        </is>
      </c>
      <c r="C2978" s="225" t="inlineStr">
        <is>
          <t>N2O</t>
        </is>
      </c>
      <c r="D2978" s="225" t="inlineStr">
        <is>
          <t>other mining and quarrying</t>
        </is>
      </c>
      <c r="E2978" s="225" t="n">
        <v>0.0108507310615155</v>
      </c>
      <c r="F2978" s="225">
        <f>INDEX($I$5:$J$12,MATCH(D2978,$I$5:$I$12,0),2)</f>
        <v/>
      </c>
    </row>
    <row r="2979" hidden="1" s="183">
      <c r="A2979" s="225" t="n">
        <v>2014</v>
      </c>
      <c r="B2979" s="225" t="inlineStr">
        <is>
          <t>AL</t>
        </is>
      </c>
      <c r="C2979" s="225" t="inlineStr">
        <is>
          <t>N2O</t>
        </is>
      </c>
      <c r="D2979" s="225" t="inlineStr">
        <is>
          <t>other mining and quarrying</t>
        </is>
      </c>
      <c r="E2979" s="225" t="n">
        <v>0.00648318201582181</v>
      </c>
      <c r="F2979" s="225">
        <f>INDEX($I$5:$J$12,MATCH(D2979,$I$5:$I$12,0),2)</f>
        <v/>
      </c>
    </row>
    <row r="2980" hidden="1" s="183">
      <c r="A2980" s="225" t="n">
        <v>2014</v>
      </c>
      <c r="B2980" s="225" t="inlineStr">
        <is>
          <t>AR</t>
        </is>
      </c>
      <c r="C2980" s="225" t="inlineStr">
        <is>
          <t>N2O</t>
        </is>
      </c>
      <c r="D2980" s="225" t="inlineStr">
        <is>
          <t>other mining and quarrying</t>
        </is>
      </c>
      <c r="E2980" s="225" t="n">
        <v>0.00038289062956305</v>
      </c>
      <c r="F2980" s="225">
        <f>INDEX($I$5:$J$12,MATCH(D2980,$I$5:$I$12,0),2)</f>
        <v/>
      </c>
    </row>
    <row r="2981" hidden="1" s="183">
      <c r="A2981" s="225" t="n">
        <v>2014</v>
      </c>
      <c r="B2981" s="225" t="inlineStr">
        <is>
          <t>AZ</t>
        </is>
      </c>
      <c r="C2981" s="225" t="inlineStr">
        <is>
          <t>N2O</t>
        </is>
      </c>
      <c r="D2981" s="225" t="inlineStr">
        <is>
          <t>other mining and quarrying</t>
        </is>
      </c>
      <c r="E2981" s="225" t="n">
        <v>0.00227138509062826</v>
      </c>
      <c r="F2981" s="225">
        <f>INDEX($I$5:$J$12,MATCH(D2981,$I$5:$I$12,0),2)</f>
        <v/>
      </c>
    </row>
    <row r="2982" hidden="1" s="183">
      <c r="A2982" s="225" t="n">
        <v>2014</v>
      </c>
      <c r="B2982" s="225" t="inlineStr">
        <is>
          <t>CA</t>
        </is>
      </c>
      <c r="C2982" s="225" t="inlineStr">
        <is>
          <t>N2O</t>
        </is>
      </c>
      <c r="D2982" s="225" t="inlineStr">
        <is>
          <t>other mining and quarrying</t>
        </is>
      </c>
      <c r="E2982" s="225" t="n">
        <v>0.150333244641153</v>
      </c>
      <c r="F2982" s="225">
        <f>INDEX($I$5:$J$12,MATCH(D2982,$I$5:$I$12,0),2)</f>
        <v/>
      </c>
    </row>
    <row r="2983" hidden="1" s="183">
      <c r="A2983" s="225" t="n">
        <v>2014</v>
      </c>
      <c r="B2983" s="225" t="inlineStr">
        <is>
          <t>FL</t>
        </is>
      </c>
      <c r="C2983" s="225" t="inlineStr">
        <is>
          <t>N2O</t>
        </is>
      </c>
      <c r="D2983" s="225" t="inlineStr">
        <is>
          <t>other mining and quarrying</t>
        </is>
      </c>
      <c r="E2983" s="225" t="n">
        <v>0.000467256361500671</v>
      </c>
      <c r="F2983" s="225">
        <f>INDEX($I$5:$J$12,MATCH(D2983,$I$5:$I$12,0),2)</f>
        <v/>
      </c>
    </row>
    <row r="2984" hidden="1" s="183">
      <c r="A2984" s="225" t="n">
        <v>2014</v>
      </c>
      <c r="B2984" s="225" t="inlineStr">
        <is>
          <t>GA</t>
        </is>
      </c>
      <c r="C2984" s="225" t="inlineStr">
        <is>
          <t>N2O</t>
        </is>
      </c>
      <c r="D2984" s="225" t="inlineStr">
        <is>
          <t>other mining and quarrying</t>
        </is>
      </c>
      <c r="E2984" s="225" t="n">
        <v>0.206339111304359</v>
      </c>
      <c r="F2984" s="225">
        <f>INDEX($I$5:$J$12,MATCH(D2984,$I$5:$I$12,0),2)</f>
        <v/>
      </c>
    </row>
    <row r="2985" hidden="1" s="183">
      <c r="A2985" s="225" t="n">
        <v>2014</v>
      </c>
      <c r="B2985" s="225" t="inlineStr">
        <is>
          <t>IA</t>
        </is>
      </c>
      <c r="C2985" s="225" t="inlineStr">
        <is>
          <t>N2O</t>
        </is>
      </c>
      <c r="D2985" s="225" t="inlineStr">
        <is>
          <t>other mining and quarrying</t>
        </is>
      </c>
      <c r="E2985" s="225" t="n">
        <v>0.00133687236762692</v>
      </c>
      <c r="F2985" s="225">
        <f>INDEX($I$5:$J$12,MATCH(D2985,$I$5:$I$12,0),2)</f>
        <v/>
      </c>
    </row>
    <row r="2986" hidden="1" s="183">
      <c r="A2986" s="225" t="n">
        <v>2014</v>
      </c>
      <c r="B2986" s="225" t="inlineStr">
        <is>
          <t>IL</t>
        </is>
      </c>
      <c r="C2986" s="225" t="inlineStr">
        <is>
          <t>N2O</t>
        </is>
      </c>
      <c r="D2986" s="225" t="inlineStr">
        <is>
          <t>other mining and quarrying</t>
        </is>
      </c>
      <c r="E2986" s="225" t="n">
        <v>0.0014666658013771</v>
      </c>
      <c r="F2986" s="225">
        <f>INDEX($I$5:$J$12,MATCH(D2986,$I$5:$I$12,0),2)</f>
        <v/>
      </c>
    </row>
    <row r="2987" hidden="1" s="183">
      <c r="A2987" s="225" t="n">
        <v>2014</v>
      </c>
      <c r="B2987" s="225" t="inlineStr">
        <is>
          <t>IN</t>
        </is>
      </c>
      <c r="C2987" s="225" t="inlineStr">
        <is>
          <t>N2O</t>
        </is>
      </c>
      <c r="D2987" s="225" t="inlineStr">
        <is>
          <t>other mining and quarrying</t>
        </is>
      </c>
      <c r="E2987" s="225" t="n">
        <v>0.00531504111207013</v>
      </c>
      <c r="F2987" s="225">
        <f>INDEX($I$5:$J$12,MATCH(D2987,$I$5:$I$12,0),2)</f>
        <v/>
      </c>
    </row>
    <row r="2988" hidden="1" s="183">
      <c r="A2988" s="225" t="n">
        <v>2014</v>
      </c>
      <c r="B2988" s="225" t="inlineStr">
        <is>
          <t>LA</t>
        </is>
      </c>
      <c r="C2988" s="225" t="inlineStr">
        <is>
          <t>N2O</t>
        </is>
      </c>
      <c r="D2988" s="225" t="inlineStr">
        <is>
          <t>other mining and quarrying</t>
        </is>
      </c>
      <c r="E2988" s="225" t="n">
        <v>0.00711268016951022</v>
      </c>
      <c r="F2988" s="225">
        <f>INDEX($I$5:$J$12,MATCH(D2988,$I$5:$I$12,0),2)</f>
        <v/>
      </c>
    </row>
    <row r="2989" hidden="1" s="183">
      <c r="A2989" s="225" t="n">
        <v>2014</v>
      </c>
      <c r="B2989" s="225" t="inlineStr">
        <is>
          <t>MA</t>
        </is>
      </c>
      <c r="C2989" s="225" t="inlineStr">
        <is>
          <t>N2O</t>
        </is>
      </c>
      <c r="D2989" s="225" t="inlineStr">
        <is>
          <t>other mining and quarrying</t>
        </is>
      </c>
      <c r="E2989" s="225" t="n">
        <v>0.0014666658013771</v>
      </c>
      <c r="F2989" s="225">
        <f>INDEX($I$5:$J$12,MATCH(D2989,$I$5:$I$12,0),2)</f>
        <v/>
      </c>
    </row>
    <row r="2990" hidden="1" s="183">
      <c r="A2990" s="225" t="n">
        <v>2014</v>
      </c>
      <c r="B2990" s="225" t="inlineStr">
        <is>
          <t>MI</t>
        </is>
      </c>
      <c r="C2990" s="225" t="inlineStr">
        <is>
          <t>N2O</t>
        </is>
      </c>
      <c r="D2990" s="225" t="inlineStr">
        <is>
          <t>other mining and quarrying</t>
        </is>
      </c>
      <c r="E2990" s="225" t="n">
        <v>0.00225191607556573</v>
      </c>
      <c r="F2990" s="225">
        <f>INDEX($I$5:$J$12,MATCH(D2990,$I$5:$I$12,0),2)</f>
        <v/>
      </c>
    </row>
    <row r="2991" hidden="1" s="183">
      <c r="A2991" s="225" t="n">
        <v>2014</v>
      </c>
      <c r="B2991" s="225" t="inlineStr">
        <is>
          <t>MN</t>
        </is>
      </c>
      <c r="C2991" s="225" t="inlineStr">
        <is>
          <t>N2O</t>
        </is>
      </c>
      <c r="D2991" s="225" t="inlineStr">
        <is>
          <t>other mining and quarrying</t>
        </is>
      </c>
      <c r="E2991" s="225" t="n">
        <v>0.0860205982179361</v>
      </c>
      <c r="F2991" s="225">
        <f>INDEX($I$5:$J$12,MATCH(D2991,$I$5:$I$12,0),2)</f>
        <v/>
      </c>
    </row>
    <row r="2992" hidden="1" s="183">
      <c r="A2992" s="225" t="n">
        <v>2014</v>
      </c>
      <c r="B2992" s="225" t="inlineStr">
        <is>
          <t>MO</t>
        </is>
      </c>
      <c r="C2992" s="225" t="inlineStr">
        <is>
          <t>N2O</t>
        </is>
      </c>
      <c r="D2992" s="225" t="inlineStr">
        <is>
          <t>other mining and quarrying</t>
        </is>
      </c>
      <c r="E2992" s="225" t="n">
        <v>0.00432861101556872</v>
      </c>
      <c r="F2992" s="225">
        <f>INDEX($I$5:$J$12,MATCH(D2992,$I$5:$I$12,0),2)</f>
        <v/>
      </c>
    </row>
    <row r="2993" hidden="1" s="183">
      <c r="A2993" s="225" t="n">
        <v>2014</v>
      </c>
      <c r="B2993" s="225" t="inlineStr">
        <is>
          <t>MS</t>
        </is>
      </c>
      <c r="C2993" s="225" t="inlineStr">
        <is>
          <t>N2O</t>
        </is>
      </c>
      <c r="D2993" s="225" t="inlineStr">
        <is>
          <t>other mining and quarrying</t>
        </is>
      </c>
      <c r="E2993" s="225" t="n">
        <v>0.000240117852437845</v>
      </c>
      <c r="F2993" s="225">
        <f>INDEX($I$5:$J$12,MATCH(D2993,$I$5:$I$12,0),2)</f>
        <v/>
      </c>
    </row>
    <row r="2994" hidden="1" s="183">
      <c r="A2994" s="225" t="n">
        <v>2014</v>
      </c>
      <c r="B2994" s="225" t="inlineStr">
        <is>
          <t>NC</t>
        </is>
      </c>
      <c r="C2994" s="225" t="inlineStr">
        <is>
          <t>N2O</t>
        </is>
      </c>
      <c r="D2994" s="225" t="inlineStr">
        <is>
          <t>other mining and quarrying</t>
        </is>
      </c>
      <c r="E2994" s="225" t="n">
        <v>0.0252772712228488</v>
      </c>
      <c r="F2994" s="225">
        <f>INDEX($I$5:$J$12,MATCH(D2994,$I$5:$I$12,0),2)</f>
        <v/>
      </c>
    </row>
    <row r="2995" hidden="1" s="183">
      <c r="A2995" s="225" t="n">
        <v>2014</v>
      </c>
      <c r="B2995" s="225" t="inlineStr">
        <is>
          <t>NM</t>
        </is>
      </c>
      <c r="C2995" s="225" t="inlineStr">
        <is>
          <t>N2O</t>
        </is>
      </c>
      <c r="D2995" s="225" t="inlineStr">
        <is>
          <t>other mining and quarrying</t>
        </is>
      </c>
      <c r="E2995" s="225" t="n">
        <v>0.00146017612968959</v>
      </c>
      <c r="F2995" s="225">
        <f>INDEX($I$5:$J$12,MATCH(D2995,$I$5:$I$12,0),2)</f>
        <v/>
      </c>
    </row>
    <row r="2996" hidden="1" s="183">
      <c r="A2996" s="225" t="n">
        <v>2014</v>
      </c>
      <c r="B2996" s="225" t="inlineStr">
        <is>
          <t>NV</t>
        </is>
      </c>
      <c r="C2996" s="225" t="inlineStr">
        <is>
          <t>N2O</t>
        </is>
      </c>
      <c r="D2996" s="225" t="inlineStr">
        <is>
          <t>other mining and quarrying</t>
        </is>
      </c>
      <c r="E2996" s="225" t="n">
        <v>0.00678170691344724</v>
      </c>
      <c r="F2996" s="225">
        <f>INDEX($I$5:$J$12,MATCH(D2996,$I$5:$I$12,0),2)</f>
        <v/>
      </c>
    </row>
    <row r="2997" hidden="1" s="183">
      <c r="A2997" s="225" t="n">
        <v>2014</v>
      </c>
      <c r="B2997" s="225" t="inlineStr">
        <is>
          <t>OH</t>
        </is>
      </c>
      <c r="C2997" s="225" t="inlineStr">
        <is>
          <t>N2O</t>
        </is>
      </c>
      <c r="D2997" s="225" t="inlineStr">
        <is>
          <t>other mining and quarrying</t>
        </is>
      </c>
      <c r="E2997" s="225" t="n">
        <v>0.00305014569312938</v>
      </c>
      <c r="F2997" s="225">
        <f>INDEX($I$5:$J$12,MATCH(D2997,$I$5:$I$12,0),2)</f>
        <v/>
      </c>
    </row>
    <row r="2998" hidden="1" s="183">
      <c r="A2998" s="225" t="n">
        <v>2014</v>
      </c>
      <c r="B2998" s="225" t="inlineStr">
        <is>
          <t>OR</t>
        </is>
      </c>
      <c r="C2998" s="225" t="inlineStr">
        <is>
          <t>N2O</t>
        </is>
      </c>
      <c r="D2998" s="225" t="inlineStr">
        <is>
          <t>other mining and quarrying</t>
        </is>
      </c>
      <c r="E2998" s="225" t="n">
        <v>0.000376400957875541</v>
      </c>
      <c r="F2998" s="225">
        <f>INDEX($I$5:$J$12,MATCH(D2998,$I$5:$I$12,0),2)</f>
        <v/>
      </c>
    </row>
    <row r="2999" hidden="1" s="183">
      <c r="A2999" s="225" t="n">
        <v>2014</v>
      </c>
      <c r="B2999" s="225" t="inlineStr">
        <is>
          <t>PR</t>
        </is>
      </c>
      <c r="C2999" s="225" t="inlineStr">
        <is>
          <t>N2O</t>
        </is>
      </c>
      <c r="D2999" s="225" t="inlineStr">
        <is>
          <t>other mining and quarrying</t>
        </is>
      </c>
      <c r="E2999" s="225" t="n">
        <v>0.008423593850387099</v>
      </c>
      <c r="F2999" s="225">
        <f>INDEX($I$5:$J$12,MATCH(D2999,$I$5:$I$12,0),2)</f>
        <v/>
      </c>
    </row>
    <row r="3000" hidden="1" s="183">
      <c r="A3000" s="225" t="n">
        <v>2014</v>
      </c>
      <c r="B3000" s="225" t="inlineStr">
        <is>
          <t>SD</t>
        </is>
      </c>
      <c r="C3000" s="225" t="inlineStr">
        <is>
          <t>N2O</t>
        </is>
      </c>
      <c r="D3000" s="225" t="inlineStr">
        <is>
          <t>other mining and quarrying</t>
        </is>
      </c>
      <c r="E3000" s="225" t="n">
        <v>0.0133103166310816</v>
      </c>
      <c r="F3000" s="225">
        <f>INDEX($I$5:$J$12,MATCH(D3000,$I$5:$I$12,0),2)</f>
        <v/>
      </c>
    </row>
    <row r="3001" hidden="1" s="183">
      <c r="A3001" s="225" t="n">
        <v>2014</v>
      </c>
      <c r="B3001" s="225" t="inlineStr">
        <is>
          <t>TN</t>
        </is>
      </c>
      <c r="C3001" s="225" t="inlineStr">
        <is>
          <t>N2O</t>
        </is>
      </c>
      <c r="D3001" s="225" t="inlineStr">
        <is>
          <t>other mining and quarrying</t>
        </is>
      </c>
      <c r="E3001" s="225" t="n">
        <v>0.0113374564380787</v>
      </c>
      <c r="F3001" s="225">
        <f>INDEX($I$5:$J$12,MATCH(D3001,$I$5:$I$12,0),2)</f>
        <v/>
      </c>
    </row>
    <row r="3002" hidden="1" s="183">
      <c r="A3002" s="225" t="n">
        <v>2014</v>
      </c>
      <c r="B3002" s="225" t="inlineStr">
        <is>
          <t>TX</t>
        </is>
      </c>
      <c r="C3002" s="225" t="inlineStr">
        <is>
          <t>N2O</t>
        </is>
      </c>
      <c r="D3002" s="225" t="inlineStr">
        <is>
          <t>other mining and quarrying</t>
        </is>
      </c>
      <c r="E3002" s="225" t="n">
        <v>0.00829380041663692</v>
      </c>
      <c r="F3002" s="225">
        <f>INDEX($I$5:$J$12,MATCH(D3002,$I$5:$I$12,0),2)</f>
        <v/>
      </c>
    </row>
    <row r="3003" hidden="1" s="183">
      <c r="A3003" s="225" t="n">
        <v>2014</v>
      </c>
      <c r="B3003" s="225" t="inlineStr">
        <is>
          <t>UT</t>
        </is>
      </c>
      <c r="C3003" s="225" t="inlineStr">
        <is>
          <t>N2O</t>
        </is>
      </c>
      <c r="D3003" s="225" t="inlineStr">
        <is>
          <t>other mining and quarrying</t>
        </is>
      </c>
      <c r="E3003" s="225" t="n">
        <v>0.0606784302782122</v>
      </c>
      <c r="F3003" s="225">
        <f>INDEX($I$5:$J$12,MATCH(D3003,$I$5:$I$12,0),2)</f>
        <v/>
      </c>
    </row>
    <row r="3004" hidden="1" s="183">
      <c r="A3004" s="225" t="n">
        <v>2014</v>
      </c>
      <c r="B3004" s="225" t="inlineStr">
        <is>
          <t>VA</t>
        </is>
      </c>
      <c r="C3004" s="225" t="inlineStr">
        <is>
          <t>N2O</t>
        </is>
      </c>
      <c r="D3004" s="225" t="inlineStr">
        <is>
          <t>other mining and quarrying</t>
        </is>
      </c>
      <c r="E3004" s="225" t="n">
        <v>0.000454277018125652</v>
      </c>
      <c r="F3004" s="225">
        <f>INDEX($I$5:$J$12,MATCH(D3004,$I$5:$I$12,0),2)</f>
        <v/>
      </c>
    </row>
    <row r="3005" hidden="1" s="183">
      <c r="A3005" s="225" t="n">
        <v>2014</v>
      </c>
      <c r="B3005" s="225" t="inlineStr">
        <is>
          <t>VT</t>
        </is>
      </c>
      <c r="C3005" s="225" t="inlineStr">
        <is>
          <t>N2O</t>
        </is>
      </c>
      <c r="D3005" s="225" t="inlineStr">
        <is>
          <t>other mining and quarrying</t>
        </is>
      </c>
      <c r="E3005" s="225" t="n">
        <v>0.000610029138625876</v>
      </c>
      <c r="F3005" s="225">
        <f>INDEX($I$5:$J$12,MATCH(D3005,$I$5:$I$12,0),2)</f>
        <v/>
      </c>
    </row>
    <row r="3006" hidden="1" s="183">
      <c r="A3006" s="225" t="n">
        <v>2014</v>
      </c>
      <c r="B3006" s="225" t="inlineStr">
        <is>
          <t>WI</t>
        </is>
      </c>
      <c r="C3006" s="225" t="inlineStr">
        <is>
          <t>N2O</t>
        </is>
      </c>
      <c r="D3006" s="225" t="inlineStr">
        <is>
          <t>other mining and quarrying</t>
        </is>
      </c>
      <c r="E3006" s="225" t="n">
        <v>0.000324483584375466</v>
      </c>
      <c r="F3006" s="225">
        <f>INDEX($I$5:$J$12,MATCH(D3006,$I$5:$I$12,0),2)</f>
        <v/>
      </c>
    </row>
    <row r="3007" hidden="1" s="183">
      <c r="A3007" s="225" t="n">
        <v>2014</v>
      </c>
      <c r="B3007" s="225" t="inlineStr">
        <is>
          <t>WV</t>
        </is>
      </c>
      <c r="C3007" s="225" t="inlineStr">
        <is>
          <t>N2O</t>
        </is>
      </c>
      <c r="D3007" s="225" t="inlineStr">
        <is>
          <t>other mining and quarrying</t>
        </is>
      </c>
      <c r="E3007" s="225" t="n">
        <v>0.0152572181373344</v>
      </c>
      <c r="F3007" s="225">
        <f>INDEX($I$5:$J$12,MATCH(D3007,$I$5:$I$12,0),2)</f>
        <v/>
      </c>
    </row>
    <row r="3008" hidden="1" s="183">
      <c r="A3008" s="225" t="n">
        <v>2014</v>
      </c>
      <c r="B3008" s="225" t="inlineStr">
        <is>
          <t>WY</t>
        </is>
      </c>
      <c r="C3008" s="225" t="inlineStr">
        <is>
          <t>N2O</t>
        </is>
      </c>
      <c r="D3008" s="225" t="inlineStr">
        <is>
          <t>other mining and quarrying</t>
        </is>
      </c>
      <c r="E3008" s="225" t="n">
        <v>0.357697724072139</v>
      </c>
      <c r="F3008" s="225">
        <f>INDEX($I$5:$J$12,MATCH(D3008,$I$5:$I$12,0),2)</f>
        <v/>
      </c>
    </row>
    <row r="3009" hidden="1" s="183">
      <c r="A3009" s="225" t="n">
        <v>2014</v>
      </c>
      <c r="B3009" s="225" t="inlineStr">
        <is>
          <t>AK</t>
        </is>
      </c>
      <c r="C3009" s="225" t="inlineStr">
        <is>
          <t>N2O</t>
        </is>
      </c>
      <c r="D3009" s="225" t="inlineStr">
        <is>
          <t>refined petroleum and coke</t>
        </is>
      </c>
      <c r="E3009" s="225" t="n">
        <v>0.00271272888961556</v>
      </c>
      <c r="F3009" s="225">
        <f>INDEX($I$5:$J$12,MATCH(D3009,$I$5:$I$12,0),2)</f>
        <v/>
      </c>
    </row>
    <row r="3010" hidden="1" s="183">
      <c r="A3010" s="225" t="n">
        <v>2014</v>
      </c>
      <c r="B3010" s="225" t="inlineStr">
        <is>
          <t>AL</t>
        </is>
      </c>
      <c r="C3010" s="225" t="inlineStr">
        <is>
          <t>N2O</t>
        </is>
      </c>
      <c r="D3010" s="225" t="inlineStr">
        <is>
          <t>refined petroleum and coke</t>
        </is>
      </c>
      <c r="E3010" s="225" t="n">
        <v>0.00769404086938923</v>
      </c>
      <c r="F3010" s="225">
        <f>INDEX($I$5:$J$12,MATCH(D3010,$I$5:$I$12,0),2)</f>
        <v/>
      </c>
    </row>
    <row r="3011" hidden="1" s="183">
      <c r="A3011" s="225" t="n">
        <v>2014</v>
      </c>
      <c r="B3011" s="225" t="inlineStr">
        <is>
          <t>AR</t>
        </is>
      </c>
      <c r="C3011" s="225" t="inlineStr">
        <is>
          <t>N2O</t>
        </is>
      </c>
      <c r="D3011" s="225" t="inlineStr">
        <is>
          <t>refined petroleum and coke</t>
        </is>
      </c>
      <c r="E3011" s="225" t="n">
        <v>0.00258511797529333</v>
      </c>
      <c r="F3011" s="225">
        <f>INDEX($I$5:$J$12,MATCH(D3011,$I$5:$I$12,0),2)</f>
        <v/>
      </c>
    </row>
    <row r="3012" hidden="1" s="183">
      <c r="A3012" s="225" t="n">
        <v>2014</v>
      </c>
      <c r="B3012" s="225" t="inlineStr">
        <is>
          <t>CA</t>
        </is>
      </c>
      <c r="C3012" s="225" t="inlineStr">
        <is>
          <t>N2O</t>
        </is>
      </c>
      <c r="D3012" s="225" t="inlineStr">
        <is>
          <t>refined petroleum and coke</t>
        </is>
      </c>
      <c r="E3012" s="225" t="n">
        <v>0.111816072794051</v>
      </c>
      <c r="F3012" s="225">
        <f>INDEX($I$5:$J$12,MATCH(D3012,$I$5:$I$12,0),2)</f>
        <v/>
      </c>
    </row>
    <row r="3013" hidden="1" s="183">
      <c r="A3013" s="225" t="n">
        <v>2014</v>
      </c>
      <c r="B3013" s="225" t="inlineStr">
        <is>
          <t>CO</t>
        </is>
      </c>
      <c r="C3013" s="225" t="inlineStr">
        <is>
          <t>N2O</t>
        </is>
      </c>
      <c r="D3013" s="225" t="inlineStr">
        <is>
          <t>refined petroleum and coke</t>
        </is>
      </c>
      <c r="E3013" s="225" t="n">
        <v>0.00527391981847347</v>
      </c>
      <c r="F3013" s="225">
        <f>INDEX($I$5:$J$12,MATCH(D3013,$I$5:$I$12,0),2)</f>
        <v/>
      </c>
    </row>
    <row r="3014" hidden="1" s="183">
      <c r="A3014" s="225" t="n">
        <v>2014</v>
      </c>
      <c r="B3014" s="225" t="inlineStr">
        <is>
          <t>DE</t>
        </is>
      </c>
      <c r="C3014" s="225" t="inlineStr">
        <is>
          <t>N2O</t>
        </is>
      </c>
      <c r="D3014" s="225" t="inlineStr">
        <is>
          <t>refined petroleum and coke</t>
        </is>
      </c>
      <c r="E3014" s="225" t="n">
        <v>0.0118982223201458</v>
      </c>
      <c r="F3014" s="225">
        <f>INDEX($I$5:$J$12,MATCH(D3014,$I$5:$I$12,0),2)</f>
        <v/>
      </c>
    </row>
    <row r="3015" hidden="1" s="183">
      <c r="A3015" s="225" t="n">
        <v>2014</v>
      </c>
      <c r="B3015" s="225" t="inlineStr">
        <is>
          <t>GA</t>
        </is>
      </c>
      <c r="C3015" s="225" t="inlineStr">
        <is>
          <t>N2O</t>
        </is>
      </c>
      <c r="D3015" s="225" t="inlineStr">
        <is>
          <t>refined petroleum and coke</t>
        </is>
      </c>
      <c r="E3015" s="242" t="n">
        <v>9.969602681424341e-06</v>
      </c>
      <c r="F3015" s="225">
        <f>INDEX($I$5:$J$12,MATCH(D3015,$I$5:$I$12,0),2)</f>
        <v/>
      </c>
    </row>
    <row r="3016" hidden="1" s="183">
      <c r="A3016" s="225" t="n">
        <v>2014</v>
      </c>
      <c r="B3016" s="225" t="inlineStr">
        <is>
          <t>HI</t>
        </is>
      </c>
      <c r="C3016" s="225" t="inlineStr">
        <is>
          <t>N2O</t>
        </is>
      </c>
      <c r="D3016" s="225" t="inlineStr">
        <is>
          <t>refined petroleum and coke</t>
        </is>
      </c>
      <c r="E3016" s="225" t="n">
        <v>0.00359802960772604</v>
      </c>
      <c r="F3016" s="225">
        <f>INDEX($I$5:$J$12,MATCH(D3016,$I$5:$I$12,0),2)</f>
        <v/>
      </c>
    </row>
    <row r="3017" hidden="1" s="183">
      <c r="A3017" s="225" t="n">
        <v>2014</v>
      </c>
      <c r="B3017" s="225" t="inlineStr">
        <is>
          <t>IL</t>
        </is>
      </c>
      <c r="C3017" s="225" t="inlineStr">
        <is>
          <t>N2O</t>
        </is>
      </c>
      <c r="D3017" s="225" t="inlineStr">
        <is>
          <t>refined petroleum and coke</t>
        </is>
      </c>
      <c r="E3017" s="225" t="n">
        <v>0.0442959416738364</v>
      </c>
      <c r="F3017" s="225">
        <f>INDEX($I$5:$J$12,MATCH(D3017,$I$5:$I$12,0),2)</f>
        <v/>
      </c>
    </row>
    <row r="3018" hidden="1" s="183">
      <c r="A3018" s="225" t="n">
        <v>2014</v>
      </c>
      <c r="B3018" s="225" t="inlineStr">
        <is>
          <t>IN</t>
        </is>
      </c>
      <c r="C3018" s="225" t="inlineStr">
        <is>
          <t>N2O</t>
        </is>
      </c>
      <c r="D3018" s="225" t="inlineStr">
        <is>
          <t>refined petroleum and coke</t>
        </is>
      </c>
      <c r="E3018" s="225" t="n">
        <v>0.0177942453459402</v>
      </c>
      <c r="F3018" s="225">
        <f>INDEX($I$5:$J$12,MATCH(D3018,$I$5:$I$12,0),2)</f>
        <v/>
      </c>
    </row>
    <row r="3019" hidden="1" s="183">
      <c r="A3019" s="225" t="n">
        <v>2014</v>
      </c>
      <c r="B3019" s="225" t="inlineStr">
        <is>
          <t>KS</t>
        </is>
      </c>
      <c r="C3019" s="225" t="inlineStr">
        <is>
          <t>N2O</t>
        </is>
      </c>
      <c r="D3019" s="225" t="inlineStr">
        <is>
          <t>refined petroleum and coke</t>
        </is>
      </c>
      <c r="E3019" s="225" t="n">
        <v>0.0125696750607398</v>
      </c>
      <c r="F3019" s="225">
        <f>INDEX($I$5:$J$12,MATCH(D3019,$I$5:$I$12,0),2)</f>
        <v/>
      </c>
    </row>
    <row r="3020" hidden="1" s="183">
      <c r="A3020" s="225" t="n">
        <v>2014</v>
      </c>
      <c r="B3020" s="225" t="inlineStr">
        <is>
          <t>KY</t>
        </is>
      </c>
      <c r="C3020" s="225" t="inlineStr">
        <is>
          <t>N2O</t>
        </is>
      </c>
      <c r="D3020" s="225" t="inlineStr">
        <is>
          <t>refined petroleum and coke</t>
        </is>
      </c>
      <c r="E3020" s="225" t="n">
        <v>0.00907383388049836</v>
      </c>
      <c r="F3020" s="225">
        <f>INDEX($I$5:$J$12,MATCH(D3020,$I$5:$I$12,0),2)</f>
        <v/>
      </c>
    </row>
    <row r="3021" hidden="1" s="183">
      <c r="A3021" s="225" t="n">
        <v>2014</v>
      </c>
      <c r="B3021" s="225" t="inlineStr">
        <is>
          <t>LA</t>
        </is>
      </c>
      <c r="C3021" s="225" t="inlineStr">
        <is>
          <t>N2O</t>
        </is>
      </c>
      <c r="D3021" s="225" t="inlineStr">
        <is>
          <t>refined petroleum and coke</t>
        </is>
      </c>
      <c r="E3021" s="225" t="n">
        <v>0.161457715425667</v>
      </c>
      <c r="F3021" s="225">
        <f>INDEX($I$5:$J$12,MATCH(D3021,$I$5:$I$12,0),2)</f>
        <v/>
      </c>
    </row>
    <row r="3022" hidden="1" s="183">
      <c r="A3022" s="225" t="n">
        <v>2014</v>
      </c>
      <c r="B3022" s="225" t="inlineStr">
        <is>
          <t>MI</t>
        </is>
      </c>
      <c r="C3022" s="225" t="inlineStr">
        <is>
          <t>N2O</t>
        </is>
      </c>
      <c r="D3022" s="225" t="inlineStr">
        <is>
          <t>refined petroleum and coke</t>
        </is>
      </c>
      <c r="E3022" s="225" t="n">
        <v>0.00423359177866684</v>
      </c>
      <c r="F3022" s="225">
        <f>INDEX($I$5:$J$12,MATCH(D3022,$I$5:$I$12,0),2)</f>
        <v/>
      </c>
    </row>
    <row r="3023" hidden="1" s="183">
      <c r="A3023" s="225" t="n">
        <v>2014</v>
      </c>
      <c r="B3023" s="225" t="inlineStr">
        <is>
          <t>MN</t>
        </is>
      </c>
      <c r="C3023" s="225" t="inlineStr">
        <is>
          <t>N2O</t>
        </is>
      </c>
      <c r="D3023" s="225" t="inlineStr">
        <is>
          <t>refined petroleum and coke</t>
        </is>
      </c>
      <c r="E3023" s="225" t="n">
        <v>0.0139963252044516</v>
      </c>
      <c r="F3023" s="225">
        <f>INDEX($I$5:$J$12,MATCH(D3023,$I$5:$I$12,0),2)</f>
        <v/>
      </c>
    </row>
    <row r="3024" hidden="1" s="183">
      <c r="A3024" s="225" t="n">
        <v>2014</v>
      </c>
      <c r="B3024" s="225" t="inlineStr">
        <is>
          <t>MS</t>
        </is>
      </c>
      <c r="C3024" s="225" t="inlineStr">
        <is>
          <t>N2O</t>
        </is>
      </c>
      <c r="D3024" s="225" t="inlineStr">
        <is>
          <t>refined petroleum and coke</t>
        </is>
      </c>
      <c r="E3024" s="225" t="n">
        <v>0.0211166154395248</v>
      </c>
      <c r="F3024" s="225">
        <f>INDEX($I$5:$J$12,MATCH(D3024,$I$5:$I$12,0),2)</f>
        <v/>
      </c>
    </row>
    <row r="3025" hidden="1" s="183">
      <c r="A3025" s="225" t="n">
        <v>2014</v>
      </c>
      <c r="B3025" s="225" t="inlineStr">
        <is>
          <t>MT</t>
        </is>
      </c>
      <c r="C3025" s="225" t="inlineStr">
        <is>
          <t>N2O</t>
        </is>
      </c>
      <c r="D3025" s="225" t="inlineStr">
        <is>
          <t>refined petroleum and coke</t>
        </is>
      </c>
      <c r="E3025" s="225" t="n">
        <v>0.009125675814441771</v>
      </c>
      <c r="F3025" s="225">
        <f>INDEX($I$5:$J$12,MATCH(D3025,$I$5:$I$12,0),2)</f>
        <v/>
      </c>
    </row>
    <row r="3026" hidden="1" s="183">
      <c r="A3026" s="225" t="n">
        <v>2014</v>
      </c>
      <c r="B3026" s="225" t="inlineStr">
        <is>
          <t>ND</t>
        </is>
      </c>
      <c r="C3026" s="225" t="inlineStr">
        <is>
          <t>N2O</t>
        </is>
      </c>
      <c r="D3026" s="225" t="inlineStr">
        <is>
          <t>refined petroleum and coke</t>
        </is>
      </c>
      <c r="E3026" s="225" t="n">
        <v>0.00313544004330795</v>
      </c>
      <c r="F3026" s="225">
        <f>INDEX($I$5:$J$12,MATCH(D3026,$I$5:$I$12,0),2)</f>
        <v/>
      </c>
    </row>
    <row r="3027" hidden="1" s="183">
      <c r="A3027" s="225" t="n">
        <v>2014</v>
      </c>
      <c r="B3027" s="225" t="inlineStr">
        <is>
          <t>NJ</t>
        </is>
      </c>
      <c r="C3027" s="225" t="inlineStr">
        <is>
          <t>N2O</t>
        </is>
      </c>
      <c r="D3027" s="225" t="inlineStr">
        <is>
          <t>refined petroleum and coke</t>
        </is>
      </c>
      <c r="E3027" s="225" t="n">
        <v>0.0209451382734043</v>
      </c>
      <c r="F3027" s="225">
        <f>INDEX($I$5:$J$12,MATCH(D3027,$I$5:$I$12,0),2)</f>
        <v/>
      </c>
    </row>
    <row r="3028" hidden="1" s="183">
      <c r="A3028" s="225" t="n">
        <v>2014</v>
      </c>
      <c r="B3028" s="225" t="inlineStr">
        <is>
          <t>NM</t>
        </is>
      </c>
      <c r="C3028" s="225" t="inlineStr">
        <is>
          <t>N2O</t>
        </is>
      </c>
      <c r="D3028" s="225" t="inlineStr">
        <is>
          <t>refined petroleum and coke</t>
        </is>
      </c>
      <c r="E3028" s="225" t="n">
        <v>0.00330342784848995</v>
      </c>
      <c r="F3028" s="225">
        <f>INDEX($I$5:$J$12,MATCH(D3028,$I$5:$I$12,0),2)</f>
        <v/>
      </c>
    </row>
    <row r="3029" hidden="1" s="183">
      <c r="A3029" s="225" t="n">
        <v>2014</v>
      </c>
      <c r="B3029" s="225" t="inlineStr">
        <is>
          <t>NV</t>
        </is>
      </c>
      <c r="C3029" s="225" t="inlineStr">
        <is>
          <t>N2O</t>
        </is>
      </c>
      <c r="D3029" s="225" t="inlineStr">
        <is>
          <t>refined petroleum and coke</t>
        </is>
      </c>
      <c r="E3029" s="242" t="n">
        <v>5.78236955522611e-05</v>
      </c>
      <c r="F3029" s="225">
        <f>INDEX($I$5:$J$12,MATCH(D3029,$I$5:$I$12,0),2)</f>
        <v/>
      </c>
    </row>
    <row r="3030" hidden="1" s="183">
      <c r="A3030" s="225" t="n">
        <v>2014</v>
      </c>
      <c r="B3030" s="225" t="inlineStr">
        <is>
          <t>NY</t>
        </is>
      </c>
      <c r="C3030" s="225" t="inlineStr">
        <is>
          <t>N2O</t>
        </is>
      </c>
      <c r="D3030" s="225" t="inlineStr">
        <is>
          <t>refined petroleum and coke</t>
        </is>
      </c>
      <c r="E3030" s="242" t="n">
        <v>4.98480134071217e-05</v>
      </c>
      <c r="F3030" s="225">
        <f>INDEX($I$5:$J$12,MATCH(D3030,$I$5:$I$12,0),2)</f>
        <v/>
      </c>
    </row>
    <row r="3031" hidden="1" s="183">
      <c r="A3031" s="225" t="n">
        <v>2014</v>
      </c>
      <c r="B3031" s="225" t="inlineStr">
        <is>
          <t>OH</t>
        </is>
      </c>
      <c r="C3031" s="225" t="inlineStr">
        <is>
          <t>N2O</t>
        </is>
      </c>
      <c r="D3031" s="225" t="inlineStr">
        <is>
          <t>refined petroleum and coke</t>
        </is>
      </c>
      <c r="E3031" s="225" t="n">
        <v>0.0141613221288292</v>
      </c>
      <c r="F3031" s="225">
        <f>INDEX($I$5:$J$12,MATCH(D3031,$I$5:$I$12,0),2)</f>
        <v/>
      </c>
    </row>
    <row r="3032" hidden="1" s="183">
      <c r="A3032" s="225" t="n">
        <v>2014</v>
      </c>
      <c r="B3032" s="225" t="inlineStr">
        <is>
          <t>OK</t>
        </is>
      </c>
      <c r="C3032" s="225" t="inlineStr">
        <is>
          <t>N2O</t>
        </is>
      </c>
      <c r="D3032" s="225" t="inlineStr">
        <is>
          <t>refined petroleum and coke</t>
        </is>
      </c>
      <c r="E3032" s="225" t="n">
        <v>0.0242415874000173</v>
      </c>
      <c r="F3032" s="225">
        <f>INDEX($I$5:$J$12,MATCH(D3032,$I$5:$I$12,0),2)</f>
        <v/>
      </c>
    </row>
    <row r="3033" hidden="1" s="183">
      <c r="A3033" s="225" t="n">
        <v>2014</v>
      </c>
      <c r="B3033" s="225" t="inlineStr">
        <is>
          <t>PA</t>
        </is>
      </c>
      <c r="C3033" s="225" t="inlineStr">
        <is>
          <t>N2O</t>
        </is>
      </c>
      <c r="D3033" s="225" t="inlineStr">
        <is>
          <t>refined petroleum and coke</t>
        </is>
      </c>
      <c r="E3033" s="225" t="n">
        <v>0.0249524200712029</v>
      </c>
      <c r="F3033" s="225">
        <f>INDEX($I$5:$J$12,MATCH(D3033,$I$5:$I$12,0),2)</f>
        <v/>
      </c>
    </row>
    <row r="3034" hidden="1" s="183">
      <c r="A3034" s="225" t="n">
        <v>2014</v>
      </c>
      <c r="B3034" s="225" t="inlineStr">
        <is>
          <t>TN</t>
        </is>
      </c>
      <c r="C3034" s="225" t="inlineStr">
        <is>
          <t>N2O</t>
        </is>
      </c>
      <c r="D3034" s="225" t="inlineStr">
        <is>
          <t>refined petroleum and coke</t>
        </is>
      </c>
      <c r="E3034" s="225" t="n">
        <v>0.00655900160410907</v>
      </c>
      <c r="F3034" s="225">
        <f>INDEX($I$5:$J$12,MATCH(D3034,$I$5:$I$12,0),2)</f>
        <v/>
      </c>
    </row>
    <row r="3035" hidden="1" s="183">
      <c r="A3035" s="225" t="n">
        <v>2014</v>
      </c>
      <c r="B3035" s="225" t="inlineStr">
        <is>
          <t>TX</t>
        </is>
      </c>
      <c r="C3035" s="225" t="inlineStr">
        <is>
          <t>N2O</t>
        </is>
      </c>
      <c r="D3035" s="225" t="inlineStr">
        <is>
          <t>refined petroleum and coke</t>
        </is>
      </c>
      <c r="E3035" s="225" t="n">
        <v>0.416245367873354</v>
      </c>
      <c r="F3035" s="225">
        <f>INDEX($I$5:$J$12,MATCH(D3035,$I$5:$I$12,0),2)</f>
        <v/>
      </c>
    </row>
    <row r="3036" hidden="1" s="183">
      <c r="A3036" s="225" t="n">
        <v>2014</v>
      </c>
      <c r="B3036" s="225" t="inlineStr">
        <is>
          <t>UT</t>
        </is>
      </c>
      <c r="C3036" s="225" t="inlineStr">
        <is>
          <t>N2O</t>
        </is>
      </c>
      <c r="D3036" s="225" t="inlineStr">
        <is>
          <t>refined petroleum and coke</t>
        </is>
      </c>
      <c r="E3036" s="225" t="n">
        <v>0.00880764548890433</v>
      </c>
      <c r="F3036" s="225">
        <f>INDEX($I$5:$J$12,MATCH(D3036,$I$5:$I$12,0),2)</f>
        <v/>
      </c>
    </row>
    <row r="3037" hidden="1" s="183">
      <c r="A3037" s="225" t="n">
        <v>2014</v>
      </c>
      <c r="B3037" s="225" t="inlineStr">
        <is>
          <t>VA</t>
        </is>
      </c>
      <c r="C3037" s="225" t="inlineStr">
        <is>
          <t>N2O</t>
        </is>
      </c>
      <c r="D3037" s="225" t="inlineStr">
        <is>
          <t>refined petroleum and coke</t>
        </is>
      </c>
      <c r="E3037" s="242" t="n">
        <v>1.94407252287774e-05</v>
      </c>
      <c r="F3037" s="225">
        <f>INDEX($I$5:$J$12,MATCH(D3037,$I$5:$I$12,0),2)</f>
        <v/>
      </c>
    </row>
    <row r="3038" hidden="1" s="183">
      <c r="A3038" s="225" t="n">
        <v>2014</v>
      </c>
      <c r="B3038" s="225" t="inlineStr">
        <is>
          <t>VI</t>
        </is>
      </c>
      <c r="C3038" s="225" t="inlineStr">
        <is>
          <t>N2O</t>
        </is>
      </c>
      <c r="D3038" s="225" t="inlineStr">
        <is>
          <t>refined petroleum and coke</t>
        </is>
      </c>
      <c r="E3038" s="242" t="n">
        <v>3.63890497871988e-05</v>
      </c>
      <c r="F3038" s="225">
        <f>INDEX($I$5:$J$12,MATCH(D3038,$I$5:$I$12,0),2)</f>
        <v/>
      </c>
    </row>
    <row r="3039" hidden="1" s="183">
      <c r="A3039" s="225" t="n">
        <v>2014</v>
      </c>
      <c r="B3039" s="225" t="inlineStr">
        <is>
          <t>WA</t>
        </is>
      </c>
      <c r="C3039" s="225" t="inlineStr">
        <is>
          <t>N2O</t>
        </is>
      </c>
      <c r="D3039" s="225" t="inlineStr">
        <is>
          <t>refined petroleum and coke</t>
        </is>
      </c>
      <c r="E3039" s="225" t="n">
        <v>0.0267753619215013</v>
      </c>
      <c r="F3039" s="225">
        <f>INDEX($I$5:$J$12,MATCH(D3039,$I$5:$I$12,0),2)</f>
        <v/>
      </c>
    </row>
    <row r="3040" hidden="1" s="183">
      <c r="A3040" s="225" t="n">
        <v>2014</v>
      </c>
      <c r="B3040" s="225" t="inlineStr">
        <is>
          <t>WI</t>
        </is>
      </c>
      <c r="C3040" s="225" t="inlineStr">
        <is>
          <t>N2O</t>
        </is>
      </c>
      <c r="D3040" s="225" t="inlineStr">
        <is>
          <t>refined petroleum and coke</t>
        </is>
      </c>
      <c r="E3040" s="225" t="n">
        <v>0.00156123977991105</v>
      </c>
      <c r="F3040" s="225">
        <f>INDEX($I$5:$J$12,MATCH(D3040,$I$5:$I$12,0),2)</f>
        <v/>
      </c>
    </row>
    <row r="3041" hidden="1" s="183">
      <c r="A3041" s="225" t="n">
        <v>2014</v>
      </c>
      <c r="B3041" s="225" t="inlineStr">
        <is>
          <t>WV</t>
        </is>
      </c>
      <c r="C3041" s="225" t="inlineStr">
        <is>
          <t>N2O</t>
        </is>
      </c>
      <c r="D3041" s="225" t="inlineStr">
        <is>
          <t>refined petroleum and coke</t>
        </is>
      </c>
      <c r="E3041" s="225" t="n">
        <v>0.000884303757842339</v>
      </c>
      <c r="F3041" s="225">
        <f>INDEX($I$5:$J$12,MATCH(D3041,$I$5:$I$12,0),2)</f>
        <v/>
      </c>
    </row>
    <row r="3042" hidden="1" s="183">
      <c r="A3042" s="225" t="n">
        <v>2014</v>
      </c>
      <c r="B3042" s="225" t="inlineStr">
        <is>
          <t>WY</t>
        </is>
      </c>
      <c r="C3042" s="225" t="inlineStr">
        <is>
          <t>N2O</t>
        </is>
      </c>
      <c r="D3042" s="225" t="inlineStr">
        <is>
          <t>refined petroleum and coke</t>
        </is>
      </c>
      <c r="E3042" s="225" t="n">
        <v>0.0090125208240076</v>
      </c>
      <c r="F3042" s="225">
        <f>INDEX($I$5:$J$12,MATCH(D3042,$I$5:$I$12,0),2)</f>
        <v/>
      </c>
    </row>
    <row r="3043" hidden="1" s="183">
      <c r="A3043" s="225" t="n">
        <v>2014</v>
      </c>
      <c r="B3043" s="225" t="inlineStr">
        <is>
          <t>AK</t>
        </is>
      </c>
      <c r="C3043" s="225" t="inlineStr">
        <is>
          <t>N2O</t>
        </is>
      </c>
      <c r="D3043" s="225" t="inlineStr">
        <is>
          <t>water and waste</t>
        </is>
      </c>
      <c r="E3043" s="225" t="n">
        <v>0.0131034466020595</v>
      </c>
      <c r="F3043" s="225">
        <f>INDEX($I$5:$J$12,MATCH(D3043,$I$5:$I$12,0),2)</f>
        <v/>
      </c>
    </row>
    <row r="3044" hidden="1" s="183">
      <c r="A3044" s="225" t="n">
        <v>2014</v>
      </c>
      <c r="B3044" s="225" t="inlineStr">
        <is>
          <t>CA</t>
        </is>
      </c>
      <c r="C3044" s="225" t="inlineStr">
        <is>
          <t>N2O</t>
        </is>
      </c>
      <c r="D3044" s="225" t="inlineStr">
        <is>
          <t>water and waste</t>
        </is>
      </c>
      <c r="E3044" s="225" t="n">
        <v>0.013168975970138</v>
      </c>
      <c r="F3044" s="225">
        <f>INDEX($I$5:$J$12,MATCH(D3044,$I$5:$I$12,0),2)</f>
        <v/>
      </c>
    </row>
    <row r="3045" hidden="1" s="183">
      <c r="A3045" s="225" t="n">
        <v>2014</v>
      </c>
      <c r="B3045" s="225" t="inlineStr">
        <is>
          <t>CO</t>
        </is>
      </c>
      <c r="C3045" s="225" t="inlineStr">
        <is>
          <t>N2O</t>
        </is>
      </c>
      <c r="D3045" s="225" t="inlineStr">
        <is>
          <t>water and waste</t>
        </is>
      </c>
      <c r="E3045" s="225" t="n">
        <v>0.03821090263064</v>
      </c>
      <c r="F3045" s="225">
        <f>INDEX($I$5:$J$12,MATCH(D3045,$I$5:$I$12,0),2)</f>
        <v/>
      </c>
    </row>
    <row r="3046" hidden="1" s="183">
      <c r="A3046" s="225" t="n">
        <v>2014</v>
      </c>
      <c r="B3046" s="225" t="inlineStr">
        <is>
          <t>CT</t>
        </is>
      </c>
      <c r="C3046" s="225" t="inlineStr">
        <is>
          <t>N2O</t>
        </is>
      </c>
      <c r="D3046" s="225" t="inlineStr">
        <is>
          <t>water and waste</t>
        </is>
      </c>
      <c r="E3046" s="225" t="n">
        <v>0.000424727385693725</v>
      </c>
      <c r="F3046" s="225">
        <f>INDEX($I$5:$J$12,MATCH(D3046,$I$5:$I$12,0),2)</f>
        <v/>
      </c>
    </row>
    <row r="3047" hidden="1" s="183">
      <c r="A3047" s="225" t="n">
        <v>2014</v>
      </c>
      <c r="B3047" s="225" t="inlineStr">
        <is>
          <t>DC</t>
        </is>
      </c>
      <c r="C3047" s="225" t="inlineStr">
        <is>
          <t>N2O</t>
        </is>
      </c>
      <c r="D3047" s="225" t="inlineStr">
        <is>
          <t>water and waste</t>
        </is>
      </c>
      <c r="E3047" s="225" t="n">
        <v>0.00144892713862373</v>
      </c>
      <c r="F3047" s="225">
        <f>INDEX($I$5:$J$12,MATCH(D3047,$I$5:$I$12,0),2)</f>
        <v/>
      </c>
    </row>
    <row r="3048" hidden="1" s="183">
      <c r="A3048" s="225" t="n">
        <v>2014</v>
      </c>
      <c r="B3048" s="225" t="inlineStr">
        <is>
          <t>IA</t>
        </is>
      </c>
      <c r="C3048" s="225" t="inlineStr">
        <is>
          <t>N2O</t>
        </is>
      </c>
      <c r="D3048" s="225" t="inlineStr">
        <is>
          <t>water and waste</t>
        </is>
      </c>
      <c r="E3048" s="225" t="n">
        <v>0.545597518621262</v>
      </c>
      <c r="F3048" s="225">
        <f>INDEX($I$5:$J$12,MATCH(D3048,$I$5:$I$12,0),2)</f>
        <v/>
      </c>
    </row>
    <row r="3049" hidden="1" s="183">
      <c r="A3049" s="225" t="n">
        <v>2014</v>
      </c>
      <c r="B3049" s="225" t="inlineStr">
        <is>
          <t>IL</t>
        </is>
      </c>
      <c r="C3049" s="225" t="inlineStr">
        <is>
          <t>N2O</t>
        </is>
      </c>
      <c r="D3049" s="225" t="inlineStr">
        <is>
          <t>water and waste</t>
        </is>
      </c>
      <c r="E3049" s="225" t="n">
        <v>0.00203869145132988</v>
      </c>
      <c r="F3049" s="225">
        <f>INDEX($I$5:$J$12,MATCH(D3049,$I$5:$I$12,0),2)</f>
        <v/>
      </c>
    </row>
    <row r="3050" hidden="1" s="183">
      <c r="A3050" s="225" t="n">
        <v>2014</v>
      </c>
      <c r="B3050" s="225" t="inlineStr">
        <is>
          <t>IN</t>
        </is>
      </c>
      <c r="C3050" s="225" t="inlineStr">
        <is>
          <t>N2O</t>
        </is>
      </c>
      <c r="D3050" s="225" t="inlineStr">
        <is>
          <t>water and waste</t>
        </is>
      </c>
      <c r="E3050" s="225" t="n">
        <v>0.00465258513357069</v>
      </c>
      <c r="F3050" s="225">
        <f>INDEX($I$5:$J$12,MATCH(D3050,$I$5:$I$12,0),2)</f>
        <v/>
      </c>
    </row>
    <row r="3051" hidden="1" s="183">
      <c r="A3051" s="225" t="n">
        <v>2014</v>
      </c>
      <c r="B3051" s="225" t="inlineStr">
        <is>
          <t>KY</t>
        </is>
      </c>
      <c r="C3051" s="225" t="inlineStr">
        <is>
          <t>N2O</t>
        </is>
      </c>
      <c r="D3051" s="225" t="inlineStr">
        <is>
          <t>water and waste</t>
        </is>
      </c>
      <c r="E3051" s="225" t="n">
        <v>0.0115186067000138</v>
      </c>
      <c r="F3051" s="225">
        <f>INDEX($I$5:$J$12,MATCH(D3051,$I$5:$I$12,0),2)</f>
        <v/>
      </c>
    </row>
    <row r="3052" hidden="1" s="183">
      <c r="A3052" s="225" t="n">
        <v>2014</v>
      </c>
      <c r="B3052" s="225" t="inlineStr">
        <is>
          <t>LA</t>
        </is>
      </c>
      <c r="C3052" s="225" t="inlineStr">
        <is>
          <t>N2O</t>
        </is>
      </c>
      <c r="D3052" s="225" t="inlineStr">
        <is>
          <t>water and waste</t>
        </is>
      </c>
      <c r="E3052" s="225" t="n">
        <v>0.00152901858849741</v>
      </c>
      <c r="F3052" s="225">
        <f>INDEX($I$5:$J$12,MATCH(D3052,$I$5:$I$12,0),2)</f>
        <v/>
      </c>
    </row>
    <row r="3053" hidden="1" s="183">
      <c r="A3053" s="225" t="n">
        <v>2014</v>
      </c>
      <c r="B3053" s="225" t="inlineStr">
        <is>
          <t>MA</t>
        </is>
      </c>
      <c r="C3053" s="225" t="inlineStr">
        <is>
          <t>N2O</t>
        </is>
      </c>
      <c r="D3053" s="225" t="inlineStr">
        <is>
          <t>water and waste</t>
        </is>
      </c>
      <c r="E3053" s="225" t="n">
        <v>0.00415747435253343</v>
      </c>
      <c r="F3053" s="225">
        <f>INDEX($I$5:$J$12,MATCH(D3053,$I$5:$I$12,0),2)</f>
        <v/>
      </c>
    </row>
    <row r="3054" hidden="1" s="183">
      <c r="A3054" s="225" t="n">
        <v>2014</v>
      </c>
      <c r="B3054" s="225" t="inlineStr">
        <is>
          <t>MD</t>
        </is>
      </c>
      <c r="C3054" s="225" t="inlineStr">
        <is>
          <t>N2O</t>
        </is>
      </c>
      <c r="D3054" s="225" t="inlineStr">
        <is>
          <t>water and waste</t>
        </is>
      </c>
      <c r="E3054" s="225" t="n">
        <v>0.000354343990350193</v>
      </c>
      <c r="F3054" s="225">
        <f>INDEX($I$5:$J$12,MATCH(D3054,$I$5:$I$12,0),2)</f>
        <v/>
      </c>
    </row>
    <row r="3055" hidden="1" s="183">
      <c r="A3055" s="225" t="n">
        <v>2014</v>
      </c>
      <c r="B3055" s="225" t="inlineStr">
        <is>
          <t>MI</t>
        </is>
      </c>
      <c r="C3055" s="225" t="inlineStr">
        <is>
          <t>N2O</t>
        </is>
      </c>
      <c r="D3055" s="225" t="inlineStr">
        <is>
          <t>water and waste</t>
        </is>
      </c>
      <c r="E3055" s="225" t="n">
        <v>0.0147999291312019</v>
      </c>
      <c r="F3055" s="225">
        <f>INDEX($I$5:$J$12,MATCH(D3055,$I$5:$I$12,0),2)</f>
        <v/>
      </c>
    </row>
    <row r="3056" hidden="1" s="183">
      <c r="A3056" s="225" t="n">
        <v>2014</v>
      </c>
      <c r="B3056" s="225" t="inlineStr">
        <is>
          <t>MN</t>
        </is>
      </c>
      <c r="C3056" s="225" t="inlineStr">
        <is>
          <t>N2O</t>
        </is>
      </c>
      <c r="D3056" s="225" t="inlineStr">
        <is>
          <t>water and waste</t>
        </is>
      </c>
      <c r="E3056" s="225" t="n">
        <v>0.222030488145251</v>
      </c>
      <c r="F3056" s="225">
        <f>INDEX($I$5:$J$12,MATCH(D3056,$I$5:$I$12,0),2)</f>
        <v/>
      </c>
    </row>
    <row r="3057" hidden="1" s="183">
      <c r="A3057" s="225" t="n">
        <v>2014</v>
      </c>
      <c r="B3057" s="225" t="inlineStr">
        <is>
          <t>MO</t>
        </is>
      </c>
      <c r="C3057" s="225" t="inlineStr">
        <is>
          <t>N2O</t>
        </is>
      </c>
      <c r="D3057" s="225" t="inlineStr">
        <is>
          <t>water and waste</t>
        </is>
      </c>
      <c r="E3057" s="225" t="n">
        <v>0.0114142451138148</v>
      </c>
      <c r="F3057" s="225">
        <f>INDEX($I$5:$J$12,MATCH(D3057,$I$5:$I$12,0),2)</f>
        <v/>
      </c>
    </row>
    <row r="3058" hidden="1" s="183">
      <c r="A3058" s="225" t="n">
        <v>2014</v>
      </c>
      <c r="B3058" s="225" t="inlineStr">
        <is>
          <t>ND</t>
        </is>
      </c>
      <c r="C3058" s="225" t="inlineStr">
        <is>
          <t>N2O</t>
        </is>
      </c>
      <c r="D3058" s="225" t="inlineStr">
        <is>
          <t>water and waste</t>
        </is>
      </c>
      <c r="E3058" s="225" t="n">
        <v>0.00262845576403602</v>
      </c>
      <c r="F3058" s="225">
        <f>INDEX($I$5:$J$12,MATCH(D3058,$I$5:$I$12,0),2)</f>
        <v/>
      </c>
    </row>
    <row r="3059" hidden="1" s="183">
      <c r="A3059" s="225" t="n">
        <v>2014</v>
      </c>
      <c r="B3059" s="225" t="inlineStr">
        <is>
          <t>NJ</t>
        </is>
      </c>
      <c r="C3059" s="225" t="inlineStr">
        <is>
          <t>N2O</t>
        </is>
      </c>
      <c r="D3059" s="225" t="inlineStr">
        <is>
          <t>water and waste</t>
        </is>
      </c>
      <c r="E3059" s="225" t="n">
        <v>0.00129117125250892</v>
      </c>
      <c r="F3059" s="225">
        <f>INDEX($I$5:$J$12,MATCH(D3059,$I$5:$I$12,0),2)</f>
        <v/>
      </c>
    </row>
    <row r="3060" hidden="1" s="183">
      <c r="A3060" s="225" t="n">
        <v>2014</v>
      </c>
      <c r="B3060" s="225" t="inlineStr">
        <is>
          <t>NY</t>
        </is>
      </c>
      <c r="C3060" s="225" t="inlineStr">
        <is>
          <t>N2O</t>
        </is>
      </c>
      <c r="D3060" s="225" t="inlineStr">
        <is>
          <t>water and waste</t>
        </is>
      </c>
      <c r="E3060" s="225" t="n">
        <v>0.0227119935732678</v>
      </c>
      <c r="F3060" s="225">
        <f>INDEX($I$5:$J$12,MATCH(D3060,$I$5:$I$12,0),2)</f>
        <v/>
      </c>
    </row>
    <row r="3061" hidden="1" s="183">
      <c r="A3061" s="225" t="n">
        <v>2014</v>
      </c>
      <c r="B3061" s="225" t="inlineStr">
        <is>
          <t>OH</t>
        </is>
      </c>
      <c r="C3061" s="225" t="inlineStr">
        <is>
          <t>N2O</t>
        </is>
      </c>
      <c r="D3061" s="225" t="inlineStr">
        <is>
          <t>water and waste</t>
        </is>
      </c>
      <c r="E3061" s="225" t="n">
        <v>0.0216513886158498</v>
      </c>
      <c r="F3061" s="225">
        <f>INDEX($I$5:$J$12,MATCH(D3061,$I$5:$I$12,0),2)</f>
        <v/>
      </c>
    </row>
    <row r="3062" hidden="1" s="183">
      <c r="A3062" s="225" t="n">
        <v>2014</v>
      </c>
      <c r="B3062" s="225" t="inlineStr">
        <is>
          <t>OK</t>
        </is>
      </c>
      <c r="C3062" s="225" t="inlineStr">
        <is>
          <t>N2O</t>
        </is>
      </c>
      <c r="D3062" s="225" t="inlineStr">
        <is>
          <t>water and waste</t>
        </is>
      </c>
      <c r="E3062" s="225" t="n">
        <v>0.000305803717699482</v>
      </c>
      <c r="F3062" s="225">
        <f>INDEX($I$5:$J$12,MATCH(D3062,$I$5:$I$12,0),2)</f>
        <v/>
      </c>
    </row>
    <row r="3063" hidden="1" s="183">
      <c r="A3063" s="225" t="n">
        <v>2014</v>
      </c>
      <c r="B3063" s="225" t="inlineStr">
        <is>
          <t>PA</t>
        </is>
      </c>
      <c r="C3063" s="225" t="inlineStr">
        <is>
          <t>N2O</t>
        </is>
      </c>
      <c r="D3063" s="225" t="inlineStr">
        <is>
          <t>water and waste</t>
        </is>
      </c>
      <c r="E3063" s="225" t="n">
        <v>0.00434435440223867</v>
      </c>
      <c r="F3063" s="225">
        <f>INDEX($I$5:$J$12,MATCH(D3063,$I$5:$I$12,0),2)</f>
        <v/>
      </c>
    </row>
    <row r="3064" hidden="1" s="183">
      <c r="A3064" s="225" t="n">
        <v>2014</v>
      </c>
      <c r="B3064" s="225" t="inlineStr">
        <is>
          <t>SC</t>
        </is>
      </c>
      <c r="C3064" s="225" t="inlineStr">
        <is>
          <t>N2O</t>
        </is>
      </c>
      <c r="D3064" s="225" t="inlineStr">
        <is>
          <t>water and waste</t>
        </is>
      </c>
      <c r="E3064" s="225" t="n">
        <v>0.00620830087202599</v>
      </c>
      <c r="F3064" s="225">
        <f>INDEX($I$5:$J$12,MATCH(D3064,$I$5:$I$12,0),2)</f>
        <v/>
      </c>
    </row>
    <row r="3065" hidden="1" s="183">
      <c r="A3065" s="225" t="n">
        <v>2014</v>
      </c>
      <c r="B3065" s="225" t="inlineStr">
        <is>
          <t>TN</t>
        </is>
      </c>
      <c r="C3065" s="225" t="inlineStr">
        <is>
          <t>N2O</t>
        </is>
      </c>
      <c r="D3065" s="225" t="inlineStr">
        <is>
          <t>water and waste</t>
        </is>
      </c>
      <c r="E3065" s="225" t="n">
        <v>0.00106788599831565</v>
      </c>
      <c r="F3065" s="225">
        <f>INDEX($I$5:$J$12,MATCH(D3065,$I$5:$I$12,0),2)</f>
        <v/>
      </c>
    </row>
    <row r="3066" hidden="1" s="183">
      <c r="A3066" s="225" t="n">
        <v>2014</v>
      </c>
      <c r="B3066" s="225" t="inlineStr">
        <is>
          <t>TX</t>
        </is>
      </c>
      <c r="C3066" s="225" t="inlineStr">
        <is>
          <t>N2O</t>
        </is>
      </c>
      <c r="D3066" s="225" t="inlineStr">
        <is>
          <t>water and waste</t>
        </is>
      </c>
      <c r="E3066" s="225" t="n">
        <v>0.00453608847920898</v>
      </c>
      <c r="F3066" s="225">
        <f>INDEX($I$5:$J$12,MATCH(D3066,$I$5:$I$12,0),2)</f>
        <v/>
      </c>
    </row>
    <row r="3067" hidden="1" s="183">
      <c r="A3067" s="225" t="n">
        <v>2014</v>
      </c>
      <c r="B3067" s="225" t="inlineStr">
        <is>
          <t>VA</t>
        </is>
      </c>
      <c r="C3067" s="225" t="inlineStr">
        <is>
          <t>N2O</t>
        </is>
      </c>
      <c r="D3067" s="225" t="inlineStr">
        <is>
          <t>water and waste</t>
        </is>
      </c>
      <c r="E3067" s="225" t="n">
        <v>0.0104604287562283</v>
      </c>
      <c r="F3067" s="225">
        <f>INDEX($I$5:$J$12,MATCH(D3067,$I$5:$I$12,0),2)</f>
        <v/>
      </c>
    </row>
    <row r="3068" hidden="1" s="183">
      <c r="A3068" s="225" t="n">
        <v>2014</v>
      </c>
      <c r="B3068" s="225" t="inlineStr">
        <is>
          <t>VI</t>
        </is>
      </c>
      <c r="C3068" s="225" t="inlineStr">
        <is>
          <t>N2O</t>
        </is>
      </c>
      <c r="D3068" s="225" t="inlineStr">
        <is>
          <t>water and waste</t>
        </is>
      </c>
      <c r="E3068" s="225" t="n">
        <v>0.0142101648184957</v>
      </c>
      <c r="F3068" s="225">
        <f>INDEX($I$5:$J$12,MATCH(D3068,$I$5:$I$12,0),2)</f>
        <v/>
      </c>
    </row>
    <row r="3069" hidden="1" s="183">
      <c r="A3069" s="225" t="n">
        <v>2014</v>
      </c>
      <c r="B3069" s="225" t="inlineStr">
        <is>
          <t>WA</t>
        </is>
      </c>
      <c r="C3069" s="225" t="inlineStr">
        <is>
          <t>N2O</t>
        </is>
      </c>
      <c r="D3069" s="225" t="inlineStr">
        <is>
          <t>water and waste</t>
        </is>
      </c>
      <c r="E3069" s="225" t="n">
        <v>0.00267699603668673</v>
      </c>
      <c r="F3069" s="225">
        <f>INDEX($I$5:$J$12,MATCH(D3069,$I$5:$I$12,0),2)</f>
        <v/>
      </c>
    </row>
    <row r="3070" hidden="1" s="183">
      <c r="A3070" s="225" t="n">
        <v>2014</v>
      </c>
      <c r="B3070" s="225" t="inlineStr">
        <is>
          <t>WI</t>
        </is>
      </c>
      <c r="C3070" s="225" t="inlineStr">
        <is>
          <t>N2O</t>
        </is>
      </c>
      <c r="D3070" s="225" t="inlineStr">
        <is>
          <t>water and waste</t>
        </is>
      </c>
      <c r="E3070" s="225" t="n">
        <v>0.0218285606110249</v>
      </c>
      <c r="F3070" s="225">
        <f>INDEX($I$5:$J$12,MATCH(D3070,$I$5:$I$12,0),2)</f>
        <v/>
      </c>
    </row>
    <row r="3071" hidden="1" s="183">
      <c r="A3071" s="225" t="n">
        <v>2014</v>
      </c>
      <c r="B3071" s="225" t="inlineStr">
        <is>
          <t>WY</t>
        </is>
      </c>
      <c r="C3071" s="225" t="inlineStr">
        <is>
          <t>N2O</t>
        </is>
      </c>
      <c r="D3071" s="225" t="inlineStr">
        <is>
          <t>water and waste</t>
        </is>
      </c>
      <c r="E3071" s="225" t="n">
        <v>0.00162852614743136</v>
      </c>
      <c r="F3071" s="225">
        <f>INDEX($I$5:$J$12,MATCH(D3071,$I$5:$I$12,0),2)</f>
        <v/>
      </c>
    </row>
    <row r="3072" hidden="1" s="183">
      <c r="A3072" s="225" t="n">
        <v>2015</v>
      </c>
      <c r="B3072" s="225" t="inlineStr">
        <is>
          <t>AK</t>
        </is>
      </c>
      <c r="C3072" s="225" t="inlineStr">
        <is>
          <t>CH4</t>
        </is>
      </c>
      <c r="D3072" s="225" t="inlineStr">
        <is>
          <t>energy pipelines and gas processing</t>
        </is>
      </c>
      <c r="E3072" s="242" t="n">
        <v>3.45990024489606e-05</v>
      </c>
      <c r="F3072" s="225">
        <f>INDEX($I$5:$J$12,MATCH(D3072,$I$5:$I$12,0),2)</f>
        <v/>
      </c>
    </row>
    <row r="3073" hidden="1" s="183">
      <c r="A3073" s="225" t="n">
        <v>2015</v>
      </c>
      <c r="B3073" s="225" t="inlineStr">
        <is>
          <t>AL</t>
        </is>
      </c>
      <c r="C3073" s="225" t="inlineStr">
        <is>
          <t>CH4</t>
        </is>
      </c>
      <c r="D3073" s="225" t="inlineStr">
        <is>
          <t>energy pipelines and gas processing</t>
        </is>
      </c>
      <c r="E3073" s="225" t="n">
        <v>0.0305062601239451</v>
      </c>
      <c r="F3073" s="225">
        <f>INDEX($I$5:$J$12,MATCH(D3073,$I$5:$I$12,0),2)</f>
        <v/>
      </c>
    </row>
    <row r="3074" hidden="1" s="183">
      <c r="A3074" s="225" t="n">
        <v>2015</v>
      </c>
      <c r="B3074" s="225" t="inlineStr">
        <is>
          <t>AR</t>
        </is>
      </c>
      <c r="C3074" s="225" t="inlineStr">
        <is>
          <t>CH4</t>
        </is>
      </c>
      <c r="D3074" s="225" t="inlineStr">
        <is>
          <t>energy pipelines and gas processing</t>
        </is>
      </c>
      <c r="E3074" s="225" t="n">
        <v>0.0133437446238347</v>
      </c>
      <c r="F3074" s="225">
        <f>INDEX($I$5:$J$12,MATCH(D3074,$I$5:$I$12,0),2)</f>
        <v/>
      </c>
    </row>
    <row r="3075" hidden="1" s="183">
      <c r="A3075" s="225" t="n">
        <v>2015</v>
      </c>
      <c r="B3075" s="225" t="inlineStr">
        <is>
          <t>AZ</t>
        </is>
      </c>
      <c r="C3075" s="225" t="inlineStr">
        <is>
          <t>CH4</t>
        </is>
      </c>
      <c r="D3075" s="225" t="inlineStr">
        <is>
          <t>energy pipelines and gas processing</t>
        </is>
      </c>
      <c r="E3075" s="225" t="n">
        <v>0.0271015020392021</v>
      </c>
      <c r="F3075" s="225">
        <f>INDEX($I$5:$J$12,MATCH(D3075,$I$5:$I$12,0),2)</f>
        <v/>
      </c>
    </row>
    <row r="3076" hidden="1" s="183">
      <c r="A3076" s="225" t="n">
        <v>2015</v>
      </c>
      <c r="B3076" s="225" t="inlineStr">
        <is>
          <t>CA</t>
        </is>
      </c>
      <c r="C3076" s="225" t="inlineStr">
        <is>
          <t>CH4</t>
        </is>
      </c>
      <c r="D3076" s="225" t="inlineStr">
        <is>
          <t>energy pipelines and gas processing</t>
        </is>
      </c>
      <c r="E3076" s="225" t="n">
        <v>0.0142988369237743</v>
      </c>
      <c r="F3076" s="225">
        <f>INDEX($I$5:$J$12,MATCH(D3076,$I$5:$I$12,0),2)</f>
        <v/>
      </c>
    </row>
    <row r="3077" hidden="1" s="183">
      <c r="A3077" s="225" t="n">
        <v>2015</v>
      </c>
      <c r="B3077" s="225" t="inlineStr">
        <is>
          <t>CO</t>
        </is>
      </c>
      <c r="C3077" s="225" t="inlineStr">
        <is>
          <t>CH4</t>
        </is>
      </c>
      <c r="D3077" s="225" t="inlineStr">
        <is>
          <t>energy pipelines and gas processing</t>
        </is>
      </c>
      <c r="E3077" s="225" t="n">
        <v>0.0200620844302504</v>
      </c>
      <c r="F3077" s="225">
        <f>INDEX($I$5:$J$12,MATCH(D3077,$I$5:$I$12,0),2)</f>
        <v/>
      </c>
    </row>
    <row r="3078" hidden="1" s="183">
      <c r="A3078" s="225" t="n">
        <v>2015</v>
      </c>
      <c r="B3078" s="225" t="inlineStr">
        <is>
          <t>CT</t>
        </is>
      </c>
      <c r="C3078" s="225" t="inlineStr">
        <is>
          <t>CH4</t>
        </is>
      </c>
      <c r="D3078" s="225" t="inlineStr">
        <is>
          <t>energy pipelines and gas processing</t>
        </is>
      </c>
      <c r="E3078" s="225" t="n">
        <v>0.00136463918762347</v>
      </c>
      <c r="F3078" s="225">
        <f>INDEX($I$5:$J$12,MATCH(D3078,$I$5:$I$12,0),2)</f>
        <v/>
      </c>
    </row>
    <row r="3079" hidden="1" s="183">
      <c r="A3079" s="225" t="n">
        <v>2015</v>
      </c>
      <c r="B3079" s="225" t="inlineStr">
        <is>
          <t>FL</t>
        </is>
      </c>
      <c r="C3079" s="225" t="inlineStr">
        <is>
          <t>CH4</t>
        </is>
      </c>
      <c r="D3079" s="225" t="inlineStr">
        <is>
          <t>energy pipelines and gas processing</t>
        </is>
      </c>
      <c r="E3079" s="225" t="n">
        <v>0.0285317194991303</v>
      </c>
      <c r="F3079" s="225">
        <f>INDEX($I$5:$J$12,MATCH(D3079,$I$5:$I$12,0),2)</f>
        <v/>
      </c>
    </row>
    <row r="3080" hidden="1" s="183">
      <c r="A3080" s="225" t="n">
        <v>2015</v>
      </c>
      <c r="B3080" s="225" t="inlineStr">
        <is>
          <t>GA</t>
        </is>
      </c>
      <c r="C3080" s="225" t="inlineStr">
        <is>
          <t>CH4</t>
        </is>
      </c>
      <c r="D3080" s="225" t="inlineStr">
        <is>
          <t>energy pipelines and gas processing</t>
        </is>
      </c>
      <c r="E3080" s="225" t="n">
        <v>0.0226800221814073</v>
      </c>
      <c r="F3080" s="225">
        <f>INDEX($I$5:$J$12,MATCH(D3080,$I$5:$I$12,0),2)</f>
        <v/>
      </c>
    </row>
    <row r="3081" hidden="1" s="183">
      <c r="A3081" s="225" t="n">
        <v>2015</v>
      </c>
      <c r="B3081" s="225" t="inlineStr">
        <is>
          <t>IA</t>
        </is>
      </c>
      <c r="C3081" s="225" t="inlineStr">
        <is>
          <t>CH4</t>
        </is>
      </c>
      <c r="D3081" s="225" t="inlineStr">
        <is>
          <t>energy pipelines and gas processing</t>
        </is>
      </c>
      <c r="E3081" s="225" t="n">
        <v>0.0231002872383281</v>
      </c>
      <c r="F3081" s="225">
        <f>INDEX($I$5:$J$12,MATCH(D3081,$I$5:$I$12,0),2)</f>
        <v/>
      </c>
    </row>
    <row r="3082" hidden="1" s="183">
      <c r="A3082" s="225" t="n">
        <v>2015</v>
      </c>
      <c r="B3082" s="225" t="inlineStr">
        <is>
          <t>ID</t>
        </is>
      </c>
      <c r="C3082" s="225" t="inlineStr">
        <is>
          <t>CH4</t>
        </is>
      </c>
      <c r="D3082" s="225" t="inlineStr">
        <is>
          <t>energy pipelines and gas processing</t>
        </is>
      </c>
      <c r="E3082" s="225" t="n">
        <v>0.00118529789096208</v>
      </c>
      <c r="F3082" s="225">
        <f>INDEX($I$5:$J$12,MATCH(D3082,$I$5:$I$12,0),2)</f>
        <v/>
      </c>
    </row>
    <row r="3083" hidden="1" s="183">
      <c r="A3083" s="225" t="n">
        <v>2015</v>
      </c>
      <c r="B3083" s="225" t="inlineStr">
        <is>
          <t>IL</t>
        </is>
      </c>
      <c r="C3083" s="225" t="inlineStr">
        <is>
          <t>CH4</t>
        </is>
      </c>
      <c r="D3083" s="225" t="inlineStr">
        <is>
          <t>energy pipelines and gas processing</t>
        </is>
      </c>
      <c r="E3083" s="225" t="n">
        <v>0.0415389700203433</v>
      </c>
      <c r="F3083" s="225">
        <f>INDEX($I$5:$J$12,MATCH(D3083,$I$5:$I$12,0),2)</f>
        <v/>
      </c>
    </row>
    <row r="3084" hidden="1" s="183">
      <c r="A3084" s="225" t="n">
        <v>2015</v>
      </c>
      <c r="B3084" s="225" t="inlineStr">
        <is>
          <t>IN</t>
        </is>
      </c>
      <c r="C3084" s="225" t="inlineStr">
        <is>
          <t>CH4</t>
        </is>
      </c>
      <c r="D3084" s="225" t="inlineStr">
        <is>
          <t>energy pipelines and gas processing</t>
        </is>
      </c>
      <c r="E3084" s="225" t="n">
        <v>0.0160232399235471</v>
      </c>
      <c r="F3084" s="225">
        <f>INDEX($I$5:$J$12,MATCH(D3084,$I$5:$I$12,0),2)</f>
        <v/>
      </c>
    </row>
    <row r="3085" hidden="1" s="183">
      <c r="A3085" s="225" t="n">
        <v>2015</v>
      </c>
      <c r="B3085" s="225" t="inlineStr">
        <is>
          <t>KS</t>
        </is>
      </c>
      <c r="C3085" s="225" t="inlineStr">
        <is>
          <t>CH4</t>
        </is>
      </c>
      <c r="D3085" s="225" t="inlineStr">
        <is>
          <t>energy pipelines and gas processing</t>
        </is>
      </c>
      <c r="E3085" s="225" t="n">
        <v>0.0622819651692649</v>
      </c>
      <c r="F3085" s="225">
        <f>INDEX($I$5:$J$12,MATCH(D3085,$I$5:$I$12,0),2)</f>
        <v/>
      </c>
    </row>
    <row r="3086" hidden="1" s="183">
      <c r="A3086" s="225" t="n">
        <v>2015</v>
      </c>
      <c r="B3086" s="225" t="inlineStr">
        <is>
          <t>KY</t>
        </is>
      </c>
      <c r="C3086" s="225" t="inlineStr">
        <is>
          <t>CH4</t>
        </is>
      </c>
      <c r="D3086" s="225" t="inlineStr">
        <is>
          <t>energy pipelines and gas processing</t>
        </is>
      </c>
      <c r="E3086" s="225" t="n">
        <v>0.0378956386510507</v>
      </c>
      <c r="F3086" s="225">
        <f>INDEX($I$5:$J$12,MATCH(D3086,$I$5:$I$12,0),2)</f>
        <v/>
      </c>
    </row>
    <row r="3087" hidden="1" s="183">
      <c r="A3087" s="225" t="n">
        <v>2015</v>
      </c>
      <c r="B3087" s="225" t="inlineStr">
        <is>
          <t>LA</t>
        </is>
      </c>
      <c r="C3087" s="225" t="inlineStr">
        <is>
          <t>CH4</t>
        </is>
      </c>
      <c r="D3087" s="225" t="inlineStr">
        <is>
          <t>energy pipelines and gas processing</t>
        </is>
      </c>
      <c r="E3087" s="225" t="n">
        <v>0.13442718455025</v>
      </c>
      <c r="F3087" s="225">
        <f>INDEX($I$5:$J$12,MATCH(D3087,$I$5:$I$12,0),2)</f>
        <v/>
      </c>
    </row>
    <row r="3088" hidden="1" s="183">
      <c r="A3088" s="225" t="n">
        <v>2015</v>
      </c>
      <c r="B3088" s="225" t="inlineStr">
        <is>
          <t>MA</t>
        </is>
      </c>
      <c r="C3088" s="225" t="inlineStr">
        <is>
          <t>CH4</t>
        </is>
      </c>
      <c r="D3088" s="225" t="inlineStr">
        <is>
          <t>energy pipelines and gas processing</t>
        </is>
      </c>
      <c r="E3088" s="225" t="n">
        <v>0.00320760018220099</v>
      </c>
      <c r="F3088" s="225">
        <f>INDEX($I$5:$J$12,MATCH(D3088,$I$5:$I$12,0),2)</f>
        <v/>
      </c>
    </row>
    <row r="3089" hidden="1" s="183">
      <c r="A3089" s="225" t="n">
        <v>2015</v>
      </c>
      <c r="B3089" s="225" t="inlineStr">
        <is>
          <t>MD</t>
        </is>
      </c>
      <c r="C3089" s="225" t="inlineStr">
        <is>
          <t>CH4</t>
        </is>
      </c>
      <c r="D3089" s="225" t="inlineStr">
        <is>
          <t>energy pipelines and gas processing</t>
        </is>
      </c>
      <c r="E3089" s="225" t="n">
        <v>0.0011015269366631</v>
      </c>
      <c r="F3089" s="225">
        <f>INDEX($I$5:$J$12,MATCH(D3089,$I$5:$I$12,0),2)</f>
        <v/>
      </c>
    </row>
    <row r="3090" hidden="1" s="183">
      <c r="A3090" s="225" t="n">
        <v>2015</v>
      </c>
      <c r="B3090" s="225" t="inlineStr">
        <is>
          <t>ME</t>
        </is>
      </c>
      <c r="C3090" s="225" t="inlineStr">
        <is>
          <t>CH4</t>
        </is>
      </c>
      <c r="D3090" s="225" t="inlineStr">
        <is>
          <t>energy pipelines and gas processing</t>
        </is>
      </c>
      <c r="E3090" s="242" t="n">
        <v>6.69415482164674e-05</v>
      </c>
      <c r="F3090" s="225">
        <f>INDEX($I$5:$J$12,MATCH(D3090,$I$5:$I$12,0),2)</f>
        <v/>
      </c>
    </row>
    <row r="3091" hidden="1" s="183">
      <c r="A3091" s="225" t="n">
        <v>2015</v>
      </c>
      <c r="B3091" s="225" t="inlineStr">
        <is>
          <t>MI</t>
        </is>
      </c>
      <c r="C3091" s="225" t="inlineStr">
        <is>
          <t>CH4</t>
        </is>
      </c>
      <c r="D3091" s="225" t="inlineStr">
        <is>
          <t>energy pipelines and gas processing</t>
        </is>
      </c>
      <c r="E3091" s="225" t="n">
        <v>0.0126967127218549</v>
      </c>
      <c r="F3091" s="225">
        <f>INDEX($I$5:$J$12,MATCH(D3091,$I$5:$I$12,0),2)</f>
        <v/>
      </c>
    </row>
    <row r="3092" hidden="1" s="183">
      <c r="A3092" s="225" t="n">
        <v>2015</v>
      </c>
      <c r="B3092" s="225" t="inlineStr">
        <is>
          <t>MN</t>
        </is>
      </c>
      <c r="C3092" s="225" t="inlineStr">
        <is>
          <t>CH4</t>
        </is>
      </c>
      <c r="D3092" s="225" t="inlineStr">
        <is>
          <t>energy pipelines and gas processing</t>
        </is>
      </c>
      <c r="E3092" s="225" t="n">
        <v>0.00380377484124681</v>
      </c>
      <c r="F3092" s="225">
        <f>INDEX($I$5:$J$12,MATCH(D3092,$I$5:$I$12,0),2)</f>
        <v/>
      </c>
    </row>
    <row r="3093" hidden="1" s="183">
      <c r="A3093" s="225" t="n">
        <v>2015</v>
      </c>
      <c r="B3093" s="225" t="inlineStr">
        <is>
          <t>MO</t>
        </is>
      </c>
      <c r="C3093" s="225" t="inlineStr">
        <is>
          <t>CH4</t>
        </is>
      </c>
      <c r="D3093" s="225" t="inlineStr">
        <is>
          <t>energy pipelines and gas processing</t>
        </is>
      </c>
      <c r="E3093" s="225" t="n">
        <v>0.008879862184234271</v>
      </c>
      <c r="F3093" s="225">
        <f>INDEX($I$5:$J$12,MATCH(D3093,$I$5:$I$12,0),2)</f>
        <v/>
      </c>
    </row>
    <row r="3094" hidden="1" s="183">
      <c r="A3094" s="225" t="n">
        <v>2015</v>
      </c>
      <c r="B3094" s="225" t="inlineStr">
        <is>
          <t>MS</t>
        </is>
      </c>
      <c r="C3094" s="225" t="inlineStr">
        <is>
          <t>CH4</t>
        </is>
      </c>
      <c r="D3094" s="225" t="inlineStr">
        <is>
          <t>energy pipelines and gas processing</t>
        </is>
      </c>
      <c r="E3094" s="225" t="n">
        <v>0.0780322208438704</v>
      </c>
      <c r="F3094" s="225">
        <f>INDEX($I$5:$J$12,MATCH(D3094,$I$5:$I$12,0),2)</f>
        <v/>
      </c>
    </row>
    <row r="3095" hidden="1" s="183">
      <c r="A3095" s="225" t="n">
        <v>2015</v>
      </c>
      <c r="B3095" s="225" t="inlineStr">
        <is>
          <t>MT</t>
        </is>
      </c>
      <c r="C3095" s="225" t="inlineStr">
        <is>
          <t>CH4</t>
        </is>
      </c>
      <c r="D3095" s="225" t="inlineStr">
        <is>
          <t>energy pipelines and gas processing</t>
        </is>
      </c>
      <c r="E3095" s="225" t="n">
        <v>0.00536242229396113</v>
      </c>
      <c r="F3095" s="225">
        <f>INDEX($I$5:$J$12,MATCH(D3095,$I$5:$I$12,0),2)</f>
        <v/>
      </c>
    </row>
    <row r="3096" hidden="1" s="183">
      <c r="A3096" s="225" t="n">
        <v>2015</v>
      </c>
      <c r="B3096" s="225" t="inlineStr">
        <is>
          <t>NC</t>
        </is>
      </c>
      <c r="C3096" s="225" t="inlineStr">
        <is>
          <t>CH4</t>
        </is>
      </c>
      <c r="D3096" s="225" t="inlineStr">
        <is>
          <t>energy pipelines and gas processing</t>
        </is>
      </c>
      <c r="E3096" s="225" t="n">
        <v>0.00525462947790751</v>
      </c>
      <c r="F3096" s="225">
        <f>INDEX($I$5:$J$12,MATCH(D3096,$I$5:$I$12,0),2)</f>
        <v/>
      </c>
    </row>
    <row r="3097" hidden="1" s="183">
      <c r="A3097" s="225" t="n">
        <v>2015</v>
      </c>
      <c r="B3097" s="225" t="inlineStr">
        <is>
          <t>ND</t>
        </is>
      </c>
      <c r="C3097" s="225" t="inlineStr">
        <is>
          <t>CH4</t>
        </is>
      </c>
      <c r="D3097" s="225" t="inlineStr">
        <is>
          <t>energy pipelines and gas processing</t>
        </is>
      </c>
      <c r="E3097" s="225" t="n">
        <v>0.00229303008349919</v>
      </c>
      <c r="F3097" s="225">
        <f>INDEX($I$5:$J$12,MATCH(D3097,$I$5:$I$12,0),2)</f>
        <v/>
      </c>
    </row>
    <row r="3098" hidden="1" s="183">
      <c r="A3098" s="225" t="n">
        <v>2015</v>
      </c>
      <c r="B3098" s="225" t="inlineStr">
        <is>
          <t>NE</t>
        </is>
      </c>
      <c r="C3098" s="225" t="inlineStr">
        <is>
          <t>CH4</t>
        </is>
      </c>
      <c r="D3098" s="225" t="inlineStr">
        <is>
          <t>energy pipelines and gas processing</t>
        </is>
      </c>
      <c r="E3098" s="225" t="n">
        <v>0.00531216912328458</v>
      </c>
      <c r="F3098" s="225">
        <f>INDEX($I$5:$J$12,MATCH(D3098,$I$5:$I$12,0),2)</f>
        <v/>
      </c>
    </row>
    <row r="3099" hidden="1" s="183">
      <c r="A3099" s="225" t="n">
        <v>2015</v>
      </c>
      <c r="B3099" s="225" t="inlineStr">
        <is>
          <t>NJ</t>
        </is>
      </c>
      <c r="C3099" s="225" t="inlineStr">
        <is>
          <t>CH4</t>
        </is>
      </c>
      <c r="D3099" s="225" t="inlineStr">
        <is>
          <t>energy pipelines and gas processing</t>
        </is>
      </c>
      <c r="E3099" s="225" t="n">
        <v>0.00163602511308251</v>
      </c>
      <c r="F3099" s="225">
        <f>INDEX($I$5:$J$12,MATCH(D3099,$I$5:$I$12,0),2)</f>
        <v/>
      </c>
    </row>
    <row r="3100" hidden="1" s="183">
      <c r="A3100" s="225" t="n">
        <v>2015</v>
      </c>
      <c r="B3100" s="225" t="inlineStr">
        <is>
          <t>NM</t>
        </is>
      </c>
      <c r="C3100" s="225" t="inlineStr">
        <is>
          <t>CH4</t>
        </is>
      </c>
      <c r="D3100" s="225" t="inlineStr">
        <is>
          <t>energy pipelines and gas processing</t>
        </is>
      </c>
      <c r="E3100" s="225" t="n">
        <v>0.0272732748040778</v>
      </c>
      <c r="F3100" s="225">
        <f>INDEX($I$5:$J$12,MATCH(D3100,$I$5:$I$12,0),2)</f>
        <v/>
      </c>
    </row>
    <row r="3101" hidden="1" s="183">
      <c r="A3101" s="225" t="n">
        <v>2015</v>
      </c>
      <c r="B3101" s="225" t="inlineStr">
        <is>
          <t>NV</t>
        </is>
      </c>
      <c r="C3101" s="225" t="inlineStr">
        <is>
          <t>CH4</t>
        </is>
      </c>
      <c r="D3101" s="225" t="inlineStr">
        <is>
          <t>energy pipelines and gas processing</t>
        </is>
      </c>
      <c r="E3101" s="225" t="n">
        <v>0.00164246541652749</v>
      </c>
      <c r="F3101" s="225">
        <f>INDEX($I$5:$J$12,MATCH(D3101,$I$5:$I$12,0),2)</f>
        <v/>
      </c>
    </row>
    <row r="3102" hidden="1" s="183">
      <c r="A3102" s="225" t="n">
        <v>2015</v>
      </c>
      <c r="B3102" s="225" t="inlineStr">
        <is>
          <t>NY</t>
        </is>
      </c>
      <c r="C3102" s="225" t="inlineStr">
        <is>
          <t>CH4</t>
        </is>
      </c>
      <c r="D3102" s="225" t="inlineStr">
        <is>
          <t>energy pipelines and gas processing</t>
        </is>
      </c>
      <c r="E3102" s="225" t="n">
        <v>0.0165583022141369</v>
      </c>
      <c r="F3102" s="225">
        <f>INDEX($I$5:$J$12,MATCH(D3102,$I$5:$I$12,0),2)</f>
        <v/>
      </c>
    </row>
    <row r="3103" hidden="1" s="183">
      <c r="A3103" s="225" t="n">
        <v>2015</v>
      </c>
      <c r="B3103" s="225" t="inlineStr">
        <is>
          <t>OH</t>
        </is>
      </c>
      <c r="C3103" s="225" t="inlineStr">
        <is>
          <t>CH4</t>
        </is>
      </c>
      <c r="D3103" s="225" t="inlineStr">
        <is>
          <t>energy pipelines and gas processing</t>
        </is>
      </c>
      <c r="E3103" s="225" t="n">
        <v>0.0121009540970098</v>
      </c>
      <c r="F3103" s="225">
        <f>INDEX($I$5:$J$12,MATCH(D3103,$I$5:$I$12,0),2)</f>
        <v/>
      </c>
    </row>
    <row r="3104" hidden="1" s="183">
      <c r="A3104" s="225" t="n">
        <v>2015</v>
      </c>
      <c r="B3104" s="225" t="inlineStr">
        <is>
          <t>OK</t>
        </is>
      </c>
      <c r="C3104" s="225" t="inlineStr">
        <is>
          <t>CH4</t>
        </is>
      </c>
      <c r="D3104" s="225" t="inlineStr">
        <is>
          <t>energy pipelines and gas processing</t>
        </is>
      </c>
      <c r="E3104" s="225" t="n">
        <v>0.0311476720385027</v>
      </c>
      <c r="F3104" s="225">
        <f>INDEX($I$5:$J$12,MATCH(D3104,$I$5:$I$12,0),2)</f>
        <v/>
      </c>
    </row>
    <row r="3105" hidden="1" s="183">
      <c r="A3105" s="225" t="n">
        <v>2015</v>
      </c>
      <c r="B3105" s="225" t="inlineStr">
        <is>
          <t>OR</t>
        </is>
      </c>
      <c r="C3105" s="225" t="inlineStr">
        <is>
          <t>CH4</t>
        </is>
      </c>
      <c r="D3105" s="225" t="inlineStr">
        <is>
          <t>energy pipelines and gas processing</t>
        </is>
      </c>
      <c r="E3105" s="225" t="n">
        <v>0.00112648898870169</v>
      </c>
      <c r="F3105" s="225">
        <f>INDEX($I$5:$J$12,MATCH(D3105,$I$5:$I$12,0),2)</f>
        <v/>
      </c>
    </row>
    <row r="3106" hidden="1" s="183">
      <c r="A3106" s="225" t="n">
        <v>2015</v>
      </c>
      <c r="B3106" s="225" t="inlineStr">
        <is>
          <t>PA</t>
        </is>
      </c>
      <c r="C3106" s="225" t="inlineStr">
        <is>
          <t>CH4</t>
        </is>
      </c>
      <c r="D3106" s="225" t="inlineStr">
        <is>
          <t>energy pipelines and gas processing</t>
        </is>
      </c>
      <c r="E3106" s="225" t="n">
        <v>0.0661579936338325</v>
      </c>
      <c r="F3106" s="225">
        <f>INDEX($I$5:$J$12,MATCH(D3106,$I$5:$I$12,0),2)</f>
        <v/>
      </c>
    </row>
    <row r="3107" hidden="1" s="183">
      <c r="A3107" s="225" t="n">
        <v>2015</v>
      </c>
      <c r="B3107" s="225" t="inlineStr">
        <is>
          <t>RI</t>
        </is>
      </c>
      <c r="C3107" s="225" t="inlineStr">
        <is>
          <t>CH4</t>
        </is>
      </c>
      <c r="D3107" s="225" t="inlineStr">
        <is>
          <t>energy pipelines and gas processing</t>
        </is>
      </c>
      <c r="E3107" s="225" t="n">
        <v>0.000587148832319998</v>
      </c>
      <c r="F3107" s="225">
        <f>INDEX($I$5:$J$12,MATCH(D3107,$I$5:$I$12,0),2)</f>
        <v/>
      </c>
    </row>
    <row r="3108" hidden="1" s="183">
      <c r="A3108" s="225" t="n">
        <v>2015</v>
      </c>
      <c r="B3108" s="225" t="inlineStr">
        <is>
          <t>SC</t>
        </is>
      </c>
      <c r="C3108" s="225" t="inlineStr">
        <is>
          <t>CH4</t>
        </is>
      </c>
      <c r="D3108" s="225" t="inlineStr">
        <is>
          <t>energy pipelines and gas processing</t>
        </is>
      </c>
      <c r="E3108" s="225" t="n">
        <v>0.00207857267973267</v>
      </c>
      <c r="F3108" s="225">
        <f>INDEX($I$5:$J$12,MATCH(D3108,$I$5:$I$12,0),2)</f>
        <v/>
      </c>
    </row>
    <row r="3109" hidden="1" s="183">
      <c r="A3109" s="225" t="n">
        <v>2015</v>
      </c>
      <c r="B3109" s="225" t="inlineStr">
        <is>
          <t>TN</t>
        </is>
      </c>
      <c r="C3109" s="225" t="inlineStr">
        <is>
          <t>CH4</t>
        </is>
      </c>
      <c r="D3109" s="225" t="inlineStr">
        <is>
          <t>energy pipelines and gas processing</t>
        </is>
      </c>
      <c r="E3109" s="225" t="n">
        <v>0.028404182687114</v>
      </c>
      <c r="F3109" s="225">
        <f>INDEX($I$5:$J$12,MATCH(D3109,$I$5:$I$12,0),2)</f>
        <v/>
      </c>
    </row>
    <row r="3110" hidden="1" s="183">
      <c r="A3110" s="225" t="n">
        <v>2015</v>
      </c>
      <c r="B3110" s="225" t="inlineStr">
        <is>
          <t>TX</t>
        </is>
      </c>
      <c r="C3110" s="225" t="inlineStr">
        <is>
          <t>CH4</t>
        </is>
      </c>
      <c r="D3110" s="225" t="inlineStr">
        <is>
          <t>energy pipelines and gas processing</t>
        </is>
      </c>
      <c r="E3110" s="225" t="n">
        <v>0.172424395765445</v>
      </c>
      <c r="F3110" s="225">
        <f>INDEX($I$5:$J$12,MATCH(D3110,$I$5:$I$12,0),2)</f>
        <v/>
      </c>
    </row>
    <row r="3111" hidden="1" s="183">
      <c r="A3111" s="225" t="n">
        <v>2015</v>
      </c>
      <c r="B3111" s="225" t="inlineStr">
        <is>
          <t>UT</t>
        </is>
      </c>
      <c r="C3111" s="225" t="inlineStr">
        <is>
          <t>CH4</t>
        </is>
      </c>
      <c r="D3111" s="225" t="inlineStr">
        <is>
          <t>energy pipelines and gas processing</t>
        </is>
      </c>
      <c r="E3111" s="225" t="n">
        <v>0.00354625672247587</v>
      </c>
      <c r="F3111" s="225">
        <f>INDEX($I$5:$J$12,MATCH(D3111,$I$5:$I$12,0),2)</f>
        <v/>
      </c>
    </row>
    <row r="3112" hidden="1" s="183">
      <c r="A3112" s="225" t="n">
        <v>2015</v>
      </c>
      <c r="B3112" s="225" t="inlineStr">
        <is>
          <t>VA</t>
        </is>
      </c>
      <c r="C3112" s="225" t="inlineStr">
        <is>
          <t>CH4</t>
        </is>
      </c>
      <c r="D3112" s="225" t="inlineStr">
        <is>
          <t>energy pipelines and gas processing</t>
        </is>
      </c>
      <c r="E3112" s="225" t="n">
        <v>0.00457214535079608</v>
      </c>
      <c r="F3112" s="225">
        <f>INDEX($I$5:$J$12,MATCH(D3112,$I$5:$I$12,0),2)</f>
        <v/>
      </c>
    </row>
    <row r="3113" hidden="1" s="183">
      <c r="A3113" s="225" t="n">
        <v>2015</v>
      </c>
      <c r="B3113" s="225" t="inlineStr">
        <is>
          <t>WA</t>
        </is>
      </c>
      <c r="C3113" s="225" t="inlineStr">
        <is>
          <t>CH4</t>
        </is>
      </c>
      <c r="D3113" s="225" t="inlineStr">
        <is>
          <t>energy pipelines and gas processing</t>
        </is>
      </c>
      <c r="E3113" s="225" t="n">
        <v>0.00511200261183394</v>
      </c>
      <c r="F3113" s="225">
        <f>INDEX($I$5:$J$12,MATCH(D3113,$I$5:$I$12,0),2)</f>
        <v/>
      </c>
    </row>
    <row r="3114" hidden="1" s="183">
      <c r="A3114" s="225" t="n">
        <v>2015</v>
      </c>
      <c r="B3114" s="225" t="inlineStr">
        <is>
          <t>WI</t>
        </is>
      </c>
      <c r="C3114" s="225" t="inlineStr">
        <is>
          <t>CH4</t>
        </is>
      </c>
      <c r="D3114" s="225" t="inlineStr">
        <is>
          <t>energy pipelines and gas processing</t>
        </is>
      </c>
      <c r="E3114" s="242" t="n">
        <v>3.88298587266868e-05</v>
      </c>
      <c r="F3114" s="225">
        <f>INDEX($I$5:$J$12,MATCH(D3114,$I$5:$I$12,0),2)</f>
        <v/>
      </c>
    </row>
    <row r="3115" hidden="1" s="183">
      <c r="A3115" s="225" t="n">
        <v>2015</v>
      </c>
      <c r="B3115" s="225" t="inlineStr">
        <is>
          <t>WV</t>
        </is>
      </c>
      <c r="C3115" s="225" t="inlineStr">
        <is>
          <t>CH4</t>
        </is>
      </c>
      <c r="D3115" s="225" t="inlineStr">
        <is>
          <t>energy pipelines and gas processing</t>
        </is>
      </c>
      <c r="E3115" s="225" t="n">
        <v>0.0151370165619061</v>
      </c>
      <c r="F3115" s="225">
        <f>INDEX($I$5:$J$12,MATCH(D3115,$I$5:$I$12,0),2)</f>
        <v/>
      </c>
    </row>
    <row r="3116" hidden="1" s="183">
      <c r="A3116" s="225" t="n">
        <v>2015</v>
      </c>
      <c r="B3116" s="225" t="inlineStr">
        <is>
          <t>WY</t>
        </is>
      </c>
      <c r="C3116" s="225" t="inlineStr">
        <is>
          <t>CH4</t>
        </is>
      </c>
      <c r="D3116" s="225" t="inlineStr">
        <is>
          <t>energy pipelines and gas processing</t>
        </is>
      </c>
      <c r="E3116" s="225" t="n">
        <v>0.010069390931474</v>
      </c>
      <c r="F3116" s="225">
        <f>INDEX($I$5:$J$12,MATCH(D3116,$I$5:$I$12,0),2)</f>
        <v/>
      </c>
    </row>
    <row r="3117" hidden="1" s="183">
      <c r="A3117" s="225" t="n">
        <v>2015</v>
      </c>
      <c r="B3117" s="225" t="inlineStr">
        <is>
          <t>AK</t>
        </is>
      </c>
      <c r="C3117" s="225" t="inlineStr">
        <is>
          <t>CH4</t>
        </is>
      </c>
      <c r="D3117" s="225" t="inlineStr">
        <is>
          <t>food beverage and tobacco</t>
        </is>
      </c>
      <c r="E3117" s="242" t="n">
        <v>1.36905132898166e-05</v>
      </c>
      <c r="F3117" s="225">
        <f>INDEX($I$5:$J$12,MATCH(D3117,$I$5:$I$12,0),2)</f>
        <v/>
      </c>
    </row>
    <row r="3118" hidden="1" s="183">
      <c r="A3118" s="225" t="n">
        <v>2015</v>
      </c>
      <c r="B3118" s="225" t="inlineStr">
        <is>
          <t>AL</t>
        </is>
      </c>
      <c r="C3118" s="225" t="inlineStr">
        <is>
          <t>CH4</t>
        </is>
      </c>
      <c r="D3118" s="225" t="inlineStr">
        <is>
          <t>food beverage and tobacco</t>
        </is>
      </c>
      <c r="E3118" s="225" t="n">
        <v>0.0105835048060897</v>
      </c>
      <c r="F3118" s="225">
        <f>INDEX($I$5:$J$12,MATCH(D3118,$I$5:$I$12,0),2)</f>
        <v/>
      </c>
    </row>
    <row r="3119" hidden="1" s="183">
      <c r="A3119" s="225" t="n">
        <v>2015</v>
      </c>
      <c r="B3119" s="225" t="inlineStr">
        <is>
          <t>AR</t>
        </is>
      </c>
      <c r="C3119" s="225" t="inlineStr">
        <is>
          <t>CH4</t>
        </is>
      </c>
      <c r="D3119" s="225" t="inlineStr">
        <is>
          <t>food beverage and tobacco</t>
        </is>
      </c>
      <c r="E3119" s="225" t="n">
        <v>0.0194842204287772</v>
      </c>
      <c r="F3119" s="225">
        <f>INDEX($I$5:$J$12,MATCH(D3119,$I$5:$I$12,0),2)</f>
        <v/>
      </c>
    </row>
    <row r="3120" hidden="1" s="183">
      <c r="A3120" s="225" t="n">
        <v>2015</v>
      </c>
      <c r="B3120" s="225" t="inlineStr">
        <is>
          <t>AZ</t>
        </is>
      </c>
      <c r="C3120" s="225" t="inlineStr">
        <is>
          <t>CH4</t>
        </is>
      </c>
      <c r="D3120" s="225" t="inlineStr">
        <is>
          <t>food beverage and tobacco</t>
        </is>
      </c>
      <c r="E3120" s="242" t="n">
        <v>3.02593555192713e-05</v>
      </c>
      <c r="F3120" s="225">
        <f>INDEX($I$5:$J$12,MATCH(D3120,$I$5:$I$12,0),2)</f>
        <v/>
      </c>
    </row>
    <row r="3121" hidden="1" s="183">
      <c r="A3121" s="225" t="n">
        <v>2015</v>
      </c>
      <c r="B3121" s="225" t="inlineStr">
        <is>
          <t>CA</t>
        </is>
      </c>
      <c r="C3121" s="225" t="inlineStr">
        <is>
          <t>CH4</t>
        </is>
      </c>
      <c r="D3121" s="225" t="inlineStr">
        <is>
          <t>food beverage and tobacco</t>
        </is>
      </c>
      <c r="E3121" s="225" t="n">
        <v>0.000222516968025861</v>
      </c>
      <c r="F3121" s="225">
        <f>INDEX($I$5:$J$12,MATCH(D3121,$I$5:$I$12,0),2)</f>
        <v/>
      </c>
    </row>
    <row r="3122" hidden="1" s="183">
      <c r="A3122" s="225" t="n">
        <v>2015</v>
      </c>
      <c r="B3122" s="225" t="inlineStr">
        <is>
          <t>CO</t>
        </is>
      </c>
      <c r="C3122" s="225" t="inlineStr">
        <is>
          <t>CH4</t>
        </is>
      </c>
      <c r="D3122" s="225" t="inlineStr">
        <is>
          <t>food beverage and tobacco</t>
        </is>
      </c>
      <c r="E3122" s="225" t="n">
        <v>0.000341229585959393</v>
      </c>
      <c r="F3122" s="225">
        <f>INDEX($I$5:$J$12,MATCH(D3122,$I$5:$I$12,0),2)</f>
        <v/>
      </c>
    </row>
    <row r="3123" hidden="1" s="183">
      <c r="A3123" s="225" t="n">
        <v>2015</v>
      </c>
      <c r="B3123" s="225" t="inlineStr">
        <is>
          <t>CT</t>
        </is>
      </c>
      <c r="C3123" s="225" t="inlineStr">
        <is>
          <t>CH4</t>
        </is>
      </c>
      <c r="D3123" s="225" t="inlineStr">
        <is>
          <t>food beverage and tobacco</t>
        </is>
      </c>
      <c r="E3123" s="242" t="n">
        <v>2.95213224578257e-06</v>
      </c>
      <c r="F3123" s="225">
        <f>INDEX($I$5:$J$12,MATCH(D3123,$I$5:$I$12,0),2)</f>
        <v/>
      </c>
    </row>
    <row r="3124" hidden="1" s="183">
      <c r="A3124" s="225" t="n">
        <v>2015</v>
      </c>
      <c r="B3124" s="225" t="inlineStr">
        <is>
          <t>DE</t>
        </is>
      </c>
      <c r="C3124" s="225" t="inlineStr">
        <is>
          <t>CH4</t>
        </is>
      </c>
      <c r="D3124" s="225" t="inlineStr">
        <is>
          <t>food beverage and tobacco</t>
        </is>
      </c>
      <c r="E3124" s="225" t="n">
        <v>0.296942436041224</v>
      </c>
      <c r="F3124" s="225">
        <f>INDEX($I$5:$J$12,MATCH(D3124,$I$5:$I$12,0),2)</f>
        <v/>
      </c>
    </row>
    <row r="3125" hidden="1" s="183">
      <c r="A3125" s="225" t="n">
        <v>2015</v>
      </c>
      <c r="B3125" s="225" t="inlineStr">
        <is>
          <t>FL</t>
        </is>
      </c>
      <c r="C3125" s="225" t="inlineStr">
        <is>
          <t>CH4</t>
        </is>
      </c>
      <c r="D3125" s="225" t="inlineStr">
        <is>
          <t>food beverage and tobacco</t>
        </is>
      </c>
      <c r="E3125" s="225" t="n">
        <v>0.00365986905005587</v>
      </c>
      <c r="F3125" s="225">
        <f>INDEX($I$5:$J$12,MATCH(D3125,$I$5:$I$12,0),2)</f>
        <v/>
      </c>
    </row>
    <row r="3126" hidden="1" s="183">
      <c r="A3126" s="225" t="n">
        <v>2015</v>
      </c>
      <c r="B3126" s="225" t="inlineStr">
        <is>
          <t>GA</t>
        </is>
      </c>
      <c r="C3126" s="225" t="inlineStr">
        <is>
          <t>CH4</t>
        </is>
      </c>
      <c r="D3126" s="225" t="inlineStr">
        <is>
          <t>food beverage and tobacco</t>
        </is>
      </c>
      <c r="E3126" s="225" t="n">
        <v>0.00419365146174643</v>
      </c>
      <c r="F3126" s="225">
        <f>INDEX($I$5:$J$12,MATCH(D3126,$I$5:$I$12,0),2)</f>
        <v/>
      </c>
    </row>
    <row r="3127" hidden="1" s="183">
      <c r="A3127" s="225" t="n">
        <v>2015</v>
      </c>
      <c r="B3127" s="225" t="inlineStr">
        <is>
          <t>IA</t>
        </is>
      </c>
      <c r="C3127" s="225" t="inlineStr">
        <is>
          <t>CH4</t>
        </is>
      </c>
      <c r="D3127" s="225" t="inlineStr">
        <is>
          <t>food beverage and tobacco</t>
        </is>
      </c>
      <c r="E3127" s="225" t="n">
        <v>0.0699593716489839</v>
      </c>
      <c r="F3127" s="225">
        <f>INDEX($I$5:$J$12,MATCH(D3127,$I$5:$I$12,0),2)</f>
        <v/>
      </c>
    </row>
    <row r="3128" hidden="1" s="183">
      <c r="A3128" s="225" t="n">
        <v>2015</v>
      </c>
      <c r="B3128" s="225" t="inlineStr">
        <is>
          <t>ID</t>
        </is>
      </c>
      <c r="C3128" s="225" t="inlineStr">
        <is>
          <t>CH4</t>
        </is>
      </c>
      <c r="D3128" s="225" t="inlineStr">
        <is>
          <t>food beverage and tobacco</t>
        </is>
      </c>
      <c r="E3128" s="225" t="n">
        <v>0.0194596439278311</v>
      </c>
      <c r="F3128" s="225">
        <f>INDEX($I$5:$J$12,MATCH(D3128,$I$5:$I$12,0),2)</f>
        <v/>
      </c>
    </row>
    <row r="3129" hidden="1" s="183">
      <c r="A3129" s="225" t="n">
        <v>2015</v>
      </c>
      <c r="B3129" s="225" t="inlineStr">
        <is>
          <t>IL</t>
        </is>
      </c>
      <c r="C3129" s="225" t="inlineStr">
        <is>
          <t>CH4</t>
        </is>
      </c>
      <c r="D3129" s="225" t="inlineStr">
        <is>
          <t>food beverage and tobacco</t>
        </is>
      </c>
      <c r="E3129" s="225" t="n">
        <v>0.0171057243800033</v>
      </c>
      <c r="F3129" s="225">
        <f>INDEX($I$5:$J$12,MATCH(D3129,$I$5:$I$12,0),2)</f>
        <v/>
      </c>
    </row>
    <row r="3130" hidden="1" s="183">
      <c r="A3130" s="225" t="n">
        <v>2015</v>
      </c>
      <c r="B3130" s="225" t="inlineStr">
        <is>
          <t>IN</t>
        </is>
      </c>
      <c r="C3130" s="225" t="inlineStr">
        <is>
          <t>CH4</t>
        </is>
      </c>
      <c r="D3130" s="225" t="inlineStr">
        <is>
          <t>food beverage and tobacco</t>
        </is>
      </c>
      <c r="E3130" s="225" t="n">
        <v>0.0155103552127293</v>
      </c>
      <c r="F3130" s="225">
        <f>INDEX($I$5:$J$12,MATCH(D3130,$I$5:$I$12,0),2)</f>
        <v/>
      </c>
    </row>
    <row r="3131" hidden="1" s="183">
      <c r="A3131" s="225" t="n">
        <v>2015</v>
      </c>
      <c r="B3131" s="225" t="inlineStr">
        <is>
          <t>KS</t>
        </is>
      </c>
      <c r="C3131" s="225" t="inlineStr">
        <is>
          <t>CH4</t>
        </is>
      </c>
      <c r="D3131" s="225" t="inlineStr">
        <is>
          <t>food beverage and tobacco</t>
        </is>
      </c>
      <c r="E3131" s="225" t="n">
        <v>0.00773764932115534</v>
      </c>
      <c r="F3131" s="225">
        <f>INDEX($I$5:$J$12,MATCH(D3131,$I$5:$I$12,0),2)</f>
        <v/>
      </c>
    </row>
    <row r="3132" hidden="1" s="183">
      <c r="A3132" s="225" t="n">
        <v>2015</v>
      </c>
      <c r="B3132" s="225" t="inlineStr">
        <is>
          <t>KY</t>
        </is>
      </c>
      <c r="C3132" s="225" t="inlineStr">
        <is>
          <t>CH4</t>
        </is>
      </c>
      <c r="D3132" s="225" t="inlineStr">
        <is>
          <t>food beverage and tobacco</t>
        </is>
      </c>
      <c r="E3132" s="225" t="n">
        <v>0.00272374791491822</v>
      </c>
      <c r="F3132" s="225">
        <f>INDEX($I$5:$J$12,MATCH(D3132,$I$5:$I$12,0),2)</f>
        <v/>
      </c>
    </row>
    <row r="3133" hidden="1" s="183">
      <c r="A3133" s="225" t="n">
        <v>2015</v>
      </c>
      <c r="B3133" s="225" t="inlineStr">
        <is>
          <t>LA</t>
        </is>
      </c>
      <c r="C3133" s="225" t="inlineStr">
        <is>
          <t>CH4</t>
        </is>
      </c>
      <c r="D3133" s="225" t="inlineStr">
        <is>
          <t>food beverage and tobacco</t>
        </is>
      </c>
      <c r="E3133" s="225" t="n">
        <v>0.050755640685209</v>
      </c>
      <c r="F3133" s="225">
        <f>INDEX($I$5:$J$12,MATCH(D3133,$I$5:$I$12,0),2)</f>
        <v/>
      </c>
    </row>
    <row r="3134" hidden="1" s="183">
      <c r="A3134" s="225" t="n">
        <v>2015</v>
      </c>
      <c r="B3134" s="225" t="inlineStr">
        <is>
          <t>MA</t>
        </is>
      </c>
      <c r="C3134" s="225" t="inlineStr">
        <is>
          <t>CH4</t>
        </is>
      </c>
      <c r="D3134" s="225" t="inlineStr">
        <is>
          <t>food beverage and tobacco</t>
        </is>
      </c>
      <c r="E3134" s="242" t="n">
        <v>1.10704959216846e-06</v>
      </c>
      <c r="F3134" s="225">
        <f>INDEX($I$5:$J$12,MATCH(D3134,$I$5:$I$12,0),2)</f>
        <v/>
      </c>
    </row>
    <row r="3135" hidden="1" s="183">
      <c r="A3135" s="225" t="n">
        <v>2015</v>
      </c>
      <c r="B3135" s="225" t="inlineStr">
        <is>
          <t>MD</t>
        </is>
      </c>
      <c r="C3135" s="225" t="inlineStr">
        <is>
          <t>CH4</t>
        </is>
      </c>
      <c r="D3135" s="225" t="inlineStr">
        <is>
          <t>food beverage and tobacco</t>
        </is>
      </c>
      <c r="E3135" s="225" t="n">
        <v>0.00514287268372475</v>
      </c>
      <c r="F3135" s="225">
        <f>INDEX($I$5:$J$12,MATCH(D3135,$I$5:$I$12,0),2)</f>
        <v/>
      </c>
    </row>
    <row r="3136" hidden="1" s="183">
      <c r="A3136" s="225" t="n">
        <v>2015</v>
      </c>
      <c r="B3136" s="225" t="inlineStr">
        <is>
          <t>ME</t>
        </is>
      </c>
      <c r="C3136" s="225" t="inlineStr">
        <is>
          <t>CH4</t>
        </is>
      </c>
      <c r="D3136" s="225" t="inlineStr">
        <is>
          <t>food beverage and tobacco</t>
        </is>
      </c>
      <c r="E3136" s="225" t="n">
        <v>0.000222738377944295</v>
      </c>
      <c r="F3136" s="225">
        <f>INDEX($I$5:$J$12,MATCH(D3136,$I$5:$I$12,0),2)</f>
        <v/>
      </c>
    </row>
    <row r="3137" hidden="1" s="183">
      <c r="A3137" s="225" t="n">
        <v>2015</v>
      </c>
      <c r="B3137" s="225" t="inlineStr">
        <is>
          <t>MI</t>
        </is>
      </c>
      <c r="C3137" s="225" t="inlineStr">
        <is>
          <t>CH4</t>
        </is>
      </c>
      <c r="D3137" s="225" t="inlineStr">
        <is>
          <t>food beverage and tobacco</t>
        </is>
      </c>
      <c r="E3137" s="225" t="n">
        <v>0.000136130198183648</v>
      </c>
      <c r="F3137" s="225">
        <f>INDEX($I$5:$J$12,MATCH(D3137,$I$5:$I$12,0),2)</f>
        <v/>
      </c>
    </row>
    <row r="3138" hidden="1" s="183">
      <c r="A3138" s="225" t="n">
        <v>2015</v>
      </c>
      <c r="B3138" s="225" t="inlineStr">
        <is>
          <t>MN</t>
        </is>
      </c>
      <c r="C3138" s="225" t="inlineStr">
        <is>
          <t>CH4</t>
        </is>
      </c>
      <c r="D3138" s="225" t="inlineStr">
        <is>
          <t>food beverage and tobacco</t>
        </is>
      </c>
      <c r="E3138" s="225" t="n">
        <v>0.0459029256995916</v>
      </c>
      <c r="F3138" s="225">
        <f>INDEX($I$5:$J$12,MATCH(D3138,$I$5:$I$12,0),2)</f>
        <v/>
      </c>
    </row>
    <row r="3139" hidden="1" s="183">
      <c r="A3139" s="225" t="n">
        <v>2015</v>
      </c>
      <c r="B3139" s="225" t="inlineStr">
        <is>
          <t>MO</t>
        </is>
      </c>
      <c r="C3139" s="225" t="inlineStr">
        <is>
          <t>CH4</t>
        </is>
      </c>
      <c r="D3139" s="225" t="inlineStr">
        <is>
          <t>food beverage and tobacco</t>
        </is>
      </c>
      <c r="E3139" s="225" t="n">
        <v>0.0137954984928073</v>
      </c>
      <c r="F3139" s="225">
        <f>INDEX($I$5:$J$12,MATCH(D3139,$I$5:$I$12,0),2)</f>
        <v/>
      </c>
    </row>
    <row r="3140" hidden="1" s="183">
      <c r="A3140" s="225" t="n">
        <v>2015</v>
      </c>
      <c r="B3140" s="225" t="inlineStr">
        <is>
          <t>MS</t>
        </is>
      </c>
      <c r="C3140" s="225" t="inlineStr">
        <is>
          <t>CH4</t>
        </is>
      </c>
      <c r="D3140" s="225" t="inlineStr">
        <is>
          <t>food beverage and tobacco</t>
        </is>
      </c>
      <c r="E3140" s="225" t="n">
        <v>0.0262956751594714</v>
      </c>
      <c r="F3140" s="225">
        <f>INDEX($I$5:$J$12,MATCH(D3140,$I$5:$I$12,0),2)</f>
        <v/>
      </c>
    </row>
    <row r="3141" hidden="1" s="183">
      <c r="A3141" s="225" t="n">
        <v>2015</v>
      </c>
      <c r="B3141" s="225" t="inlineStr">
        <is>
          <t>MT</t>
        </is>
      </c>
      <c r="C3141" s="225" t="inlineStr">
        <is>
          <t>CH4</t>
        </is>
      </c>
      <c r="D3141" s="225" t="inlineStr">
        <is>
          <t>food beverage and tobacco</t>
        </is>
      </c>
      <c r="E3141" s="242" t="n">
        <v>8.41726706578756e-05</v>
      </c>
      <c r="F3141" s="225">
        <f>INDEX($I$5:$J$12,MATCH(D3141,$I$5:$I$12,0),2)</f>
        <v/>
      </c>
    </row>
    <row r="3142" hidden="1" s="183">
      <c r="A3142" s="225" t="n">
        <v>2015</v>
      </c>
      <c r="B3142" s="225" t="inlineStr">
        <is>
          <t>NC</t>
        </is>
      </c>
      <c r="C3142" s="225" t="inlineStr">
        <is>
          <t>CH4</t>
        </is>
      </c>
      <c r="D3142" s="225" t="inlineStr">
        <is>
          <t>food beverage and tobacco</t>
        </is>
      </c>
      <c r="E3142" s="225" t="n">
        <v>0.06701506255365269</v>
      </c>
      <c r="F3142" s="225">
        <f>INDEX($I$5:$J$12,MATCH(D3142,$I$5:$I$12,0),2)</f>
        <v/>
      </c>
    </row>
    <row r="3143" hidden="1" s="183">
      <c r="A3143" s="225" t="n">
        <v>2015</v>
      </c>
      <c r="B3143" s="225" t="inlineStr">
        <is>
          <t>ND</t>
        </is>
      </c>
      <c r="C3143" s="225" t="inlineStr">
        <is>
          <t>CH4</t>
        </is>
      </c>
      <c r="D3143" s="225" t="inlineStr">
        <is>
          <t>food beverage and tobacco</t>
        </is>
      </c>
      <c r="E3143" s="225" t="n">
        <v>0.0308332869295045</v>
      </c>
      <c r="F3143" s="225">
        <f>INDEX($I$5:$J$12,MATCH(D3143,$I$5:$I$12,0),2)</f>
        <v/>
      </c>
    </row>
    <row r="3144" hidden="1" s="183">
      <c r="A3144" s="225" t="n">
        <v>2015</v>
      </c>
      <c r="B3144" s="225" t="inlineStr">
        <is>
          <t>NE</t>
        </is>
      </c>
      <c r="C3144" s="225" t="inlineStr">
        <is>
          <t>CH4</t>
        </is>
      </c>
      <c r="D3144" s="225" t="inlineStr">
        <is>
          <t>food beverage and tobacco</t>
        </is>
      </c>
      <c r="E3144" s="225" t="n">
        <v>0.113154896865968</v>
      </c>
      <c r="F3144" s="225">
        <f>INDEX($I$5:$J$12,MATCH(D3144,$I$5:$I$12,0),2)</f>
        <v/>
      </c>
    </row>
    <row r="3145" hidden="1" s="183">
      <c r="A3145" s="225" t="n">
        <v>2015</v>
      </c>
      <c r="B3145" s="225" t="inlineStr">
        <is>
          <t>NJ</t>
        </is>
      </c>
      <c r="C3145" s="225" t="inlineStr">
        <is>
          <t>CH4</t>
        </is>
      </c>
      <c r="D3145" s="225" t="inlineStr">
        <is>
          <t>food beverage and tobacco</t>
        </is>
      </c>
      <c r="E3145" s="242" t="n">
        <v>7.34342896138415e-06</v>
      </c>
      <c r="F3145" s="225">
        <f>INDEX($I$5:$J$12,MATCH(D3145,$I$5:$I$12,0),2)</f>
        <v/>
      </c>
    </row>
    <row r="3146" hidden="1" s="183">
      <c r="A3146" s="225" t="n">
        <v>2015</v>
      </c>
      <c r="B3146" s="225" t="inlineStr">
        <is>
          <t>NM</t>
        </is>
      </c>
      <c r="C3146" s="225" t="inlineStr">
        <is>
          <t>CH4</t>
        </is>
      </c>
      <c r="D3146" s="225" t="inlineStr">
        <is>
          <t>food beverage and tobacco</t>
        </is>
      </c>
      <c r="E3146" s="242" t="n">
        <v>4.50200167481842e-06</v>
      </c>
      <c r="F3146" s="225">
        <f>INDEX($I$5:$J$12,MATCH(D3146,$I$5:$I$12,0),2)</f>
        <v/>
      </c>
    </row>
    <row r="3147" hidden="1" s="183">
      <c r="A3147" s="225" t="n">
        <v>2015</v>
      </c>
      <c r="B3147" s="225" t="inlineStr">
        <is>
          <t>NY</t>
        </is>
      </c>
      <c r="C3147" s="225" t="inlineStr">
        <is>
          <t>CH4</t>
        </is>
      </c>
      <c r="D3147" s="225" t="inlineStr">
        <is>
          <t>food beverage and tobacco</t>
        </is>
      </c>
      <c r="E3147" s="242" t="n">
        <v>5.78617920173384e-05</v>
      </c>
      <c r="F3147" s="225">
        <f>INDEX($I$5:$J$12,MATCH(D3147,$I$5:$I$12,0),2)</f>
        <v/>
      </c>
    </row>
    <row r="3148" hidden="1" s="183">
      <c r="A3148" s="225" t="n">
        <v>2015</v>
      </c>
      <c r="B3148" s="225" t="inlineStr">
        <is>
          <t>OH</t>
        </is>
      </c>
      <c r="C3148" s="225" t="inlineStr">
        <is>
          <t>CH4</t>
        </is>
      </c>
      <c r="D3148" s="225" t="inlineStr">
        <is>
          <t>food beverage and tobacco</t>
        </is>
      </c>
      <c r="E3148" s="225" t="n">
        <v>0.00014310461061431</v>
      </c>
      <c r="F3148" s="225">
        <f>INDEX($I$5:$J$12,MATCH(D3148,$I$5:$I$12,0),2)</f>
        <v/>
      </c>
    </row>
    <row r="3149" hidden="1" s="183">
      <c r="A3149" s="225" t="n">
        <v>2015</v>
      </c>
      <c r="B3149" s="225" t="inlineStr">
        <is>
          <t>OK</t>
        </is>
      </c>
      <c r="C3149" s="225" t="inlineStr">
        <is>
          <t>CH4</t>
        </is>
      </c>
      <c r="D3149" s="225" t="inlineStr">
        <is>
          <t>food beverage and tobacco</t>
        </is>
      </c>
      <c r="E3149" s="225" t="n">
        <v>0.012475673969024</v>
      </c>
      <c r="F3149" s="225">
        <f>INDEX($I$5:$J$12,MATCH(D3149,$I$5:$I$12,0),2)</f>
        <v/>
      </c>
    </row>
    <row r="3150" hidden="1" s="183">
      <c r="A3150" s="225" t="n">
        <v>2015</v>
      </c>
      <c r="B3150" s="225" t="inlineStr">
        <is>
          <t>OR</t>
        </is>
      </c>
      <c r="C3150" s="225" t="inlineStr">
        <is>
          <t>CH4</t>
        </is>
      </c>
      <c r="D3150" s="225" t="inlineStr">
        <is>
          <t>food beverage and tobacco</t>
        </is>
      </c>
      <c r="E3150" s="242" t="n">
        <v>9.557528145721079e-06</v>
      </c>
      <c r="F3150" s="225">
        <f>INDEX($I$5:$J$12,MATCH(D3150,$I$5:$I$12,0),2)</f>
        <v/>
      </c>
    </row>
    <row r="3151" hidden="1" s="183">
      <c r="A3151" s="225" t="n">
        <v>2015</v>
      </c>
      <c r="B3151" s="225" t="inlineStr">
        <is>
          <t>PA</t>
        </is>
      </c>
      <c r="C3151" s="225" t="inlineStr">
        <is>
          <t>CH4</t>
        </is>
      </c>
      <c r="D3151" s="225" t="inlineStr">
        <is>
          <t>food beverage and tobacco</t>
        </is>
      </c>
      <c r="E3151" s="225" t="n">
        <v>0.0171104846932496</v>
      </c>
      <c r="F3151" s="225">
        <f>INDEX($I$5:$J$12,MATCH(D3151,$I$5:$I$12,0),2)</f>
        <v/>
      </c>
    </row>
    <row r="3152" hidden="1" s="183">
      <c r="A3152" s="225" t="n">
        <v>2015</v>
      </c>
      <c r="B3152" s="225" t="inlineStr">
        <is>
          <t>SC</t>
        </is>
      </c>
      <c r="C3152" s="225" t="inlineStr">
        <is>
          <t>CH4</t>
        </is>
      </c>
      <c r="D3152" s="225" t="inlineStr">
        <is>
          <t>food beverage and tobacco</t>
        </is>
      </c>
      <c r="E3152" s="225" t="n">
        <v>0.00110295350867744</v>
      </c>
      <c r="F3152" s="225">
        <f>INDEX($I$5:$J$12,MATCH(D3152,$I$5:$I$12,0),2)</f>
        <v/>
      </c>
    </row>
    <row r="3153" hidden="1" s="183">
      <c r="A3153" s="225" t="n">
        <v>2015</v>
      </c>
      <c r="B3153" s="225" t="inlineStr">
        <is>
          <t>SD</t>
        </is>
      </c>
      <c r="C3153" s="225" t="inlineStr">
        <is>
          <t>CH4</t>
        </is>
      </c>
      <c r="D3153" s="225" t="inlineStr">
        <is>
          <t>food beverage and tobacco</t>
        </is>
      </c>
      <c r="E3153" s="225" t="n">
        <v>0.00383518880380228</v>
      </c>
      <c r="F3153" s="225">
        <f>INDEX($I$5:$J$12,MATCH(D3153,$I$5:$I$12,0),2)</f>
        <v/>
      </c>
    </row>
    <row r="3154" hidden="1" s="183">
      <c r="A3154" s="225" t="n">
        <v>2015</v>
      </c>
      <c r="B3154" s="225" t="inlineStr">
        <is>
          <t>TN</t>
        </is>
      </c>
      <c r="C3154" s="225" t="inlineStr">
        <is>
          <t>CH4</t>
        </is>
      </c>
      <c r="D3154" s="225" t="inlineStr">
        <is>
          <t>food beverage and tobacco</t>
        </is>
      </c>
      <c r="E3154" s="225" t="n">
        <v>0.00480662482093011</v>
      </c>
      <c r="F3154" s="225">
        <f>INDEX($I$5:$J$12,MATCH(D3154,$I$5:$I$12,0),2)</f>
        <v/>
      </c>
    </row>
    <row r="3155" hidden="1" s="183">
      <c r="A3155" s="225" t="n">
        <v>2015</v>
      </c>
      <c r="B3155" s="225" t="inlineStr">
        <is>
          <t>TX</t>
        </is>
      </c>
      <c r="C3155" s="225" t="inlineStr">
        <is>
          <t>CH4</t>
        </is>
      </c>
      <c r="D3155" s="225" t="inlineStr">
        <is>
          <t>food beverage and tobacco</t>
        </is>
      </c>
      <c r="E3155" s="225" t="n">
        <v>0.0317732089349086</v>
      </c>
      <c r="F3155" s="225">
        <f>INDEX($I$5:$J$12,MATCH(D3155,$I$5:$I$12,0),2)</f>
        <v/>
      </c>
    </row>
    <row r="3156" hidden="1" s="183">
      <c r="A3156" s="225" t="n">
        <v>2015</v>
      </c>
      <c r="B3156" s="225" t="inlineStr">
        <is>
          <t>UT</t>
        </is>
      </c>
      <c r="C3156" s="225" t="inlineStr">
        <is>
          <t>CH4</t>
        </is>
      </c>
      <c r="D3156" s="225" t="inlineStr">
        <is>
          <t>food beverage and tobacco</t>
        </is>
      </c>
      <c r="E3156" s="242" t="n">
        <v>1.77127934746954e-06</v>
      </c>
      <c r="F3156" s="225">
        <f>INDEX($I$5:$J$12,MATCH(D3156,$I$5:$I$12,0),2)</f>
        <v/>
      </c>
    </row>
    <row r="3157" hidden="1" s="183">
      <c r="A3157" s="225" t="n">
        <v>2015</v>
      </c>
      <c r="B3157" s="225" t="inlineStr">
        <is>
          <t>VA</t>
        </is>
      </c>
      <c r="C3157" s="225" t="inlineStr">
        <is>
          <t>CH4</t>
        </is>
      </c>
      <c r="D3157" s="225" t="inlineStr">
        <is>
          <t>food beverage and tobacco</t>
        </is>
      </c>
      <c r="E3157" s="225" t="n">
        <v>0.0837577115690778</v>
      </c>
      <c r="F3157" s="225">
        <f>INDEX($I$5:$J$12,MATCH(D3157,$I$5:$I$12,0),2)</f>
        <v/>
      </c>
    </row>
    <row r="3158" hidden="1" s="183">
      <c r="A3158" s="225" t="n">
        <v>2015</v>
      </c>
      <c r="B3158" s="225" t="inlineStr">
        <is>
          <t>VT</t>
        </is>
      </c>
      <c r="C3158" s="225" t="inlineStr">
        <is>
          <t>CH4</t>
        </is>
      </c>
      <c r="D3158" s="225" t="inlineStr">
        <is>
          <t>food beverage and tobacco</t>
        </is>
      </c>
      <c r="E3158" s="242" t="n">
        <v>1.0332462860239e-06</v>
      </c>
      <c r="F3158" s="225">
        <f>INDEX($I$5:$J$12,MATCH(D3158,$I$5:$I$12,0),2)</f>
        <v/>
      </c>
    </row>
    <row r="3159" hidden="1" s="183">
      <c r="A3159" s="225" t="n">
        <v>2015</v>
      </c>
      <c r="B3159" s="225" t="inlineStr">
        <is>
          <t>WA</t>
        </is>
      </c>
      <c r="C3159" s="225" t="inlineStr">
        <is>
          <t>CH4</t>
        </is>
      </c>
      <c r="D3159" s="225" t="inlineStr">
        <is>
          <t>food beverage and tobacco</t>
        </is>
      </c>
      <c r="E3159" s="225" t="n">
        <v>0.0221058245679914</v>
      </c>
      <c r="F3159" s="225">
        <f>INDEX($I$5:$J$12,MATCH(D3159,$I$5:$I$12,0),2)</f>
        <v/>
      </c>
    </row>
    <row r="3160" hidden="1" s="183">
      <c r="A3160" s="225" t="n">
        <v>2015</v>
      </c>
      <c r="B3160" s="225" t="inlineStr">
        <is>
          <t>WI</t>
        </is>
      </c>
      <c r="C3160" s="225" t="inlineStr">
        <is>
          <t>CH4</t>
        </is>
      </c>
      <c r="D3160" s="225" t="inlineStr">
        <is>
          <t>food beverage and tobacco</t>
        </is>
      </c>
      <c r="E3160" s="225" t="n">
        <v>0.000109118188134738</v>
      </c>
      <c r="F3160" s="225">
        <f>INDEX($I$5:$J$12,MATCH(D3160,$I$5:$I$12,0),2)</f>
        <v/>
      </c>
    </row>
    <row r="3161" hidden="1" s="183">
      <c r="A3161" s="225" t="n">
        <v>2015</v>
      </c>
      <c r="B3161" s="225" t="inlineStr">
        <is>
          <t>WV</t>
        </is>
      </c>
      <c r="C3161" s="225" t="inlineStr">
        <is>
          <t>CH4</t>
        </is>
      </c>
      <c r="D3161" s="225" t="inlineStr">
        <is>
          <t>food beverage and tobacco</t>
        </is>
      </c>
      <c r="E3161" s="242" t="n">
        <v>4.72341159325212e-06</v>
      </c>
      <c r="F3161" s="225">
        <f>INDEX($I$5:$J$12,MATCH(D3161,$I$5:$I$12,0),2)</f>
        <v/>
      </c>
    </row>
    <row r="3162" hidden="1" s="183">
      <c r="A3162" s="225" t="n">
        <v>2015</v>
      </c>
      <c r="B3162" s="225" t="inlineStr">
        <is>
          <t>WY</t>
        </is>
      </c>
      <c r="C3162" s="225" t="inlineStr">
        <is>
          <t>CH4</t>
        </is>
      </c>
      <c r="D3162" s="225" t="inlineStr">
        <is>
          <t>food beverage and tobacco</t>
        </is>
      </c>
      <c r="E3162" s="225" t="n">
        <v>0.00138248353069997</v>
      </c>
      <c r="F3162" s="225">
        <f>INDEX($I$5:$J$12,MATCH(D3162,$I$5:$I$12,0),2)</f>
        <v/>
      </c>
    </row>
    <row r="3163" hidden="1" s="183">
      <c r="A3163" s="225" t="n">
        <v>2015</v>
      </c>
      <c r="B3163" s="225" t="inlineStr">
        <is>
          <t>AK</t>
        </is>
      </c>
      <c r="C3163" s="225" t="inlineStr">
        <is>
          <t>CH4</t>
        </is>
      </c>
      <c r="D3163" s="225" t="inlineStr">
        <is>
          <t>oil and gas extraction</t>
        </is>
      </c>
      <c r="E3163" s="225" t="n">
        <v>0.00596074831918751</v>
      </c>
      <c r="F3163" s="225">
        <f>INDEX($I$5:$J$12,MATCH(D3163,$I$5:$I$12,0),2)</f>
        <v/>
      </c>
    </row>
    <row r="3164" hidden="1" s="183">
      <c r="A3164" s="225" t="n">
        <v>2015</v>
      </c>
      <c r="B3164" s="225" t="inlineStr">
        <is>
          <t>AL</t>
        </is>
      </c>
      <c r="C3164" s="225" t="inlineStr">
        <is>
          <t>CH4</t>
        </is>
      </c>
      <c r="D3164" s="225" t="inlineStr">
        <is>
          <t>oil and gas extraction</t>
        </is>
      </c>
      <c r="E3164" s="225" t="n">
        <v>0.00147659945787752</v>
      </c>
      <c r="F3164" s="225">
        <f>INDEX($I$5:$J$12,MATCH(D3164,$I$5:$I$12,0),2)</f>
        <v/>
      </c>
    </row>
    <row r="3165" hidden="1" s="183">
      <c r="A3165" s="225" t="n">
        <v>2015</v>
      </c>
      <c r="B3165" s="225" t="inlineStr">
        <is>
          <t>AR</t>
        </is>
      </c>
      <c r="C3165" s="225" t="inlineStr">
        <is>
          <t>CH4</t>
        </is>
      </c>
      <c r="D3165" s="225" t="inlineStr">
        <is>
          <t>oil and gas extraction</t>
        </is>
      </c>
      <c r="E3165" s="225" t="n">
        <v>0.00550942341948653</v>
      </c>
      <c r="F3165" s="225">
        <f>INDEX($I$5:$J$12,MATCH(D3165,$I$5:$I$12,0),2)</f>
        <v/>
      </c>
    </row>
    <row r="3166" hidden="1" s="183">
      <c r="A3166" s="225" t="n">
        <v>2015</v>
      </c>
      <c r="B3166" s="225" t="inlineStr">
        <is>
          <t>CA</t>
        </is>
      </c>
      <c r="C3166" s="225" t="inlineStr">
        <is>
          <t>CH4</t>
        </is>
      </c>
      <c r="D3166" s="225" t="inlineStr">
        <is>
          <t>oil and gas extraction</t>
        </is>
      </c>
      <c r="E3166" s="225" t="n">
        <v>0.0101328538851221</v>
      </c>
      <c r="F3166" s="225">
        <f>INDEX($I$5:$J$12,MATCH(D3166,$I$5:$I$12,0),2)</f>
        <v/>
      </c>
    </row>
    <row r="3167" hidden="1" s="183">
      <c r="A3167" s="225" t="n">
        <v>2015</v>
      </c>
      <c r="B3167" s="225" t="inlineStr">
        <is>
          <t>CO</t>
        </is>
      </c>
      <c r="C3167" s="225" t="inlineStr">
        <is>
          <t>CH4</t>
        </is>
      </c>
      <c r="D3167" s="225" t="inlineStr">
        <is>
          <t>oil and gas extraction</t>
        </is>
      </c>
      <c r="E3167" s="225" t="n">
        <v>0.124398236941202</v>
      </c>
      <c r="F3167" s="225">
        <f>INDEX($I$5:$J$12,MATCH(D3167,$I$5:$I$12,0),2)</f>
        <v/>
      </c>
    </row>
    <row r="3168" hidden="1" s="183">
      <c r="A3168" s="225" t="n">
        <v>2015</v>
      </c>
      <c r="B3168" s="225" t="inlineStr">
        <is>
          <t>FL</t>
        </is>
      </c>
      <c r="C3168" s="225" t="inlineStr">
        <is>
          <t>CH4</t>
        </is>
      </c>
      <c r="D3168" s="225" t="inlineStr">
        <is>
          <t>oil and gas extraction</t>
        </is>
      </c>
      <c r="E3168" s="225" t="n">
        <v>0.000123822366525911</v>
      </c>
      <c r="F3168" s="225">
        <f>INDEX($I$5:$J$12,MATCH(D3168,$I$5:$I$12,0),2)</f>
        <v/>
      </c>
    </row>
    <row r="3169" hidden="1" s="183">
      <c r="A3169" s="225" t="n">
        <v>2015</v>
      </c>
      <c r="B3169" s="225" t="inlineStr">
        <is>
          <t>IL</t>
        </is>
      </c>
      <c r="C3169" s="225" t="inlineStr">
        <is>
          <t>CH4</t>
        </is>
      </c>
      <c r="D3169" s="225" t="inlineStr">
        <is>
          <t>oil and gas extraction</t>
        </is>
      </c>
      <c r="E3169" s="225" t="n">
        <v>0.00108037034787449</v>
      </c>
      <c r="F3169" s="225">
        <f>INDEX($I$5:$J$12,MATCH(D3169,$I$5:$I$12,0),2)</f>
        <v/>
      </c>
    </row>
    <row r="3170" hidden="1" s="183">
      <c r="A3170" s="225" t="n">
        <v>2015</v>
      </c>
      <c r="B3170" s="225" t="inlineStr">
        <is>
          <t>KS</t>
        </is>
      </c>
      <c r="C3170" s="225" t="inlineStr">
        <is>
          <t>CH4</t>
        </is>
      </c>
      <c r="D3170" s="225" t="inlineStr">
        <is>
          <t>oil and gas extraction</t>
        </is>
      </c>
      <c r="E3170" s="225" t="n">
        <v>0.00393545305469399</v>
      </c>
      <c r="F3170" s="225">
        <f>INDEX($I$5:$J$12,MATCH(D3170,$I$5:$I$12,0),2)</f>
        <v/>
      </c>
    </row>
    <row r="3171" hidden="1" s="183">
      <c r="A3171" s="225" t="n">
        <v>2015</v>
      </c>
      <c r="B3171" s="225" t="inlineStr">
        <is>
          <t>KY</t>
        </is>
      </c>
      <c r="C3171" s="225" t="inlineStr">
        <is>
          <t>CH4</t>
        </is>
      </c>
      <c r="D3171" s="225" t="inlineStr">
        <is>
          <t>oil and gas extraction</t>
        </is>
      </c>
      <c r="E3171" s="225" t="n">
        <v>0.000238981445028496</v>
      </c>
      <c r="F3171" s="225">
        <f>INDEX($I$5:$J$12,MATCH(D3171,$I$5:$I$12,0),2)</f>
        <v/>
      </c>
    </row>
    <row r="3172" hidden="1" s="183">
      <c r="A3172" s="225" t="n">
        <v>2015</v>
      </c>
      <c r="B3172" s="225" t="inlineStr">
        <is>
          <t>LA</t>
        </is>
      </c>
      <c r="C3172" s="225" t="inlineStr">
        <is>
          <t>CH4</t>
        </is>
      </c>
      <c r="D3172" s="225" t="inlineStr">
        <is>
          <t>oil and gas extraction</t>
        </is>
      </c>
      <c r="E3172" s="225" t="n">
        <v>0.0421465373227478</v>
      </c>
      <c r="F3172" s="225">
        <f>INDEX($I$5:$J$12,MATCH(D3172,$I$5:$I$12,0),2)</f>
        <v/>
      </c>
    </row>
    <row r="3173" hidden="1" s="183">
      <c r="A3173" s="225" t="n">
        <v>2015</v>
      </c>
      <c r="B3173" s="225" t="inlineStr">
        <is>
          <t>MI</t>
        </is>
      </c>
      <c r="C3173" s="225" t="inlineStr">
        <is>
          <t>CH4</t>
        </is>
      </c>
      <c r="D3173" s="225" t="inlineStr">
        <is>
          <t>oil and gas extraction</t>
        </is>
      </c>
      <c r="E3173" s="225" t="n">
        <v>0.0113889701567177</v>
      </c>
      <c r="F3173" s="225">
        <f>INDEX($I$5:$J$12,MATCH(D3173,$I$5:$I$12,0),2)</f>
        <v/>
      </c>
    </row>
    <row r="3174" hidden="1" s="183">
      <c r="A3174" s="225" t="n">
        <v>2015</v>
      </c>
      <c r="B3174" s="225" t="inlineStr">
        <is>
          <t>MS</t>
        </is>
      </c>
      <c r="C3174" s="225" t="inlineStr">
        <is>
          <t>CH4</t>
        </is>
      </c>
      <c r="D3174" s="225" t="inlineStr">
        <is>
          <t>oil and gas extraction</t>
        </is>
      </c>
      <c r="E3174" s="225" t="n">
        <v>0.00174154989730958</v>
      </c>
      <c r="F3174" s="225">
        <f>INDEX($I$5:$J$12,MATCH(D3174,$I$5:$I$12,0),2)</f>
        <v/>
      </c>
    </row>
    <row r="3175" hidden="1" s="183">
      <c r="A3175" s="225" t="n">
        <v>2015</v>
      </c>
      <c r="B3175" s="225" t="inlineStr">
        <is>
          <t>MT</t>
        </is>
      </c>
      <c r="C3175" s="225" t="inlineStr">
        <is>
          <t>CH4</t>
        </is>
      </c>
      <c r="D3175" s="225" t="inlineStr">
        <is>
          <t>oil and gas extraction</t>
        </is>
      </c>
      <c r="E3175" s="242" t="n">
        <v>2.11548419761615e-05</v>
      </c>
      <c r="F3175" s="225">
        <f>INDEX($I$5:$J$12,MATCH(D3175,$I$5:$I$12,0),2)</f>
        <v/>
      </c>
    </row>
    <row r="3176" hidden="1" s="183">
      <c r="A3176" s="225" t="n">
        <v>2015</v>
      </c>
      <c r="B3176" s="225" t="inlineStr">
        <is>
          <t>ND</t>
        </is>
      </c>
      <c r="C3176" s="225" t="inlineStr">
        <is>
          <t>CH4</t>
        </is>
      </c>
      <c r="D3176" s="225" t="inlineStr">
        <is>
          <t>oil and gas extraction</t>
        </is>
      </c>
      <c r="E3176" s="225" t="n">
        <v>0.00452062035330297</v>
      </c>
      <c r="F3176" s="225">
        <f>INDEX($I$5:$J$12,MATCH(D3176,$I$5:$I$12,0),2)</f>
        <v/>
      </c>
    </row>
    <row r="3177" hidden="1" s="183">
      <c r="A3177" s="225" t="n">
        <v>2015</v>
      </c>
      <c r="B3177" s="225" t="inlineStr">
        <is>
          <t>NM</t>
        </is>
      </c>
      <c r="C3177" s="225" t="inlineStr">
        <is>
          <t>CH4</t>
        </is>
      </c>
      <c r="D3177" s="225" t="inlineStr">
        <is>
          <t>oil and gas extraction</t>
        </is>
      </c>
      <c r="E3177" s="225" t="n">
        <v>0.0293934338781076</v>
      </c>
      <c r="F3177" s="225">
        <f>INDEX($I$5:$J$12,MATCH(D3177,$I$5:$I$12,0),2)</f>
        <v/>
      </c>
    </row>
    <row r="3178" hidden="1" s="183">
      <c r="A3178" s="225" t="n">
        <v>2015</v>
      </c>
      <c r="B3178" s="225" t="inlineStr">
        <is>
          <t>OH</t>
        </is>
      </c>
      <c r="C3178" s="225" t="inlineStr">
        <is>
          <t>CH4</t>
        </is>
      </c>
      <c r="D3178" s="225" t="inlineStr">
        <is>
          <t>oil and gas extraction</t>
        </is>
      </c>
      <c r="E3178" s="225" t="n">
        <v>0.000774653499593989</v>
      </c>
      <c r="F3178" s="225">
        <f>INDEX($I$5:$J$12,MATCH(D3178,$I$5:$I$12,0),2)</f>
        <v/>
      </c>
    </row>
    <row r="3179" hidden="1" s="183">
      <c r="A3179" s="225" t="n">
        <v>2015</v>
      </c>
      <c r="B3179" s="225" t="inlineStr">
        <is>
          <t>OK</t>
        </is>
      </c>
      <c r="C3179" s="225" t="inlineStr">
        <is>
          <t>CH4</t>
        </is>
      </c>
      <c r="D3179" s="225" t="inlineStr">
        <is>
          <t>oil and gas extraction</t>
        </is>
      </c>
      <c r="E3179" s="225" t="n">
        <v>0.204016007607858</v>
      </c>
      <c r="F3179" s="225">
        <f>INDEX($I$5:$J$12,MATCH(D3179,$I$5:$I$12,0),2)</f>
        <v/>
      </c>
    </row>
    <row r="3180" hidden="1" s="183">
      <c r="A3180" s="225" t="n">
        <v>2015</v>
      </c>
      <c r="B3180" s="225" t="inlineStr">
        <is>
          <t>PA</t>
        </is>
      </c>
      <c r="C3180" s="225" t="inlineStr">
        <is>
          <t>CH4</t>
        </is>
      </c>
      <c r="D3180" s="225" t="inlineStr">
        <is>
          <t>oil and gas extraction</t>
        </is>
      </c>
      <c r="E3180" s="225" t="n">
        <v>0.0353220875539618</v>
      </c>
      <c r="F3180" s="225">
        <f>INDEX($I$5:$J$12,MATCH(D3180,$I$5:$I$12,0),2)</f>
        <v/>
      </c>
    </row>
    <row r="3181" hidden="1" s="183">
      <c r="A3181" s="225" t="n">
        <v>2015</v>
      </c>
      <c r="B3181" s="225" t="inlineStr">
        <is>
          <t>TX</t>
        </is>
      </c>
      <c r="C3181" s="225" t="inlineStr">
        <is>
          <t>CH4</t>
        </is>
      </c>
      <c r="D3181" s="225" t="inlineStr">
        <is>
          <t>oil and gas extraction</t>
        </is>
      </c>
      <c r="E3181" s="225" t="n">
        <v>0.505665380282631</v>
      </c>
      <c r="F3181" s="225">
        <f>INDEX($I$5:$J$12,MATCH(D3181,$I$5:$I$12,0),2)</f>
        <v/>
      </c>
    </row>
    <row r="3182" hidden="1" s="183">
      <c r="A3182" s="225" t="n">
        <v>2015</v>
      </c>
      <c r="B3182" s="225" t="inlineStr">
        <is>
          <t>UT</t>
        </is>
      </c>
      <c r="C3182" s="225" t="inlineStr">
        <is>
          <t>CH4</t>
        </is>
      </c>
      <c r="D3182" s="225" t="inlineStr">
        <is>
          <t>oil and gas extraction</t>
        </is>
      </c>
      <c r="E3182" s="225" t="n">
        <v>0.00615413624041444</v>
      </c>
      <c r="F3182" s="225">
        <f>INDEX($I$5:$J$12,MATCH(D3182,$I$5:$I$12,0),2)</f>
        <v/>
      </c>
    </row>
    <row r="3183" hidden="1" s="183">
      <c r="A3183" s="225" t="n">
        <v>2015</v>
      </c>
      <c r="B3183" s="225" t="inlineStr">
        <is>
          <t>WV</t>
        </is>
      </c>
      <c r="C3183" s="225" t="inlineStr">
        <is>
          <t>CH4</t>
        </is>
      </c>
      <c r="D3183" s="225" t="inlineStr">
        <is>
          <t>oil and gas extraction</t>
        </is>
      </c>
      <c r="E3183" s="225" t="n">
        <v>0.00148792943990052</v>
      </c>
      <c r="F3183" s="225">
        <f>INDEX($I$5:$J$12,MATCH(D3183,$I$5:$I$12,0),2)</f>
        <v/>
      </c>
    </row>
    <row r="3184" hidden="1" s="183">
      <c r="A3184" s="225" t="n">
        <v>2015</v>
      </c>
      <c r="B3184" s="225" t="inlineStr">
        <is>
          <t>WY</t>
        </is>
      </c>
      <c r="C3184" s="225" t="inlineStr">
        <is>
          <t>CH4</t>
        </is>
      </c>
      <c r="D3184" s="225" t="inlineStr">
        <is>
          <t>oil and gas extraction</t>
        </is>
      </c>
      <c r="E3184" s="225" t="n">
        <v>0.0045110496884792</v>
      </c>
      <c r="F3184" s="225">
        <f>INDEX($I$5:$J$12,MATCH(D3184,$I$5:$I$12,0),2)</f>
        <v/>
      </c>
    </row>
    <row r="3185" hidden="1" s="183">
      <c r="A3185" s="225" t="n">
        <v>2015</v>
      </c>
      <c r="B3185" s="225" t="inlineStr">
        <is>
          <t>AK</t>
        </is>
      </c>
      <c r="C3185" s="225" t="inlineStr">
        <is>
          <t>CH4</t>
        </is>
      </c>
      <c r="D3185" s="225" t="inlineStr">
        <is>
          <t>other mining and quarrying</t>
        </is>
      </c>
      <c r="E3185" s="225" t="n">
        <v>0.00477786294135089</v>
      </c>
      <c r="F3185" s="225">
        <f>INDEX($I$5:$J$12,MATCH(D3185,$I$5:$I$12,0),2)</f>
        <v/>
      </c>
    </row>
    <row r="3186" hidden="1" s="183">
      <c r="A3186" s="225" t="n">
        <v>2015</v>
      </c>
      <c r="B3186" s="225" t="inlineStr">
        <is>
          <t>AL</t>
        </is>
      </c>
      <c r="C3186" s="225" t="inlineStr">
        <is>
          <t>CH4</t>
        </is>
      </c>
      <c r="D3186" s="225" t="inlineStr">
        <is>
          <t>other mining and quarrying</t>
        </is>
      </c>
      <c r="E3186" s="225" t="n">
        <v>0.00600869414404081</v>
      </c>
      <c r="F3186" s="225">
        <f>INDEX($I$5:$J$12,MATCH(D3186,$I$5:$I$12,0),2)</f>
        <v/>
      </c>
    </row>
    <row r="3187" hidden="1" s="183">
      <c r="A3187" s="225" t="n">
        <v>2015</v>
      </c>
      <c r="B3187" s="225" t="inlineStr">
        <is>
          <t>AR</t>
        </is>
      </c>
      <c r="C3187" s="225" t="inlineStr">
        <is>
          <t>CH4</t>
        </is>
      </c>
      <c r="D3187" s="225" t="inlineStr">
        <is>
          <t>other mining and quarrying</t>
        </is>
      </c>
      <c r="E3187" s="225" t="n">
        <v>0.000262950302392847</v>
      </c>
      <c r="F3187" s="225">
        <f>INDEX($I$5:$J$12,MATCH(D3187,$I$5:$I$12,0),2)</f>
        <v/>
      </c>
    </row>
    <row r="3188" hidden="1" s="183">
      <c r="A3188" s="225" t="n">
        <v>2015</v>
      </c>
      <c r="B3188" s="225" t="inlineStr">
        <is>
          <t>AZ</t>
        </is>
      </c>
      <c r="C3188" s="225" t="inlineStr">
        <is>
          <t>CH4</t>
        </is>
      </c>
      <c r="D3188" s="225" t="inlineStr">
        <is>
          <t>other mining and quarrying</t>
        </is>
      </c>
      <c r="E3188" s="225" t="n">
        <v>0.000402817484516702</v>
      </c>
      <c r="F3188" s="225">
        <f>INDEX($I$5:$J$12,MATCH(D3188,$I$5:$I$12,0),2)</f>
        <v/>
      </c>
    </row>
    <row r="3189" hidden="1" s="183">
      <c r="A3189" s="225" t="n">
        <v>2015</v>
      </c>
      <c r="B3189" s="225" t="inlineStr">
        <is>
          <t>CA</t>
        </is>
      </c>
      <c r="C3189" s="225" t="inlineStr">
        <is>
          <t>CH4</t>
        </is>
      </c>
      <c r="D3189" s="225" t="inlineStr">
        <is>
          <t>other mining and quarrying</t>
        </is>
      </c>
      <c r="E3189" s="225" t="n">
        <v>0.09359352358999889</v>
      </c>
      <c r="F3189" s="225">
        <f>INDEX($I$5:$J$12,MATCH(D3189,$I$5:$I$12,0),2)</f>
        <v/>
      </c>
    </row>
    <row r="3190" hidden="1" s="183">
      <c r="A3190" s="225" t="n">
        <v>2015</v>
      </c>
      <c r="B3190" s="225" t="inlineStr">
        <is>
          <t>GA</t>
        </is>
      </c>
      <c r="C3190" s="225" t="inlineStr">
        <is>
          <t>CH4</t>
        </is>
      </c>
      <c r="D3190" s="225" t="inlineStr">
        <is>
          <t>other mining and quarrying</t>
        </is>
      </c>
      <c r="E3190" s="225" t="n">
        <v>0.0997924371017281</v>
      </c>
      <c r="F3190" s="225">
        <f>INDEX($I$5:$J$12,MATCH(D3190,$I$5:$I$12,0),2)</f>
        <v/>
      </c>
    </row>
    <row r="3191" hidden="1" s="183">
      <c r="A3191" s="225" t="n">
        <v>2015</v>
      </c>
      <c r="B3191" s="225" t="inlineStr">
        <is>
          <t>IA</t>
        </is>
      </c>
      <c r="C3191" s="225" t="inlineStr">
        <is>
          <t>CH4</t>
        </is>
      </c>
      <c r="D3191" s="225" t="inlineStr">
        <is>
          <t>other mining and quarrying</t>
        </is>
      </c>
      <c r="E3191" s="225" t="n">
        <v>0.000274139676962756</v>
      </c>
      <c r="F3191" s="225">
        <f>INDEX($I$5:$J$12,MATCH(D3191,$I$5:$I$12,0),2)</f>
        <v/>
      </c>
    </row>
    <row r="3192" hidden="1" s="183">
      <c r="A3192" s="225" t="n">
        <v>2015</v>
      </c>
      <c r="B3192" s="225" t="inlineStr">
        <is>
          <t>IL</t>
        </is>
      </c>
      <c r="C3192" s="225" t="inlineStr">
        <is>
          <t>CH4</t>
        </is>
      </c>
      <c r="D3192" s="225" t="inlineStr">
        <is>
          <t>other mining and quarrying</t>
        </is>
      </c>
      <c r="E3192" s="225" t="n">
        <v>0.00140986119580846</v>
      </c>
      <c r="F3192" s="225">
        <f>INDEX($I$5:$J$12,MATCH(D3192,$I$5:$I$12,0),2)</f>
        <v/>
      </c>
    </row>
    <row r="3193" hidden="1" s="183">
      <c r="A3193" s="225" t="n">
        <v>2015</v>
      </c>
      <c r="B3193" s="225" t="inlineStr">
        <is>
          <t>IN</t>
        </is>
      </c>
      <c r="C3193" s="225" t="inlineStr">
        <is>
          <t>CH4</t>
        </is>
      </c>
      <c r="D3193" s="225" t="inlineStr">
        <is>
          <t>other mining and quarrying</t>
        </is>
      </c>
      <c r="E3193" s="225" t="n">
        <v>0.00468275325750667</v>
      </c>
      <c r="F3193" s="225">
        <f>INDEX($I$5:$J$12,MATCH(D3193,$I$5:$I$12,0),2)</f>
        <v/>
      </c>
    </row>
    <row r="3194" hidden="1" s="183">
      <c r="A3194" s="225" t="n">
        <v>2015</v>
      </c>
      <c r="B3194" s="225" t="inlineStr">
        <is>
          <t>LA</t>
        </is>
      </c>
      <c r="C3194" s="225" t="inlineStr">
        <is>
          <t>CH4</t>
        </is>
      </c>
      <c r="D3194" s="225" t="inlineStr">
        <is>
          <t>other mining and quarrying</t>
        </is>
      </c>
      <c r="E3194" s="225" t="n">
        <v>0.00602547820589568</v>
      </c>
      <c r="F3194" s="225">
        <f>INDEX($I$5:$J$12,MATCH(D3194,$I$5:$I$12,0),2)</f>
        <v/>
      </c>
    </row>
    <row r="3195" hidden="1" s="183">
      <c r="A3195" s="225" t="n">
        <v>2015</v>
      </c>
      <c r="B3195" s="225" t="inlineStr">
        <is>
          <t>MA</t>
        </is>
      </c>
      <c r="C3195" s="225" t="inlineStr">
        <is>
          <t>CH4</t>
        </is>
      </c>
      <c r="D3195" s="225" t="inlineStr">
        <is>
          <t>other mining and quarrying</t>
        </is>
      </c>
      <c r="E3195" s="225" t="n">
        <v>0.0008168243436033141</v>
      </c>
      <c r="F3195" s="225">
        <f>INDEX($I$5:$J$12,MATCH(D3195,$I$5:$I$12,0),2)</f>
        <v/>
      </c>
    </row>
    <row r="3196" hidden="1" s="183">
      <c r="A3196" s="225" t="n">
        <v>2015</v>
      </c>
      <c r="B3196" s="225" t="inlineStr">
        <is>
          <t>MI</t>
        </is>
      </c>
      <c r="C3196" s="225" t="inlineStr">
        <is>
          <t>CH4</t>
        </is>
      </c>
      <c r="D3196" s="225" t="inlineStr">
        <is>
          <t>other mining and quarrying</t>
        </is>
      </c>
      <c r="E3196" s="225" t="n">
        <v>0.00171197430919598</v>
      </c>
      <c r="F3196" s="225">
        <f>INDEX($I$5:$J$12,MATCH(D3196,$I$5:$I$12,0),2)</f>
        <v/>
      </c>
    </row>
    <row r="3197" hidden="1" s="183">
      <c r="A3197" s="225" t="n">
        <v>2015</v>
      </c>
      <c r="B3197" s="225" t="inlineStr">
        <is>
          <t>MN</t>
        </is>
      </c>
      <c r="C3197" s="225" t="inlineStr">
        <is>
          <t>CH4</t>
        </is>
      </c>
      <c r="D3197" s="225" t="inlineStr">
        <is>
          <t>other mining and quarrying</t>
        </is>
      </c>
      <c r="E3197" s="225" t="n">
        <v>0.0374452419981985</v>
      </c>
      <c r="F3197" s="225">
        <f>INDEX($I$5:$J$12,MATCH(D3197,$I$5:$I$12,0),2)</f>
        <v/>
      </c>
    </row>
    <row r="3198" hidden="1" s="183">
      <c r="A3198" s="225" t="n">
        <v>2015</v>
      </c>
      <c r="B3198" s="225" t="inlineStr">
        <is>
          <t>MO</t>
        </is>
      </c>
      <c r="C3198" s="225" t="inlineStr">
        <is>
          <t>CH4</t>
        </is>
      </c>
      <c r="D3198" s="225" t="inlineStr">
        <is>
          <t>other mining and quarrying</t>
        </is>
      </c>
      <c r="E3198" s="225" t="n">
        <v>0.00224346960126663</v>
      </c>
      <c r="F3198" s="225">
        <f>INDEX($I$5:$J$12,MATCH(D3198,$I$5:$I$12,0),2)</f>
        <v/>
      </c>
    </row>
    <row r="3199" hidden="1" s="183">
      <c r="A3199" s="225" t="n">
        <v>2015</v>
      </c>
      <c r="B3199" s="225" t="inlineStr">
        <is>
          <t>MS</t>
        </is>
      </c>
      <c r="C3199" s="225" t="inlineStr">
        <is>
          <t>CH4</t>
        </is>
      </c>
      <c r="D3199" s="225" t="inlineStr">
        <is>
          <t>other mining and quarrying</t>
        </is>
      </c>
      <c r="E3199" s="225" t="n">
        <v>0.000234976865968076</v>
      </c>
      <c r="F3199" s="225">
        <f>INDEX($I$5:$J$12,MATCH(D3199,$I$5:$I$12,0),2)</f>
        <v/>
      </c>
    </row>
    <row r="3200" hidden="1" s="183">
      <c r="A3200" s="225" t="n">
        <v>2015</v>
      </c>
      <c r="B3200" s="225" t="inlineStr">
        <is>
          <t>NC</t>
        </is>
      </c>
      <c r="C3200" s="225" t="inlineStr">
        <is>
          <t>CH4</t>
        </is>
      </c>
      <c r="D3200" s="225" t="inlineStr">
        <is>
          <t>other mining and quarrying</t>
        </is>
      </c>
      <c r="E3200" s="225" t="n">
        <v>0.0142496685147783</v>
      </c>
      <c r="F3200" s="225">
        <f>INDEX($I$5:$J$12,MATCH(D3200,$I$5:$I$12,0),2)</f>
        <v/>
      </c>
    </row>
    <row r="3201" hidden="1" s="183">
      <c r="A3201" s="225" t="n">
        <v>2015</v>
      </c>
      <c r="B3201" s="225" t="inlineStr">
        <is>
          <t>NM</t>
        </is>
      </c>
      <c r="C3201" s="225" t="inlineStr">
        <is>
          <t>CH4</t>
        </is>
      </c>
      <c r="D3201" s="225" t="inlineStr">
        <is>
          <t>other mining and quarrying</t>
        </is>
      </c>
      <c r="E3201" s="225" t="n">
        <v>0.00102942246043157</v>
      </c>
      <c r="F3201" s="225">
        <f>INDEX($I$5:$J$12,MATCH(D3201,$I$5:$I$12,0),2)</f>
        <v/>
      </c>
    </row>
    <row r="3202" hidden="1" s="183">
      <c r="A3202" s="225" t="n">
        <v>2015</v>
      </c>
      <c r="B3202" s="225" t="inlineStr">
        <is>
          <t>NV</t>
        </is>
      </c>
      <c r="C3202" s="225" t="inlineStr">
        <is>
          <t>CH4</t>
        </is>
      </c>
      <c r="D3202" s="225" t="inlineStr">
        <is>
          <t>other mining and quarrying</t>
        </is>
      </c>
      <c r="E3202" s="225" t="n">
        <v>0.00500724512003401</v>
      </c>
      <c r="F3202" s="225">
        <f>INDEX($I$5:$J$12,MATCH(D3202,$I$5:$I$12,0),2)</f>
        <v/>
      </c>
    </row>
    <row r="3203" hidden="1" s="183">
      <c r="A3203" s="225" t="n">
        <v>2015</v>
      </c>
      <c r="B3203" s="225" t="inlineStr">
        <is>
          <t>OH</t>
        </is>
      </c>
      <c r="C3203" s="225" t="inlineStr">
        <is>
          <t>CH4</t>
        </is>
      </c>
      <c r="D3203" s="225" t="inlineStr">
        <is>
          <t>other mining and quarrying</t>
        </is>
      </c>
      <c r="E3203" s="225" t="n">
        <v>0.00215395460470736</v>
      </c>
      <c r="F3203" s="225">
        <f>INDEX($I$5:$J$12,MATCH(D3203,$I$5:$I$12,0),2)</f>
        <v/>
      </c>
    </row>
    <row r="3204" hidden="1" s="183">
      <c r="A3204" s="225" t="n">
        <v>2015</v>
      </c>
      <c r="B3204" s="225" t="inlineStr">
        <is>
          <t>OR</t>
        </is>
      </c>
      <c r="C3204" s="225" t="inlineStr">
        <is>
          <t>CH4</t>
        </is>
      </c>
      <c r="D3204" s="225" t="inlineStr">
        <is>
          <t>other mining and quarrying</t>
        </is>
      </c>
      <c r="E3204" s="225" t="n">
        <v>0.000296518426102573</v>
      </c>
      <c r="F3204" s="225">
        <f>INDEX($I$5:$J$12,MATCH(D3204,$I$5:$I$12,0),2)</f>
        <v/>
      </c>
    </row>
    <row r="3205" hidden="1" s="183">
      <c r="A3205" s="225" t="n">
        <v>2015</v>
      </c>
      <c r="B3205" s="225" t="inlineStr">
        <is>
          <t>PR</t>
        </is>
      </c>
      <c r="C3205" s="225" t="inlineStr">
        <is>
          <t>CH4</t>
        </is>
      </c>
      <c r="D3205" s="225" t="inlineStr">
        <is>
          <t>other mining and quarrying</t>
        </is>
      </c>
      <c r="E3205" s="225" t="n">
        <v>0.00420161015100061</v>
      </c>
      <c r="F3205" s="225">
        <f>INDEX($I$5:$J$12,MATCH(D3205,$I$5:$I$12,0),2)</f>
        <v/>
      </c>
    </row>
    <row r="3206" hidden="1" s="183">
      <c r="A3206" s="225" t="n">
        <v>2015</v>
      </c>
      <c r="B3206" s="225" t="inlineStr">
        <is>
          <t>SD</t>
        </is>
      </c>
      <c r="C3206" s="225" t="inlineStr">
        <is>
          <t>CH4</t>
        </is>
      </c>
      <c r="D3206" s="225" t="inlineStr">
        <is>
          <t>other mining and quarrying</t>
        </is>
      </c>
      <c r="E3206" s="225" t="n">
        <v>0.00591917914748155</v>
      </c>
      <c r="F3206" s="225">
        <f>INDEX($I$5:$J$12,MATCH(D3206,$I$5:$I$12,0),2)</f>
        <v/>
      </c>
    </row>
    <row r="3207" hidden="1" s="183">
      <c r="A3207" s="225" t="n">
        <v>2015</v>
      </c>
      <c r="B3207" s="225" t="inlineStr">
        <is>
          <t>TN</t>
        </is>
      </c>
      <c r="C3207" s="225" t="inlineStr">
        <is>
          <t>CH4</t>
        </is>
      </c>
      <c r="D3207" s="225" t="inlineStr">
        <is>
          <t>other mining and quarrying</t>
        </is>
      </c>
      <c r="E3207" s="225" t="n">
        <v>0.00577371727807274</v>
      </c>
      <c r="F3207" s="225">
        <f>INDEX($I$5:$J$12,MATCH(D3207,$I$5:$I$12,0),2)</f>
        <v/>
      </c>
    </row>
    <row r="3208" hidden="1" s="183">
      <c r="A3208" s="225" t="n">
        <v>2015</v>
      </c>
      <c r="B3208" s="225" t="inlineStr">
        <is>
          <t>TX</t>
        </is>
      </c>
      <c r="C3208" s="225" t="inlineStr">
        <is>
          <t>CH4</t>
        </is>
      </c>
      <c r="D3208" s="225" t="inlineStr">
        <is>
          <t>other mining and quarrying</t>
        </is>
      </c>
      <c r="E3208" s="225" t="n">
        <v>0.00538208916812594</v>
      </c>
      <c r="F3208" s="225">
        <f>INDEX($I$5:$J$12,MATCH(D3208,$I$5:$I$12,0),2)</f>
        <v/>
      </c>
    </row>
    <row r="3209" hidden="1" s="183">
      <c r="A3209" s="225" t="n">
        <v>2015</v>
      </c>
      <c r="B3209" s="225" t="inlineStr">
        <is>
          <t>UT</t>
        </is>
      </c>
      <c r="C3209" s="225" t="inlineStr">
        <is>
          <t>CH4</t>
        </is>
      </c>
      <c r="D3209" s="225" t="inlineStr">
        <is>
          <t>other mining and quarrying</t>
        </is>
      </c>
      <c r="E3209" s="225" t="n">
        <v>0.480471744031867</v>
      </c>
      <c r="F3209" s="225">
        <f>INDEX($I$5:$J$12,MATCH(D3209,$I$5:$I$12,0),2)</f>
        <v/>
      </c>
    </row>
    <row r="3210" hidden="1" s="183">
      <c r="A3210" s="225" t="n">
        <v>2015</v>
      </c>
      <c r="B3210" s="225" t="inlineStr">
        <is>
          <t>VA</t>
        </is>
      </c>
      <c r="C3210" s="225" t="inlineStr">
        <is>
          <t>CH4</t>
        </is>
      </c>
      <c r="D3210" s="225" t="inlineStr">
        <is>
          <t>other mining and quarrying</t>
        </is>
      </c>
      <c r="E3210" s="225" t="n">
        <v>0.000402817484516702</v>
      </c>
      <c r="F3210" s="225">
        <f>INDEX($I$5:$J$12,MATCH(D3210,$I$5:$I$12,0),2)</f>
        <v/>
      </c>
    </row>
    <row r="3211" hidden="1" s="183">
      <c r="A3211" s="225" t="n">
        <v>2015</v>
      </c>
      <c r="B3211" s="225" t="inlineStr">
        <is>
          <t>VT</t>
        </is>
      </c>
      <c r="C3211" s="225" t="inlineStr">
        <is>
          <t>CH4</t>
        </is>
      </c>
      <c r="D3211" s="225" t="inlineStr">
        <is>
          <t>other mining and quarrying</t>
        </is>
      </c>
      <c r="E3211" s="225" t="n">
        <v>0.000285329051532664</v>
      </c>
      <c r="F3211" s="225">
        <f>INDEX($I$5:$J$12,MATCH(D3211,$I$5:$I$12,0),2)</f>
        <v/>
      </c>
    </row>
    <row r="3212" hidden="1" s="183">
      <c r="A3212" s="225" t="n">
        <v>2015</v>
      </c>
      <c r="B3212" s="225" t="inlineStr">
        <is>
          <t>WI</t>
        </is>
      </c>
      <c r="C3212" s="225" t="inlineStr">
        <is>
          <t>CH4</t>
        </is>
      </c>
      <c r="D3212" s="225" t="inlineStr">
        <is>
          <t>other mining and quarrying</t>
        </is>
      </c>
      <c r="E3212" s="225" t="n">
        <v>0.00024057155325303</v>
      </c>
      <c r="F3212" s="225">
        <f>INDEX($I$5:$J$12,MATCH(D3212,$I$5:$I$12,0),2)</f>
        <v/>
      </c>
    </row>
    <row r="3213" hidden="1" s="183">
      <c r="A3213" s="225" t="n">
        <v>2015</v>
      </c>
      <c r="B3213" s="225" t="inlineStr">
        <is>
          <t>WV</t>
        </is>
      </c>
      <c r="C3213" s="225" t="inlineStr">
        <is>
          <t>CH4</t>
        </is>
      </c>
      <c r="D3213" s="225" t="inlineStr">
        <is>
          <t>other mining and quarrying</t>
        </is>
      </c>
      <c r="E3213" s="225" t="n">
        <v>0.00848154592399057</v>
      </c>
      <c r="F3213" s="225">
        <f>INDEX($I$5:$J$12,MATCH(D3213,$I$5:$I$12,0),2)</f>
        <v/>
      </c>
    </row>
    <row r="3214" hidden="1" s="183">
      <c r="A3214" s="225" t="n">
        <v>2015</v>
      </c>
      <c r="B3214" s="225" t="inlineStr">
        <is>
          <t>WY</t>
        </is>
      </c>
      <c r="C3214" s="225" t="inlineStr">
        <is>
          <t>CH4</t>
        </is>
      </c>
      <c r="D3214" s="225" t="inlineStr">
        <is>
          <t>other mining and quarrying</t>
        </is>
      </c>
      <c r="E3214" s="225" t="n">
        <v>0.20642158206567</v>
      </c>
      <c r="F3214" s="225">
        <f>INDEX($I$5:$J$12,MATCH(D3214,$I$5:$I$12,0),2)</f>
        <v/>
      </c>
    </row>
    <row r="3215" hidden="1" s="183">
      <c r="A3215" s="225" t="n">
        <v>2015</v>
      </c>
      <c r="B3215" s="225" t="inlineStr">
        <is>
          <t>AK</t>
        </is>
      </c>
      <c r="C3215" s="225" t="inlineStr">
        <is>
          <t>CH4</t>
        </is>
      </c>
      <c r="D3215" s="225" t="inlineStr">
        <is>
          <t>refined petroleum and coke</t>
        </is>
      </c>
      <c r="E3215" s="225" t="n">
        <v>0.00445046705828942</v>
      </c>
      <c r="F3215" s="225">
        <f>INDEX($I$5:$J$12,MATCH(D3215,$I$5:$I$12,0),2)</f>
        <v/>
      </c>
    </row>
    <row r="3216" hidden="1" s="183">
      <c r="A3216" s="225" t="n">
        <v>2015</v>
      </c>
      <c r="B3216" s="225" t="inlineStr">
        <is>
          <t>AL</t>
        </is>
      </c>
      <c r="C3216" s="225" t="inlineStr">
        <is>
          <t>CH4</t>
        </is>
      </c>
      <c r="D3216" s="225" t="inlineStr">
        <is>
          <t>refined petroleum and coke</t>
        </is>
      </c>
      <c r="E3216" s="225" t="n">
        <v>0.00392425263795072</v>
      </c>
      <c r="F3216" s="225">
        <f>INDEX($I$5:$J$12,MATCH(D3216,$I$5:$I$12,0),2)</f>
        <v/>
      </c>
    </row>
    <row r="3217" hidden="1" s="183">
      <c r="A3217" s="225" t="n">
        <v>2015</v>
      </c>
      <c r="B3217" s="225" t="inlineStr">
        <is>
          <t>AR</t>
        </is>
      </c>
      <c r="C3217" s="225" t="inlineStr">
        <is>
          <t>CH4</t>
        </is>
      </c>
      <c r="D3217" s="225" t="inlineStr">
        <is>
          <t>refined petroleum and coke</t>
        </is>
      </c>
      <c r="E3217" s="225" t="n">
        <v>0.00421855930254725</v>
      </c>
      <c r="F3217" s="225">
        <f>INDEX($I$5:$J$12,MATCH(D3217,$I$5:$I$12,0),2)</f>
        <v/>
      </c>
    </row>
    <row r="3218" hidden="1" s="183">
      <c r="A3218" s="225" t="n">
        <v>2015</v>
      </c>
      <c r="B3218" s="225" t="inlineStr">
        <is>
          <t>CA</t>
        </is>
      </c>
      <c r="C3218" s="225" t="inlineStr">
        <is>
          <t>CH4</t>
        </is>
      </c>
      <c r="D3218" s="225" t="inlineStr">
        <is>
          <t>refined petroleum and coke</t>
        </is>
      </c>
      <c r="E3218" s="225" t="n">
        <v>0.0914195604365368</v>
      </c>
      <c r="F3218" s="225">
        <f>INDEX($I$5:$J$12,MATCH(D3218,$I$5:$I$12,0),2)</f>
        <v/>
      </c>
    </row>
    <row r="3219" hidden="1" s="183">
      <c r="A3219" s="225" t="n">
        <v>2015</v>
      </c>
      <c r="B3219" s="225" t="inlineStr">
        <is>
          <t>CO</t>
        </is>
      </c>
      <c r="C3219" s="225" t="inlineStr">
        <is>
          <t>CH4</t>
        </is>
      </c>
      <c r="D3219" s="225" t="inlineStr">
        <is>
          <t>refined petroleum and coke</t>
        </is>
      </c>
      <c r="E3219" s="225" t="n">
        <v>0.00632611929885245</v>
      </c>
      <c r="F3219" s="225">
        <f>INDEX($I$5:$J$12,MATCH(D3219,$I$5:$I$12,0),2)</f>
        <v/>
      </c>
    </row>
    <row r="3220" hidden="1" s="183">
      <c r="A3220" s="225" t="n">
        <v>2015</v>
      </c>
      <c r="B3220" s="225" t="inlineStr">
        <is>
          <t>DE</t>
        </is>
      </c>
      <c r="C3220" s="225" t="inlineStr">
        <is>
          <t>CH4</t>
        </is>
      </c>
      <c r="D3220" s="225" t="inlineStr">
        <is>
          <t>refined petroleum and coke</t>
        </is>
      </c>
      <c r="E3220" s="225" t="n">
        <v>0.00464994703462697</v>
      </c>
      <c r="F3220" s="225">
        <f>INDEX($I$5:$J$12,MATCH(D3220,$I$5:$I$12,0),2)</f>
        <v/>
      </c>
    </row>
    <row r="3221" hidden="1" s="183">
      <c r="A3221" s="225" t="n">
        <v>2015</v>
      </c>
      <c r="B3221" s="225" t="inlineStr">
        <is>
          <t>GA</t>
        </is>
      </c>
      <c r="C3221" s="225" t="inlineStr">
        <is>
          <t>CH4</t>
        </is>
      </c>
      <c r="D3221" s="225" t="inlineStr">
        <is>
          <t>refined petroleum and coke</t>
        </is>
      </c>
      <c r="E3221" s="242" t="n">
        <v>2.70231495038549e-06</v>
      </c>
      <c r="F3221" s="225">
        <f>INDEX($I$5:$J$12,MATCH(D3221,$I$5:$I$12,0),2)</f>
        <v/>
      </c>
    </row>
    <row r="3222" hidden="1" s="183">
      <c r="A3222" s="225" t="n">
        <v>2015</v>
      </c>
      <c r="B3222" s="225" t="inlineStr">
        <is>
          <t>HI</t>
        </is>
      </c>
      <c r="C3222" s="225" t="inlineStr">
        <is>
          <t>CH4</t>
        </is>
      </c>
      <c r="D3222" s="225" t="inlineStr">
        <is>
          <t>refined petroleum and coke</t>
        </is>
      </c>
      <c r="E3222" s="225" t="n">
        <v>0.00176633131757015</v>
      </c>
      <c r="F3222" s="225">
        <f>INDEX($I$5:$J$12,MATCH(D3222,$I$5:$I$12,0),2)</f>
        <v/>
      </c>
    </row>
    <row r="3223" hidden="1" s="183">
      <c r="A3223" s="225" t="n">
        <v>2015</v>
      </c>
      <c r="B3223" s="225" t="inlineStr">
        <is>
          <t>IL</t>
        </is>
      </c>
      <c r="C3223" s="225" t="inlineStr">
        <is>
          <t>CH4</t>
        </is>
      </c>
      <c r="D3223" s="225" t="inlineStr">
        <is>
          <t>refined petroleum and coke</t>
        </is>
      </c>
      <c r="E3223" s="225" t="n">
        <v>0.0432313889112717</v>
      </c>
      <c r="F3223" s="225">
        <f>INDEX($I$5:$J$12,MATCH(D3223,$I$5:$I$12,0),2)</f>
        <v/>
      </c>
    </row>
    <row r="3224" hidden="1" s="183">
      <c r="A3224" s="225" t="n">
        <v>2015</v>
      </c>
      <c r="B3224" s="225" t="inlineStr">
        <is>
          <t>IN</t>
        </is>
      </c>
      <c r="C3224" s="225" t="inlineStr">
        <is>
          <t>CH4</t>
        </is>
      </c>
      <c r="D3224" s="225" t="inlineStr">
        <is>
          <t>refined petroleum and coke</t>
        </is>
      </c>
      <c r="E3224" s="225" t="n">
        <v>0.0218187365744079</v>
      </c>
      <c r="F3224" s="225">
        <f>INDEX($I$5:$J$12,MATCH(D3224,$I$5:$I$12,0),2)</f>
        <v/>
      </c>
    </row>
    <row r="3225" hidden="1" s="183">
      <c r="A3225" s="225" t="n">
        <v>2015</v>
      </c>
      <c r="B3225" s="225" t="inlineStr">
        <is>
          <t>KS</t>
        </is>
      </c>
      <c r="C3225" s="225" t="inlineStr">
        <is>
          <t>CH4</t>
        </is>
      </c>
      <c r="D3225" s="225" t="inlineStr">
        <is>
          <t>refined petroleum and coke</t>
        </is>
      </c>
      <c r="E3225" s="225" t="n">
        <v>0.0167771995369706</v>
      </c>
      <c r="F3225" s="225">
        <f>INDEX($I$5:$J$12,MATCH(D3225,$I$5:$I$12,0),2)</f>
        <v/>
      </c>
    </row>
    <row r="3226" hidden="1" s="183">
      <c r="A3226" s="225" t="n">
        <v>2015</v>
      </c>
      <c r="B3226" s="225" t="inlineStr">
        <is>
          <t>KY</t>
        </is>
      </c>
      <c r="C3226" s="225" t="inlineStr">
        <is>
          <t>CH4</t>
        </is>
      </c>
      <c r="D3226" s="225" t="inlineStr">
        <is>
          <t>refined petroleum and coke</t>
        </is>
      </c>
      <c r="E3226" s="225" t="n">
        <v>0.0139744076034298</v>
      </c>
      <c r="F3226" s="225">
        <f>INDEX($I$5:$J$12,MATCH(D3226,$I$5:$I$12,0),2)</f>
        <v/>
      </c>
    </row>
    <row r="3227" hidden="1" s="183">
      <c r="A3227" s="225" t="n">
        <v>2015</v>
      </c>
      <c r="B3227" s="225" t="inlineStr">
        <is>
          <t>LA</t>
        </is>
      </c>
      <c r="C3227" s="225" t="inlineStr">
        <is>
          <t>CH4</t>
        </is>
      </c>
      <c r="D3227" s="225" t="inlineStr">
        <is>
          <t>refined petroleum and coke</t>
        </is>
      </c>
      <c r="E3227" s="225" t="n">
        <v>0.145540050272884</v>
      </c>
      <c r="F3227" s="225">
        <f>INDEX($I$5:$J$12,MATCH(D3227,$I$5:$I$12,0),2)</f>
        <v/>
      </c>
    </row>
    <row r="3228" hidden="1" s="183">
      <c r="A3228" s="225" t="n">
        <v>2015</v>
      </c>
      <c r="B3228" s="225" t="inlineStr">
        <is>
          <t>MI</t>
        </is>
      </c>
      <c r="C3228" s="225" t="inlineStr">
        <is>
          <t>CH4</t>
        </is>
      </c>
      <c r="D3228" s="225" t="inlineStr">
        <is>
          <t>refined petroleum and coke</t>
        </is>
      </c>
      <c r="E3228" s="225" t="n">
        <v>0.00497741847361459</v>
      </c>
      <c r="F3228" s="225">
        <f>INDEX($I$5:$J$12,MATCH(D3228,$I$5:$I$12,0),2)</f>
        <v/>
      </c>
    </row>
    <row r="3229" hidden="1" s="183">
      <c r="A3229" s="225" t="n">
        <v>2015</v>
      </c>
      <c r="B3229" s="225" t="inlineStr">
        <is>
          <t>MN</t>
        </is>
      </c>
      <c r="C3229" s="225" t="inlineStr">
        <is>
          <t>CH4</t>
        </is>
      </c>
      <c r="D3229" s="225" t="inlineStr">
        <is>
          <t>refined petroleum and coke</t>
        </is>
      </c>
      <c r="E3229" s="225" t="n">
        <v>0.0128762850735914</v>
      </c>
      <c r="F3229" s="225">
        <f>INDEX($I$5:$J$12,MATCH(D3229,$I$5:$I$12,0),2)</f>
        <v/>
      </c>
    </row>
    <row r="3230" hidden="1" s="183">
      <c r="A3230" s="225" t="n">
        <v>2015</v>
      </c>
      <c r="B3230" s="225" t="inlineStr">
        <is>
          <t>MS</t>
        </is>
      </c>
      <c r="C3230" s="225" t="inlineStr">
        <is>
          <t>CH4</t>
        </is>
      </c>
      <c r="D3230" s="225" t="inlineStr">
        <is>
          <t>refined petroleum and coke</t>
        </is>
      </c>
      <c r="E3230" s="225" t="n">
        <v>0.0317937180512673</v>
      </c>
      <c r="F3230" s="225">
        <f>INDEX($I$5:$J$12,MATCH(D3230,$I$5:$I$12,0),2)</f>
        <v/>
      </c>
    </row>
    <row r="3231" hidden="1" s="183">
      <c r="A3231" s="225" t="n">
        <v>2015</v>
      </c>
      <c r="B3231" s="225" t="inlineStr">
        <is>
          <t>MT</t>
        </is>
      </c>
      <c r="C3231" s="225" t="inlineStr">
        <is>
          <t>CH4</t>
        </is>
      </c>
      <c r="D3231" s="225" t="inlineStr">
        <is>
          <t>refined petroleum and coke</t>
        </is>
      </c>
      <c r="E3231" s="225" t="n">
        <v>0.0416552023002104</v>
      </c>
      <c r="F3231" s="225">
        <f>INDEX($I$5:$J$12,MATCH(D3231,$I$5:$I$12,0),2)</f>
        <v/>
      </c>
    </row>
    <row r="3232" hidden="1" s="183">
      <c r="A3232" s="225" t="n">
        <v>2015</v>
      </c>
      <c r="B3232" s="225" t="inlineStr">
        <is>
          <t>ND</t>
        </is>
      </c>
      <c r="C3232" s="225" t="inlineStr">
        <is>
          <t>CH4</t>
        </is>
      </c>
      <c r="D3232" s="225" t="inlineStr">
        <is>
          <t>refined petroleum and coke</t>
        </is>
      </c>
      <c r="E3232" s="225" t="n">
        <v>0.00688869213852361</v>
      </c>
      <c r="F3232" s="225">
        <f>INDEX($I$5:$J$12,MATCH(D3232,$I$5:$I$12,0),2)</f>
        <v/>
      </c>
    </row>
    <row r="3233" hidden="1" s="183">
      <c r="A3233" s="225" t="n">
        <v>2015</v>
      </c>
      <c r="B3233" s="225" t="inlineStr">
        <is>
          <t>NJ</t>
        </is>
      </c>
      <c r="C3233" s="225" t="inlineStr">
        <is>
          <t>CH4</t>
        </is>
      </c>
      <c r="D3233" s="225" t="inlineStr">
        <is>
          <t>refined petroleum and coke</t>
        </is>
      </c>
      <c r="E3233" s="225" t="n">
        <v>0.0115789282324108</v>
      </c>
      <c r="F3233" s="225">
        <f>INDEX($I$5:$J$12,MATCH(D3233,$I$5:$I$12,0),2)</f>
        <v/>
      </c>
    </row>
    <row r="3234" hidden="1" s="183">
      <c r="A3234" s="225" t="n">
        <v>2015</v>
      </c>
      <c r="B3234" s="225" t="inlineStr">
        <is>
          <t>NM</t>
        </is>
      </c>
      <c r="C3234" s="225" t="inlineStr">
        <is>
          <t>CH4</t>
        </is>
      </c>
      <c r="D3234" s="225" t="inlineStr">
        <is>
          <t>refined petroleum and coke</t>
        </is>
      </c>
      <c r="E3234" s="225" t="n">
        <v>0.00558691332742427</v>
      </c>
      <c r="F3234" s="225">
        <f>INDEX($I$5:$J$12,MATCH(D3234,$I$5:$I$12,0),2)</f>
        <v/>
      </c>
    </row>
    <row r="3235" hidden="1" s="183">
      <c r="A3235" s="225" t="n">
        <v>2015</v>
      </c>
      <c r="B3235" s="225" t="inlineStr">
        <is>
          <t>NV</t>
        </is>
      </c>
      <c r="C3235" s="225" t="inlineStr">
        <is>
          <t>CH4</t>
        </is>
      </c>
      <c r="D3235" s="225" t="inlineStr">
        <is>
          <t>refined petroleum and coke</t>
        </is>
      </c>
      <c r="E3235" s="242" t="n">
        <v>3.04624594407092e-05</v>
      </c>
      <c r="F3235" s="225">
        <f>INDEX($I$5:$J$12,MATCH(D3235,$I$5:$I$12,0),2)</f>
        <v/>
      </c>
    </row>
    <row r="3236" hidden="1" s="183">
      <c r="A3236" s="225" t="n">
        <v>2015</v>
      </c>
      <c r="B3236" s="225" t="inlineStr">
        <is>
          <t>NY</t>
        </is>
      </c>
      <c r="C3236" s="225" t="inlineStr">
        <is>
          <t>CH4</t>
        </is>
      </c>
      <c r="D3236" s="225" t="inlineStr">
        <is>
          <t>refined petroleum and coke</t>
        </is>
      </c>
      <c r="E3236" s="242" t="n">
        <v>1.35115747519274e-05</v>
      </c>
      <c r="F3236" s="225">
        <f>INDEX($I$5:$J$12,MATCH(D3236,$I$5:$I$12,0),2)</f>
        <v/>
      </c>
    </row>
    <row r="3237" hidden="1" s="183">
      <c r="A3237" s="225" t="n">
        <v>2015</v>
      </c>
      <c r="B3237" s="225" t="inlineStr">
        <is>
          <t>OH</t>
        </is>
      </c>
      <c r="C3237" s="225" t="inlineStr">
        <is>
          <t>CH4</t>
        </is>
      </c>
      <c r="D3237" s="225" t="inlineStr">
        <is>
          <t>refined petroleum and coke</t>
        </is>
      </c>
      <c r="E3237" s="225" t="n">
        <v>0.0304319969812685</v>
      </c>
      <c r="F3237" s="225">
        <f>INDEX($I$5:$J$12,MATCH(D3237,$I$5:$I$12,0),2)</f>
        <v/>
      </c>
    </row>
    <row r="3238" hidden="1" s="183">
      <c r="A3238" s="225" t="n">
        <v>2015</v>
      </c>
      <c r="B3238" s="225" t="inlineStr">
        <is>
          <t>OK</t>
        </is>
      </c>
      <c r="C3238" s="225" t="inlineStr">
        <is>
          <t>CH4</t>
        </is>
      </c>
      <c r="D3238" s="225" t="inlineStr">
        <is>
          <t>refined petroleum and coke</t>
        </is>
      </c>
      <c r="E3238" s="225" t="n">
        <v>0.0256302289794289</v>
      </c>
      <c r="F3238" s="225">
        <f>INDEX($I$5:$J$12,MATCH(D3238,$I$5:$I$12,0),2)</f>
        <v/>
      </c>
    </row>
    <row r="3239" hidden="1" s="183">
      <c r="A3239" s="225" t="n">
        <v>2015</v>
      </c>
      <c r="B3239" s="225" t="inlineStr">
        <is>
          <t>PA</t>
        </is>
      </c>
      <c r="C3239" s="225" t="inlineStr">
        <is>
          <t>CH4</t>
        </is>
      </c>
      <c r="D3239" s="225" t="inlineStr">
        <is>
          <t>refined petroleum and coke</t>
        </is>
      </c>
      <c r="E3239" s="225" t="n">
        <v>0.0153906663024273</v>
      </c>
      <c r="F3239" s="225">
        <f>INDEX($I$5:$J$12,MATCH(D3239,$I$5:$I$12,0),2)</f>
        <v/>
      </c>
    </row>
    <row r="3240" hidden="1" s="183">
      <c r="A3240" s="225" t="n">
        <v>2015</v>
      </c>
      <c r="B3240" s="225" t="inlineStr">
        <is>
          <t>TN</t>
        </is>
      </c>
      <c r="C3240" s="225" t="inlineStr">
        <is>
          <t>CH4</t>
        </is>
      </c>
      <c r="D3240" s="225" t="inlineStr">
        <is>
          <t>refined petroleum and coke</t>
        </is>
      </c>
      <c r="E3240" s="225" t="n">
        <v>0.00712281087922519</v>
      </c>
      <c r="F3240" s="225">
        <f>INDEX($I$5:$J$12,MATCH(D3240,$I$5:$I$12,0),2)</f>
        <v/>
      </c>
    </row>
    <row r="3241" hidden="1" s="183">
      <c r="A3241" s="225" t="n">
        <v>2015</v>
      </c>
      <c r="B3241" s="225" t="inlineStr">
        <is>
          <t>TX</t>
        </is>
      </c>
      <c r="C3241" s="225" t="inlineStr">
        <is>
          <t>CH4</t>
        </is>
      </c>
      <c r="D3241" s="225" t="inlineStr">
        <is>
          <t>refined petroleum and coke</t>
        </is>
      </c>
      <c r="E3241" s="225" t="n">
        <v>0.40464758865067</v>
      </c>
      <c r="F3241" s="225">
        <f>INDEX($I$5:$J$12,MATCH(D3241,$I$5:$I$12,0),2)</f>
        <v/>
      </c>
    </row>
    <row r="3242" hidden="1" s="183">
      <c r="A3242" s="225" t="n">
        <v>2015</v>
      </c>
      <c r="B3242" s="225" t="inlineStr">
        <is>
          <t>UT</t>
        </is>
      </c>
      <c r="C3242" s="225" t="inlineStr">
        <is>
          <t>CH4</t>
        </is>
      </c>
      <c r="D3242" s="225" t="inlineStr">
        <is>
          <t>refined petroleum and coke</t>
        </is>
      </c>
      <c r="E3242" s="225" t="n">
        <v>0.00799516727820873</v>
      </c>
      <c r="F3242" s="225">
        <f>INDEX($I$5:$J$12,MATCH(D3242,$I$5:$I$12,0),2)</f>
        <v/>
      </c>
    </row>
    <row r="3243" hidden="1" s="183">
      <c r="A3243" s="225" t="n">
        <v>2015</v>
      </c>
      <c r="B3243" s="225" t="inlineStr">
        <is>
          <t>VA</t>
        </is>
      </c>
      <c r="C3243" s="225" t="inlineStr">
        <is>
          <t>CH4</t>
        </is>
      </c>
      <c r="D3243" s="225" t="inlineStr">
        <is>
          <t>refined petroleum and coke</t>
        </is>
      </c>
      <c r="E3243" s="242" t="n">
        <v>3.19364494136467e-06</v>
      </c>
      <c r="F3243" s="225">
        <f>INDEX($I$5:$J$12,MATCH(D3243,$I$5:$I$12,0),2)</f>
        <v/>
      </c>
    </row>
    <row r="3244" hidden="1" s="183">
      <c r="A3244" s="225" t="n">
        <v>2015</v>
      </c>
      <c r="B3244" s="225" t="inlineStr">
        <is>
          <t>VI</t>
        </is>
      </c>
      <c r="C3244" s="225" t="inlineStr">
        <is>
          <t>CH4</t>
        </is>
      </c>
      <c r="D3244" s="225" t="inlineStr">
        <is>
          <t>refined petroleum and coke</t>
        </is>
      </c>
      <c r="E3244" s="225" t="n">
        <v>0.000123569492731264</v>
      </c>
      <c r="F3244" s="225">
        <f>INDEX($I$5:$J$12,MATCH(D3244,$I$5:$I$12,0),2)</f>
        <v/>
      </c>
    </row>
    <row r="3245" hidden="1" s="183">
      <c r="A3245" s="225" t="n">
        <v>2015</v>
      </c>
      <c r="B3245" s="225" t="inlineStr">
        <is>
          <t>WA</t>
        </is>
      </c>
      <c r="C3245" s="225" t="inlineStr">
        <is>
          <t>CH4</t>
        </is>
      </c>
      <c r="D3245" s="225" t="inlineStr">
        <is>
          <t>refined petroleum and coke</t>
        </is>
      </c>
      <c r="E3245" s="225" t="n">
        <v>0.021912580602685</v>
      </c>
      <c r="F3245" s="225">
        <f>INDEX($I$5:$J$12,MATCH(D3245,$I$5:$I$12,0),2)</f>
        <v/>
      </c>
    </row>
    <row r="3246" hidden="1" s="183">
      <c r="A3246" s="225" t="n">
        <v>2015</v>
      </c>
      <c r="B3246" s="225" t="inlineStr">
        <is>
          <t>WI</t>
        </is>
      </c>
      <c r="C3246" s="225" t="inlineStr">
        <is>
          <t>CH4</t>
        </is>
      </c>
      <c r="D3246" s="225" t="inlineStr">
        <is>
          <t>refined petroleum and coke</t>
        </is>
      </c>
      <c r="E3246" s="225" t="n">
        <v>0.00157594094606572</v>
      </c>
      <c r="F3246" s="225">
        <f>INDEX($I$5:$J$12,MATCH(D3246,$I$5:$I$12,0),2)</f>
        <v/>
      </c>
    </row>
    <row r="3247" hidden="1" s="183">
      <c r="A3247" s="225" t="n">
        <v>2015</v>
      </c>
      <c r="B3247" s="225" t="inlineStr">
        <is>
          <t>WV</t>
        </is>
      </c>
      <c r="C3247" s="225" t="inlineStr">
        <is>
          <t>CH4</t>
        </is>
      </c>
      <c r="D3247" s="225" t="inlineStr">
        <is>
          <t>refined petroleum and coke</t>
        </is>
      </c>
      <c r="E3247" s="225" t="n">
        <v>0.00101312244139907</v>
      </c>
      <c r="F3247" s="225">
        <f>INDEX($I$5:$J$12,MATCH(D3247,$I$5:$I$12,0),2)</f>
        <v/>
      </c>
    </row>
    <row r="3248" hidden="1" s="183">
      <c r="A3248" s="225" t="n">
        <v>2015</v>
      </c>
      <c r="B3248" s="225" t="inlineStr">
        <is>
          <t>WY</t>
        </is>
      </c>
      <c r="C3248" s="225" t="inlineStr">
        <is>
          <t>CH4</t>
        </is>
      </c>
      <c r="D3248" s="225" t="inlineStr">
        <is>
          <t>refined petroleum and coke</t>
        </is>
      </c>
      <c r="E3248" s="225" t="n">
        <v>0.0106522798694241</v>
      </c>
      <c r="F3248" s="225">
        <f>INDEX($I$5:$J$12,MATCH(D3248,$I$5:$I$12,0),2)</f>
        <v/>
      </c>
    </row>
    <row r="3249" hidden="1" s="183">
      <c r="A3249" s="225" t="n">
        <v>2015</v>
      </c>
      <c r="B3249" s="225" t="inlineStr">
        <is>
          <t>AK</t>
        </is>
      </c>
      <c r="C3249" s="225" t="inlineStr">
        <is>
          <t>CH4</t>
        </is>
      </c>
      <c r="D3249" s="225" t="inlineStr">
        <is>
          <t>water and waste</t>
        </is>
      </c>
      <c r="E3249" s="225" t="n">
        <v>0.0153710742906426</v>
      </c>
      <c r="F3249" s="225">
        <f>INDEX($I$5:$J$12,MATCH(D3249,$I$5:$I$12,0),2)</f>
        <v/>
      </c>
    </row>
    <row r="3250" hidden="1" s="183">
      <c r="A3250" s="225" t="n">
        <v>2015</v>
      </c>
      <c r="B3250" s="225" t="inlineStr">
        <is>
          <t>CA</t>
        </is>
      </c>
      <c r="C3250" s="225" t="inlineStr">
        <is>
          <t>CH4</t>
        </is>
      </c>
      <c r="D3250" s="225" t="inlineStr">
        <is>
          <t>water and waste</t>
        </is>
      </c>
      <c r="E3250" s="225" t="n">
        <v>0.0713815885667544</v>
      </c>
      <c r="F3250" s="225">
        <f>INDEX($I$5:$J$12,MATCH(D3250,$I$5:$I$12,0),2)</f>
        <v/>
      </c>
    </row>
    <row r="3251" hidden="1" s="183">
      <c r="A3251" s="225" t="n">
        <v>2015</v>
      </c>
      <c r="B3251" s="225" t="inlineStr">
        <is>
          <t>CO</t>
        </is>
      </c>
      <c r="C3251" s="225" t="inlineStr">
        <is>
          <t>CH4</t>
        </is>
      </c>
      <c r="D3251" s="225" t="inlineStr">
        <is>
          <t>water and waste</t>
        </is>
      </c>
      <c r="E3251" s="225" t="n">
        <v>0.0327356105203718</v>
      </c>
      <c r="F3251" s="225">
        <f>INDEX($I$5:$J$12,MATCH(D3251,$I$5:$I$12,0),2)</f>
        <v/>
      </c>
    </row>
    <row r="3252" hidden="1" s="183">
      <c r="A3252" s="225" t="n">
        <v>2015</v>
      </c>
      <c r="B3252" s="225" t="inlineStr">
        <is>
          <t>CT</t>
        </is>
      </c>
      <c r="C3252" s="225" t="inlineStr">
        <is>
          <t>CH4</t>
        </is>
      </c>
      <c r="D3252" s="225" t="inlineStr">
        <is>
          <t>water and waste</t>
        </is>
      </c>
      <c r="E3252" s="225" t="n">
        <v>0.000708420358518363</v>
      </c>
      <c r="F3252" s="225">
        <f>INDEX($I$5:$J$12,MATCH(D3252,$I$5:$I$12,0),2)</f>
        <v/>
      </c>
    </row>
    <row r="3253" hidden="1" s="183">
      <c r="A3253" s="225" t="n">
        <v>2015</v>
      </c>
      <c r="B3253" s="225" t="inlineStr">
        <is>
          <t>DC</t>
        </is>
      </c>
      <c r="C3253" s="225" t="inlineStr">
        <is>
          <t>CH4</t>
        </is>
      </c>
      <c r="D3253" s="225" t="inlineStr">
        <is>
          <t>water and waste</t>
        </is>
      </c>
      <c r="E3253" s="225" t="n">
        <v>0.00190696875577908</v>
      </c>
      <c r="F3253" s="225">
        <f>INDEX($I$5:$J$12,MATCH(D3253,$I$5:$I$12,0),2)</f>
        <v/>
      </c>
    </row>
    <row r="3254" hidden="1" s="183">
      <c r="A3254" s="225" t="n">
        <v>2015</v>
      </c>
      <c r="B3254" s="225" t="inlineStr">
        <is>
          <t>IA</t>
        </is>
      </c>
      <c r="C3254" s="225" t="inlineStr">
        <is>
          <t>CH4</t>
        </is>
      </c>
      <c r="D3254" s="225" t="inlineStr">
        <is>
          <t>water and waste</t>
        </is>
      </c>
      <c r="E3254" s="225" t="n">
        <v>0.568742104922821</v>
      </c>
      <c r="F3254" s="225">
        <f>INDEX($I$5:$J$12,MATCH(D3254,$I$5:$I$12,0),2)</f>
        <v/>
      </c>
    </row>
    <row r="3255" hidden="1" s="183">
      <c r="A3255" s="225" t="n">
        <v>2015</v>
      </c>
      <c r="B3255" s="225" t="inlineStr">
        <is>
          <t>IL</t>
        </is>
      </c>
      <c r="C3255" s="225" t="inlineStr">
        <is>
          <t>CH4</t>
        </is>
      </c>
      <c r="D3255" s="225" t="inlineStr">
        <is>
          <t>water and waste</t>
        </is>
      </c>
      <c r="E3255" s="225" t="n">
        <v>0.00357917029972359</v>
      </c>
      <c r="F3255" s="225">
        <f>INDEX($I$5:$J$12,MATCH(D3255,$I$5:$I$12,0),2)</f>
        <v/>
      </c>
    </row>
    <row r="3256" hidden="1" s="183">
      <c r="A3256" s="225" t="n">
        <v>2015</v>
      </c>
      <c r="B3256" s="225" t="inlineStr">
        <is>
          <t>IN</t>
        </is>
      </c>
      <c r="C3256" s="225" t="inlineStr">
        <is>
          <t>CH4</t>
        </is>
      </c>
      <c r="D3256" s="225" t="inlineStr">
        <is>
          <t>water and waste</t>
        </is>
      </c>
      <c r="E3256" s="225" t="n">
        <v>0.001701032605047</v>
      </c>
      <c r="F3256" s="225">
        <f>INDEX($I$5:$J$12,MATCH(D3256,$I$5:$I$12,0),2)</f>
        <v/>
      </c>
    </row>
    <row r="3257" hidden="1" s="183">
      <c r="A3257" s="225" t="n">
        <v>2015</v>
      </c>
      <c r="B3257" s="225" t="inlineStr">
        <is>
          <t>KY</t>
        </is>
      </c>
      <c r="C3257" s="225" t="inlineStr">
        <is>
          <t>CH4</t>
        </is>
      </c>
      <c r="D3257" s="225" t="inlineStr">
        <is>
          <t>water and waste</t>
        </is>
      </c>
      <c r="E3257" s="225" t="n">
        <v>0.009069428078240909</v>
      </c>
      <c r="F3257" s="225">
        <f>INDEX($I$5:$J$12,MATCH(D3257,$I$5:$I$12,0),2)</f>
        <v/>
      </c>
    </row>
    <row r="3258" hidden="1" s="183">
      <c r="A3258" s="225" t="n">
        <v>2015</v>
      </c>
      <c r="B3258" s="225" t="inlineStr">
        <is>
          <t>LA</t>
        </is>
      </c>
      <c r="C3258" s="225" t="inlineStr">
        <is>
          <t>CH4</t>
        </is>
      </c>
      <c r="D3258" s="225" t="inlineStr">
        <is>
          <t>water and waste</t>
        </is>
      </c>
      <c r="E3258" s="225" t="n">
        <v>0.00208407384540867</v>
      </c>
      <c r="F3258" s="225">
        <f>INDEX($I$5:$J$12,MATCH(D3258,$I$5:$I$12,0),2)</f>
        <v/>
      </c>
    </row>
    <row r="3259" hidden="1" s="183">
      <c r="A3259" s="225" t="n">
        <v>2015</v>
      </c>
      <c r="B3259" s="225" t="inlineStr">
        <is>
          <t>MA</t>
        </is>
      </c>
      <c r="C3259" s="225" t="inlineStr">
        <is>
          <t>CH4</t>
        </is>
      </c>
      <c r="D3259" s="225" t="inlineStr">
        <is>
          <t>water and waste</t>
        </is>
      </c>
      <c r="E3259" s="225" t="n">
        <v>0.00443586468676905</v>
      </c>
      <c r="F3259" s="225">
        <f>INDEX($I$5:$J$12,MATCH(D3259,$I$5:$I$12,0),2)</f>
        <v/>
      </c>
    </row>
    <row r="3260" hidden="1" s="183">
      <c r="A3260" s="225" t="n">
        <v>2015</v>
      </c>
      <c r="B3260" s="225" t="inlineStr">
        <is>
          <t>MD</t>
        </is>
      </c>
      <c r="C3260" s="225" t="inlineStr">
        <is>
          <t>CH4</t>
        </is>
      </c>
      <c r="D3260" s="225" t="inlineStr">
        <is>
          <t>water and waste</t>
        </is>
      </c>
      <c r="E3260" s="225" t="n">
        <v>0.000453059531610581</v>
      </c>
      <c r="F3260" s="225">
        <f>INDEX($I$5:$J$12,MATCH(D3260,$I$5:$I$12,0),2)</f>
        <v/>
      </c>
    </row>
    <row r="3261" hidden="1" s="183">
      <c r="A3261" s="225" t="n">
        <v>2015</v>
      </c>
      <c r="B3261" s="225" t="inlineStr">
        <is>
          <t>MI</t>
        </is>
      </c>
      <c r="C3261" s="225" t="inlineStr">
        <is>
          <t>CH4</t>
        </is>
      </c>
      <c r="D3261" s="225" t="inlineStr">
        <is>
          <t>water and waste</t>
        </is>
      </c>
      <c r="E3261" s="225" t="n">
        <v>0.0332298572821288</v>
      </c>
      <c r="F3261" s="225">
        <f>INDEX($I$5:$J$12,MATCH(D3261,$I$5:$I$12,0),2)</f>
        <v/>
      </c>
    </row>
    <row r="3262" hidden="1" s="183">
      <c r="A3262" s="225" t="n">
        <v>2015</v>
      </c>
      <c r="B3262" s="225" t="inlineStr">
        <is>
          <t>MN</t>
        </is>
      </c>
      <c r="C3262" s="225" t="inlineStr">
        <is>
          <t>CH4</t>
        </is>
      </c>
      <c r="D3262" s="225" t="inlineStr">
        <is>
          <t>water and waste</t>
        </is>
      </c>
      <c r="E3262" s="225" t="n">
        <v>0.14334021022786</v>
      </c>
      <c r="F3262" s="225">
        <f>INDEX($I$5:$J$12,MATCH(D3262,$I$5:$I$12,0),2)</f>
        <v/>
      </c>
    </row>
    <row r="3263" hidden="1" s="183">
      <c r="A3263" s="225" t="n">
        <v>2015</v>
      </c>
      <c r="B3263" s="225" t="inlineStr">
        <is>
          <t>MO</t>
        </is>
      </c>
      <c r="C3263" s="225" t="inlineStr">
        <is>
          <t>CH4</t>
        </is>
      </c>
      <c r="D3263" s="225" t="inlineStr">
        <is>
          <t>water and waste</t>
        </is>
      </c>
      <c r="E3263" s="225" t="n">
        <v>0.00111205521395324</v>
      </c>
      <c r="F3263" s="225">
        <f>INDEX($I$5:$J$12,MATCH(D3263,$I$5:$I$12,0),2)</f>
        <v/>
      </c>
    </row>
    <row r="3264" hidden="1" s="183">
      <c r="A3264" s="225" t="n">
        <v>2015</v>
      </c>
      <c r="B3264" s="225" t="inlineStr">
        <is>
          <t>ND</t>
        </is>
      </c>
      <c r="C3264" s="225" t="inlineStr">
        <is>
          <t>CH4</t>
        </is>
      </c>
      <c r="D3264" s="225" t="inlineStr">
        <is>
          <t>water and waste</t>
        </is>
      </c>
      <c r="E3264" s="225" t="n">
        <v>0.00315082310620086</v>
      </c>
      <c r="F3264" s="225">
        <f>INDEX($I$5:$J$12,MATCH(D3264,$I$5:$I$12,0),2)</f>
        <v/>
      </c>
    </row>
    <row r="3265" hidden="1" s="183">
      <c r="A3265" s="225" t="n">
        <v>2015</v>
      </c>
      <c r="B3265" s="225" t="inlineStr">
        <is>
          <t>NJ</t>
        </is>
      </c>
      <c r="C3265" s="225" t="inlineStr">
        <is>
          <t>CH4</t>
        </is>
      </c>
      <c r="D3265" s="225" t="inlineStr">
        <is>
          <t>water and waste</t>
        </is>
      </c>
      <c r="E3265" s="225" t="n">
        <v>0.0017216262201202</v>
      </c>
      <c r="F3265" s="225">
        <f>INDEX($I$5:$J$12,MATCH(D3265,$I$5:$I$12,0),2)</f>
        <v/>
      </c>
    </row>
    <row r="3266" hidden="1" s="183">
      <c r="A3266" s="225" t="n">
        <v>2015</v>
      </c>
      <c r="B3266" s="225" t="inlineStr">
        <is>
          <t>NY</t>
        </is>
      </c>
      <c r="C3266" s="225" t="inlineStr">
        <is>
          <t>CH4</t>
        </is>
      </c>
      <c r="D3266" s="225" t="inlineStr">
        <is>
          <t>water and waste</t>
        </is>
      </c>
      <c r="E3266" s="225" t="n">
        <v>0.0343213188810088</v>
      </c>
      <c r="F3266" s="225">
        <f>INDEX($I$5:$J$12,MATCH(D3266,$I$5:$I$12,0),2)</f>
        <v/>
      </c>
    </row>
    <row r="3267" hidden="1" s="183">
      <c r="A3267" s="225" t="n">
        <v>2015</v>
      </c>
      <c r="B3267" s="225" t="inlineStr">
        <is>
          <t>OH</t>
        </is>
      </c>
      <c r="C3267" s="225" t="inlineStr">
        <is>
          <t>CH4</t>
        </is>
      </c>
      <c r="D3267" s="225" t="inlineStr">
        <is>
          <t>water and waste</t>
        </is>
      </c>
      <c r="E3267" s="225" t="n">
        <v>0.0208736882382038</v>
      </c>
      <c r="F3267" s="225">
        <f>INDEX($I$5:$J$12,MATCH(D3267,$I$5:$I$12,0),2)</f>
        <v/>
      </c>
    </row>
    <row r="3268" hidden="1" s="183">
      <c r="A3268" s="225" t="n">
        <v>2015</v>
      </c>
      <c r="B3268" s="225" t="inlineStr">
        <is>
          <t>OK</t>
        </is>
      </c>
      <c r="C3268" s="225" t="inlineStr">
        <is>
          <t>CH4</t>
        </is>
      </c>
      <c r="D3268" s="225" t="inlineStr">
        <is>
          <t>water and waste</t>
        </is>
      </c>
      <c r="E3268" s="225" t="n">
        <v>0.000387159963376314</v>
      </c>
      <c r="F3268" s="225">
        <f>INDEX($I$5:$J$12,MATCH(D3268,$I$5:$I$12,0),2)</f>
        <v/>
      </c>
    </row>
    <row r="3269" hidden="1" s="183">
      <c r="A3269" s="225" t="n">
        <v>2015</v>
      </c>
      <c r="B3269" s="225" t="inlineStr">
        <is>
          <t>PA</t>
        </is>
      </c>
      <c r="C3269" s="225" t="inlineStr">
        <is>
          <t>CH4</t>
        </is>
      </c>
      <c r="D3269" s="225" t="inlineStr">
        <is>
          <t>water and waste</t>
        </is>
      </c>
      <c r="E3269" s="225" t="n">
        <v>0.00670363357863074</v>
      </c>
      <c r="F3269" s="225">
        <f>INDEX($I$5:$J$12,MATCH(D3269,$I$5:$I$12,0),2)</f>
        <v/>
      </c>
    </row>
    <row r="3270" hidden="1" s="183">
      <c r="A3270" s="225" t="n">
        <v>2015</v>
      </c>
      <c r="B3270" s="225" t="inlineStr">
        <is>
          <t>SC</t>
        </is>
      </c>
      <c r="C3270" s="225" t="inlineStr">
        <is>
          <t>CH4</t>
        </is>
      </c>
      <c r="D3270" s="225" t="inlineStr">
        <is>
          <t>water and waste</t>
        </is>
      </c>
      <c r="E3270" s="225" t="n">
        <v>0.00062604589822553</v>
      </c>
      <c r="F3270" s="225">
        <f>INDEX($I$5:$J$12,MATCH(D3270,$I$5:$I$12,0),2)</f>
        <v/>
      </c>
    </row>
    <row r="3271" hidden="1" s="183">
      <c r="A3271" s="225" t="n">
        <v>2015</v>
      </c>
      <c r="B3271" s="225" t="inlineStr">
        <is>
          <t>TN</t>
        </is>
      </c>
      <c r="C3271" s="225" t="inlineStr">
        <is>
          <t>CH4</t>
        </is>
      </c>
      <c r="D3271" s="225" t="inlineStr">
        <is>
          <t>water and waste</t>
        </is>
      </c>
      <c r="E3271" s="225" t="n">
        <v>0.00162689559078345</v>
      </c>
      <c r="F3271" s="225">
        <f>INDEX($I$5:$J$12,MATCH(D3271,$I$5:$I$12,0),2)</f>
        <v/>
      </c>
    </row>
    <row r="3272" hidden="1" s="183">
      <c r="A3272" s="225" t="n">
        <v>2015</v>
      </c>
      <c r="B3272" s="225" t="inlineStr">
        <is>
          <t>TX</t>
        </is>
      </c>
      <c r="C3272" s="225" t="inlineStr">
        <is>
          <t>CH4</t>
        </is>
      </c>
      <c r="D3272" s="225" t="inlineStr">
        <is>
          <t>water and waste</t>
        </is>
      </c>
      <c r="E3272" s="225" t="n">
        <v>0.00658171937739735</v>
      </c>
      <c r="F3272" s="225">
        <f>INDEX($I$5:$J$12,MATCH(D3272,$I$5:$I$12,0),2)</f>
        <v/>
      </c>
    </row>
    <row r="3273" hidden="1" s="183">
      <c r="A3273" s="225" t="n">
        <v>2015</v>
      </c>
      <c r="B3273" s="225" t="inlineStr">
        <is>
          <t>VA</t>
        </is>
      </c>
      <c r="C3273" s="225" t="inlineStr">
        <is>
          <t>CH4</t>
        </is>
      </c>
      <c r="D3273" s="225" t="inlineStr">
        <is>
          <t>water and waste</t>
        </is>
      </c>
      <c r="E3273" s="225" t="n">
        <v>0.0142507816306601</v>
      </c>
      <c r="F3273" s="225">
        <f>INDEX($I$5:$J$12,MATCH(D3273,$I$5:$I$12,0),2)</f>
        <v/>
      </c>
    </row>
    <row r="3274" hidden="1" s="183">
      <c r="A3274" s="225" t="n">
        <v>2015</v>
      </c>
      <c r="B3274" s="225" t="inlineStr">
        <is>
          <t>VI</t>
        </is>
      </c>
      <c r="C3274" s="225" t="inlineStr">
        <is>
          <t>CH4</t>
        </is>
      </c>
      <c r="D3274" s="225" t="inlineStr">
        <is>
          <t>water and waste</t>
        </is>
      </c>
      <c r="E3274" s="225" t="n">
        <v>0.0128298221906087</v>
      </c>
      <c r="F3274" s="225">
        <f>INDEX($I$5:$J$12,MATCH(D3274,$I$5:$I$12,0),2)</f>
        <v/>
      </c>
    </row>
    <row r="3275" hidden="1" s="183">
      <c r="A3275" s="225" t="n">
        <v>2015</v>
      </c>
      <c r="B3275" s="225" t="inlineStr">
        <is>
          <t>WA</t>
        </is>
      </c>
      <c r="C3275" s="225" t="inlineStr">
        <is>
          <t>CH4</t>
        </is>
      </c>
      <c r="D3275" s="225" t="inlineStr">
        <is>
          <t>water and waste</t>
        </is>
      </c>
      <c r="E3275" s="225" t="n">
        <v>0.000593096114108397</v>
      </c>
      <c r="F3275" s="225">
        <f>INDEX($I$5:$J$12,MATCH(D3275,$I$5:$I$12,0),2)</f>
        <v/>
      </c>
    </row>
    <row r="3276" hidden="1" s="183">
      <c r="A3276" s="225" t="n">
        <v>2015</v>
      </c>
      <c r="B3276" s="225" t="inlineStr">
        <is>
          <t>WI</t>
        </is>
      </c>
      <c r="C3276" s="225" t="inlineStr">
        <is>
          <t>CH4</t>
        </is>
      </c>
      <c r="D3276" s="225" t="inlineStr">
        <is>
          <t>water and waste</t>
        </is>
      </c>
      <c r="E3276" s="225" t="n">
        <v>0.00558086968483943</v>
      </c>
      <c r="F3276" s="225">
        <f>INDEX($I$5:$J$12,MATCH(D3276,$I$5:$I$12,0),2)</f>
        <v/>
      </c>
    </row>
    <row r="3277" hidden="1" s="183">
      <c r="A3277" s="225" t="n">
        <v>2015</v>
      </c>
      <c r="B3277" s="225" t="inlineStr">
        <is>
          <t>WY</t>
        </is>
      </c>
      <c r="C3277" s="225" t="inlineStr">
        <is>
          <t>CH4</t>
        </is>
      </c>
      <c r="D3277" s="225" t="inlineStr">
        <is>
          <t>water and waste</t>
        </is>
      </c>
      <c r="E3277" s="225" t="n">
        <v>0.000902000340206521</v>
      </c>
      <c r="F3277" s="225">
        <f>INDEX($I$5:$J$12,MATCH(D3277,$I$5:$I$12,0),2)</f>
        <v/>
      </c>
    </row>
    <row r="3278" hidden="1" s="183">
      <c r="A3278" s="225" t="n">
        <v>2015</v>
      </c>
      <c r="B3278" s="225" t="inlineStr">
        <is>
          <t>AK</t>
        </is>
      </c>
      <c r="C3278" s="225" t="inlineStr">
        <is>
          <t>CO2</t>
        </is>
      </c>
      <c r="D3278" s="225" t="inlineStr">
        <is>
          <t>energy pipelines and gas processing</t>
        </is>
      </c>
      <c r="E3278" s="225" t="n">
        <v>0.0118862681653321</v>
      </c>
      <c r="F3278" s="225">
        <f>INDEX($I$5:$J$12,MATCH(D3278,$I$5:$I$12,0),2)</f>
        <v/>
      </c>
    </row>
    <row r="3279" hidden="1" s="183">
      <c r="A3279" s="225" t="n">
        <v>2015</v>
      </c>
      <c r="B3279" s="225" t="inlineStr">
        <is>
          <t>AL</t>
        </is>
      </c>
      <c r="C3279" s="225" t="inlineStr">
        <is>
          <t>CO2</t>
        </is>
      </c>
      <c r="D3279" s="225" t="inlineStr">
        <is>
          <t>energy pipelines and gas processing</t>
        </is>
      </c>
      <c r="E3279" s="225" t="n">
        <v>0.0329928528731216</v>
      </c>
      <c r="F3279" s="225">
        <f>INDEX($I$5:$J$12,MATCH(D3279,$I$5:$I$12,0),2)</f>
        <v/>
      </c>
    </row>
    <row r="3280" hidden="1" s="183">
      <c r="A3280" s="225" t="n">
        <v>2015</v>
      </c>
      <c r="B3280" s="225" t="inlineStr">
        <is>
          <t>AR</t>
        </is>
      </c>
      <c r="C3280" s="225" t="inlineStr">
        <is>
          <t>CO2</t>
        </is>
      </c>
      <c r="D3280" s="225" t="inlineStr">
        <is>
          <t>energy pipelines and gas processing</t>
        </is>
      </c>
      <c r="E3280" s="225" t="n">
        <v>0.0123438849464942</v>
      </c>
      <c r="F3280" s="225">
        <f>INDEX($I$5:$J$12,MATCH(D3280,$I$5:$I$12,0),2)</f>
        <v/>
      </c>
    </row>
    <row r="3281" hidden="1" s="183">
      <c r="A3281" s="225" t="n">
        <v>2015</v>
      </c>
      <c r="B3281" s="225" t="inlineStr">
        <is>
          <t>AZ</t>
        </is>
      </c>
      <c r="C3281" s="225" t="inlineStr">
        <is>
          <t>CO2</t>
        </is>
      </c>
      <c r="D3281" s="225" t="inlineStr">
        <is>
          <t>energy pipelines and gas processing</t>
        </is>
      </c>
      <c r="E3281" s="225" t="n">
        <v>0.0275878664892852</v>
      </c>
      <c r="F3281" s="225">
        <f>INDEX($I$5:$J$12,MATCH(D3281,$I$5:$I$12,0),2)</f>
        <v/>
      </c>
    </row>
    <row r="3282" hidden="1" s="183">
      <c r="A3282" s="225" t="n">
        <v>2015</v>
      </c>
      <c r="B3282" s="225" t="inlineStr">
        <is>
          <t>CA</t>
        </is>
      </c>
      <c r="C3282" s="225" t="inlineStr">
        <is>
          <t>CO2</t>
        </is>
      </c>
      <c r="D3282" s="225" t="inlineStr">
        <is>
          <t>energy pipelines and gas processing</t>
        </is>
      </c>
      <c r="E3282" s="225" t="n">
        <v>0.00917187619943351</v>
      </c>
      <c r="F3282" s="225">
        <f>INDEX($I$5:$J$12,MATCH(D3282,$I$5:$I$12,0),2)</f>
        <v/>
      </c>
    </row>
    <row r="3283" hidden="1" s="183">
      <c r="A3283" s="225" t="n">
        <v>2015</v>
      </c>
      <c r="B3283" s="225" t="inlineStr">
        <is>
          <t>CO</t>
        </is>
      </c>
      <c r="C3283" s="225" t="inlineStr">
        <is>
          <t>CO2</t>
        </is>
      </c>
      <c r="D3283" s="225" t="inlineStr">
        <is>
          <t>energy pipelines and gas processing</t>
        </is>
      </c>
      <c r="E3283" s="225" t="n">
        <v>0.020904729291705</v>
      </c>
      <c r="F3283" s="225">
        <f>INDEX($I$5:$J$12,MATCH(D3283,$I$5:$I$12,0),2)</f>
        <v/>
      </c>
    </row>
    <row r="3284" hidden="1" s="183">
      <c r="A3284" s="225" t="n">
        <v>2015</v>
      </c>
      <c r="B3284" s="225" t="inlineStr">
        <is>
          <t>CT</t>
        </is>
      </c>
      <c r="C3284" s="225" t="inlineStr">
        <is>
          <t>CO2</t>
        </is>
      </c>
      <c r="D3284" s="225" t="inlineStr">
        <is>
          <t>energy pipelines and gas processing</t>
        </is>
      </c>
      <c r="E3284" s="225" t="n">
        <v>0.00711069503619165</v>
      </c>
      <c r="F3284" s="225">
        <f>INDEX($I$5:$J$12,MATCH(D3284,$I$5:$I$12,0),2)</f>
        <v/>
      </c>
    </row>
    <row r="3285" hidden="1" s="183">
      <c r="A3285" s="225" t="n">
        <v>2015</v>
      </c>
      <c r="B3285" s="225" t="inlineStr">
        <is>
          <t>FL</t>
        </is>
      </c>
      <c r="C3285" s="225" t="inlineStr">
        <is>
          <t>CO2</t>
        </is>
      </c>
      <c r="D3285" s="225" t="inlineStr">
        <is>
          <t>energy pipelines and gas processing</t>
        </is>
      </c>
      <c r="E3285" s="225" t="n">
        <v>0.0232897734482099</v>
      </c>
      <c r="F3285" s="225">
        <f>INDEX($I$5:$J$12,MATCH(D3285,$I$5:$I$12,0),2)</f>
        <v/>
      </c>
    </row>
    <row r="3286" hidden="1" s="183">
      <c r="A3286" s="225" t="n">
        <v>2015</v>
      </c>
      <c r="B3286" s="225" t="inlineStr">
        <is>
          <t>GA</t>
        </is>
      </c>
      <c r="C3286" s="225" t="inlineStr">
        <is>
          <t>CO2</t>
        </is>
      </c>
      <c r="D3286" s="225" t="inlineStr">
        <is>
          <t>energy pipelines and gas processing</t>
        </is>
      </c>
      <c r="E3286" s="225" t="n">
        <v>0.0117153130968682</v>
      </c>
      <c r="F3286" s="225">
        <f>INDEX($I$5:$J$12,MATCH(D3286,$I$5:$I$12,0),2)</f>
        <v/>
      </c>
    </row>
    <row r="3287" hidden="1" s="183">
      <c r="A3287" s="225" t="n">
        <v>2015</v>
      </c>
      <c r="B3287" s="225" t="inlineStr">
        <is>
          <t>IA</t>
        </is>
      </c>
      <c r="C3287" s="225" t="inlineStr">
        <is>
          <t>CO2</t>
        </is>
      </c>
      <c r="D3287" s="225" t="inlineStr">
        <is>
          <t>energy pipelines and gas processing</t>
        </is>
      </c>
      <c r="E3287" s="225" t="n">
        <v>0.0181049239880919</v>
      </c>
      <c r="F3287" s="225">
        <f>INDEX($I$5:$J$12,MATCH(D3287,$I$5:$I$12,0),2)</f>
        <v/>
      </c>
    </row>
    <row r="3288" hidden="1" s="183">
      <c r="A3288" s="225" t="n">
        <v>2015</v>
      </c>
      <c r="B3288" s="225" t="inlineStr">
        <is>
          <t>ID</t>
        </is>
      </c>
      <c r="C3288" s="225" t="inlineStr">
        <is>
          <t>CO2</t>
        </is>
      </c>
      <c r="D3288" s="225" t="inlineStr">
        <is>
          <t>energy pipelines and gas processing</t>
        </is>
      </c>
      <c r="E3288" s="225" t="n">
        <v>0.00846311345199705</v>
      </c>
      <c r="F3288" s="225">
        <f>INDEX($I$5:$J$12,MATCH(D3288,$I$5:$I$12,0),2)</f>
        <v/>
      </c>
    </row>
    <row r="3289" hidden="1" s="183">
      <c r="A3289" s="225" t="n">
        <v>2015</v>
      </c>
      <c r="B3289" s="225" t="inlineStr">
        <is>
          <t>IL</t>
        </is>
      </c>
      <c r="C3289" s="225" t="inlineStr">
        <is>
          <t>CO2</t>
        </is>
      </c>
      <c r="D3289" s="225" t="inlineStr">
        <is>
          <t>energy pipelines and gas processing</t>
        </is>
      </c>
      <c r="E3289" s="225" t="n">
        <v>0.0297710129673505</v>
      </c>
      <c r="F3289" s="225">
        <f>INDEX($I$5:$J$12,MATCH(D3289,$I$5:$I$12,0),2)</f>
        <v/>
      </c>
    </row>
    <row r="3290" hidden="1" s="183">
      <c r="A3290" s="225" t="n">
        <v>2015</v>
      </c>
      <c r="B3290" s="225" t="inlineStr">
        <is>
          <t>IN</t>
        </is>
      </c>
      <c r="C3290" s="225" t="inlineStr">
        <is>
          <t>CO2</t>
        </is>
      </c>
      <c r="D3290" s="225" t="inlineStr">
        <is>
          <t>energy pipelines and gas processing</t>
        </is>
      </c>
      <c r="E3290" s="225" t="n">
        <v>0.0118472869057889</v>
      </c>
      <c r="F3290" s="225">
        <f>INDEX($I$5:$J$12,MATCH(D3290,$I$5:$I$12,0),2)</f>
        <v/>
      </c>
    </row>
    <row r="3291" hidden="1" s="183">
      <c r="A3291" s="225" t="n">
        <v>2015</v>
      </c>
      <c r="B3291" s="225" t="inlineStr">
        <is>
          <t>KS</t>
        </is>
      </c>
      <c r="C3291" s="225" t="inlineStr">
        <is>
          <t>CO2</t>
        </is>
      </c>
      <c r="D3291" s="225" t="inlineStr">
        <is>
          <t>energy pipelines and gas processing</t>
        </is>
      </c>
      <c r="E3291" s="225" t="n">
        <v>0.0322573303708341</v>
      </c>
      <c r="F3291" s="225">
        <f>INDEX($I$5:$J$12,MATCH(D3291,$I$5:$I$12,0),2)</f>
        <v/>
      </c>
    </row>
    <row r="3292" hidden="1" s="183">
      <c r="A3292" s="225" t="n">
        <v>2015</v>
      </c>
      <c r="B3292" s="225" t="inlineStr">
        <is>
          <t>KY</t>
        </is>
      </c>
      <c r="C3292" s="225" t="inlineStr">
        <is>
          <t>CO2</t>
        </is>
      </c>
      <c r="D3292" s="225" t="inlineStr">
        <is>
          <t>energy pipelines and gas processing</t>
        </is>
      </c>
      <c r="E3292" s="225" t="n">
        <v>0.00966772120181135</v>
      </c>
      <c r="F3292" s="225">
        <f>INDEX($I$5:$J$12,MATCH(D3292,$I$5:$I$12,0),2)</f>
        <v/>
      </c>
    </row>
    <row r="3293" hidden="1" s="183">
      <c r="A3293" s="225" t="n">
        <v>2015</v>
      </c>
      <c r="B3293" s="225" t="inlineStr">
        <is>
          <t>LA</t>
        </is>
      </c>
      <c r="C3293" s="225" t="inlineStr">
        <is>
          <t>CO2</t>
        </is>
      </c>
      <c r="D3293" s="225" t="inlineStr">
        <is>
          <t>energy pipelines and gas processing</t>
        </is>
      </c>
      <c r="E3293" s="225" t="n">
        <v>0.0637064350782867</v>
      </c>
      <c r="F3293" s="225">
        <f>INDEX($I$5:$J$12,MATCH(D3293,$I$5:$I$12,0),2)</f>
        <v/>
      </c>
    </row>
    <row r="3294" hidden="1" s="183">
      <c r="A3294" s="225" t="n">
        <v>2015</v>
      </c>
      <c r="B3294" s="225" t="inlineStr">
        <is>
          <t>MA</t>
        </is>
      </c>
      <c r="C3294" s="225" t="inlineStr">
        <is>
          <t>CO2</t>
        </is>
      </c>
      <c r="D3294" s="225" t="inlineStr">
        <is>
          <t>energy pipelines and gas processing</t>
        </is>
      </c>
      <c r="E3294" s="225" t="n">
        <v>0.00273422453654338</v>
      </c>
      <c r="F3294" s="225">
        <f>INDEX($I$5:$J$12,MATCH(D3294,$I$5:$I$12,0),2)</f>
        <v/>
      </c>
    </row>
    <row r="3295" hidden="1" s="183">
      <c r="A3295" s="225" t="n">
        <v>2015</v>
      </c>
      <c r="B3295" s="225" t="inlineStr">
        <is>
          <t>MD</t>
        </is>
      </c>
      <c r="C3295" s="225" t="inlineStr">
        <is>
          <t>CO2</t>
        </is>
      </c>
      <c r="D3295" s="225" t="inlineStr">
        <is>
          <t>energy pipelines and gas processing</t>
        </is>
      </c>
      <c r="E3295" s="225" t="n">
        <v>0.00777894739523628</v>
      </c>
      <c r="F3295" s="225">
        <f>INDEX($I$5:$J$12,MATCH(D3295,$I$5:$I$12,0),2)</f>
        <v/>
      </c>
    </row>
    <row r="3296" hidden="1" s="183">
      <c r="A3296" s="225" t="n">
        <v>2015</v>
      </c>
      <c r="B3296" s="225" t="inlineStr">
        <is>
          <t>ME</t>
        </is>
      </c>
      <c r="C3296" s="225" t="inlineStr">
        <is>
          <t>CO2</t>
        </is>
      </c>
      <c r="D3296" s="225" t="inlineStr">
        <is>
          <t>energy pipelines and gas processing</t>
        </is>
      </c>
      <c r="E3296" s="225" t="n">
        <v>0.000357793098385522</v>
      </c>
      <c r="F3296" s="225">
        <f>INDEX($I$5:$J$12,MATCH(D3296,$I$5:$I$12,0),2)</f>
        <v/>
      </c>
    </row>
    <row r="3297" hidden="1" s="183">
      <c r="A3297" s="225" t="n">
        <v>2015</v>
      </c>
      <c r="B3297" s="225" t="inlineStr">
        <is>
          <t>MI</t>
        </is>
      </c>
      <c r="C3297" s="225" t="inlineStr">
        <is>
          <t>CO2</t>
        </is>
      </c>
      <c r="D3297" s="225" t="inlineStr">
        <is>
          <t>energy pipelines and gas processing</t>
        </is>
      </c>
      <c r="E3297" s="225" t="n">
        <v>0.0437745980989822</v>
      </c>
      <c r="F3297" s="225">
        <f>INDEX($I$5:$J$12,MATCH(D3297,$I$5:$I$12,0),2)</f>
        <v/>
      </c>
    </row>
    <row r="3298" hidden="1" s="183">
      <c r="A3298" s="225" t="n">
        <v>2015</v>
      </c>
      <c r="B3298" s="225" t="inlineStr">
        <is>
          <t>MN</t>
        </is>
      </c>
      <c r="C3298" s="225" t="inlineStr">
        <is>
          <t>CO2</t>
        </is>
      </c>
      <c r="D3298" s="225" t="inlineStr">
        <is>
          <t>energy pipelines and gas processing</t>
        </is>
      </c>
      <c r="E3298" s="225" t="n">
        <v>0.0178889556694006</v>
      </c>
      <c r="F3298" s="225">
        <f>INDEX($I$5:$J$12,MATCH(D3298,$I$5:$I$12,0),2)</f>
        <v/>
      </c>
    </row>
    <row r="3299" hidden="1" s="183">
      <c r="A3299" s="225" t="n">
        <v>2015</v>
      </c>
      <c r="B3299" s="225" t="inlineStr">
        <is>
          <t>MO</t>
        </is>
      </c>
      <c r="C3299" s="225" t="inlineStr">
        <is>
          <t>CO2</t>
        </is>
      </c>
      <c r="D3299" s="225" t="inlineStr">
        <is>
          <t>energy pipelines and gas processing</t>
        </is>
      </c>
      <c r="E3299" s="225" t="n">
        <v>0.00996370752686045</v>
      </c>
      <c r="F3299" s="225">
        <f>INDEX($I$5:$J$12,MATCH(D3299,$I$5:$I$12,0),2)</f>
        <v/>
      </c>
    </row>
    <row r="3300" hidden="1" s="183">
      <c r="A3300" s="225" t="n">
        <v>2015</v>
      </c>
      <c r="B3300" s="225" t="inlineStr">
        <is>
          <t>MS</t>
        </is>
      </c>
      <c r="C3300" s="225" t="inlineStr">
        <is>
          <t>CO2</t>
        </is>
      </c>
      <c r="D3300" s="225" t="inlineStr">
        <is>
          <t>energy pipelines and gas processing</t>
        </is>
      </c>
      <c r="E3300" s="225" t="n">
        <v>0.0346458503793672</v>
      </c>
      <c r="F3300" s="225">
        <f>INDEX($I$5:$J$12,MATCH(D3300,$I$5:$I$12,0),2)</f>
        <v/>
      </c>
    </row>
    <row r="3301" hidden="1" s="183">
      <c r="A3301" s="225" t="n">
        <v>2015</v>
      </c>
      <c r="B3301" s="225" t="inlineStr">
        <is>
          <t>MT</t>
        </is>
      </c>
      <c r="C3301" s="225" t="inlineStr">
        <is>
          <t>CO2</t>
        </is>
      </c>
      <c r="D3301" s="225" t="inlineStr">
        <is>
          <t>energy pipelines and gas processing</t>
        </is>
      </c>
      <c r="E3301" s="225" t="n">
        <v>0.00399681623757253</v>
      </c>
      <c r="F3301" s="225">
        <f>INDEX($I$5:$J$12,MATCH(D3301,$I$5:$I$12,0),2)</f>
        <v/>
      </c>
    </row>
    <row r="3302" hidden="1" s="183">
      <c r="A3302" s="225" t="n">
        <v>2015</v>
      </c>
      <c r="B3302" s="225" t="inlineStr">
        <is>
          <t>NC</t>
        </is>
      </c>
      <c r="C3302" s="225" t="inlineStr">
        <is>
          <t>CO2</t>
        </is>
      </c>
      <c r="D3302" s="225" t="inlineStr">
        <is>
          <t>energy pipelines and gas processing</t>
        </is>
      </c>
      <c r="E3302" s="225" t="n">
        <v>0.00298049496385062</v>
      </c>
      <c r="F3302" s="225">
        <f>INDEX($I$5:$J$12,MATCH(D3302,$I$5:$I$12,0),2)</f>
        <v/>
      </c>
    </row>
    <row r="3303" hidden="1" s="183">
      <c r="A3303" s="225" t="n">
        <v>2015</v>
      </c>
      <c r="B3303" s="225" t="inlineStr">
        <is>
          <t>ND</t>
        </is>
      </c>
      <c r="C3303" s="225" t="inlineStr">
        <is>
          <t>CO2</t>
        </is>
      </c>
      <c r="D3303" s="225" t="inlineStr">
        <is>
          <t>energy pipelines and gas processing</t>
        </is>
      </c>
      <c r="E3303" s="225" t="n">
        <v>0.0396631050124561</v>
      </c>
      <c r="F3303" s="225">
        <f>INDEX($I$5:$J$12,MATCH(D3303,$I$5:$I$12,0),2)</f>
        <v/>
      </c>
    </row>
    <row r="3304" hidden="1" s="183">
      <c r="A3304" s="225" t="n">
        <v>2015</v>
      </c>
      <c r="B3304" s="225" t="inlineStr">
        <is>
          <t>NE</t>
        </is>
      </c>
      <c r="C3304" s="225" t="inlineStr">
        <is>
          <t>CO2</t>
        </is>
      </c>
      <c r="D3304" s="225" t="inlineStr">
        <is>
          <t>energy pipelines and gas processing</t>
        </is>
      </c>
      <c r="E3304" s="225" t="n">
        <v>0.0104610662899577</v>
      </c>
      <c r="F3304" s="225">
        <f>INDEX($I$5:$J$12,MATCH(D3304,$I$5:$I$12,0),2)</f>
        <v/>
      </c>
    </row>
    <row r="3305" hidden="1" s="183">
      <c r="A3305" s="225" t="n">
        <v>2015</v>
      </c>
      <c r="B3305" s="225" t="inlineStr">
        <is>
          <t>NJ</t>
        </is>
      </c>
      <c r="C3305" s="225" t="inlineStr">
        <is>
          <t>CO2</t>
        </is>
      </c>
      <c r="D3305" s="225" t="inlineStr">
        <is>
          <t>energy pipelines and gas processing</t>
        </is>
      </c>
      <c r="E3305" s="225" t="n">
        <v>0.00338085009586708</v>
      </c>
      <c r="F3305" s="225">
        <f>INDEX($I$5:$J$12,MATCH(D3305,$I$5:$I$12,0),2)</f>
        <v/>
      </c>
    </row>
    <row r="3306" hidden="1" s="183">
      <c r="A3306" s="225" t="n">
        <v>2015</v>
      </c>
      <c r="B3306" s="225" t="inlineStr">
        <is>
          <t>NM</t>
        </is>
      </c>
      <c r="C3306" s="225" t="inlineStr">
        <is>
          <t>CO2</t>
        </is>
      </c>
      <c r="D3306" s="225" t="inlineStr">
        <is>
          <t>energy pipelines and gas processing</t>
        </is>
      </c>
      <c r="E3306" s="225" t="n">
        <v>0.0108344926177027</v>
      </c>
      <c r="F3306" s="225">
        <f>INDEX($I$5:$J$12,MATCH(D3306,$I$5:$I$12,0),2)</f>
        <v/>
      </c>
    </row>
    <row r="3307" hidden="1" s="183">
      <c r="A3307" s="225" t="n">
        <v>2015</v>
      </c>
      <c r="B3307" s="225" t="inlineStr">
        <is>
          <t>NV</t>
        </is>
      </c>
      <c r="C3307" s="225" t="inlineStr">
        <is>
          <t>CO2</t>
        </is>
      </c>
      <c r="D3307" s="225" t="inlineStr">
        <is>
          <t>energy pipelines and gas processing</t>
        </is>
      </c>
      <c r="E3307" s="225" t="n">
        <v>0.008005212360446001</v>
      </c>
      <c r="F3307" s="225">
        <f>INDEX($I$5:$J$12,MATCH(D3307,$I$5:$I$12,0),2)</f>
        <v/>
      </c>
    </row>
    <row r="3308" hidden="1" s="183">
      <c r="A3308" s="225" t="n">
        <v>2015</v>
      </c>
      <c r="B3308" s="225" t="inlineStr">
        <is>
          <t>NY</t>
        </is>
      </c>
      <c r="C3308" s="225" t="inlineStr">
        <is>
          <t>CO2</t>
        </is>
      </c>
      <c r="D3308" s="225" t="inlineStr">
        <is>
          <t>energy pipelines and gas processing</t>
        </is>
      </c>
      <c r="E3308" s="225" t="n">
        <v>0.02288709004463</v>
      </c>
      <c r="F3308" s="225">
        <f>INDEX($I$5:$J$12,MATCH(D3308,$I$5:$I$12,0),2)</f>
        <v/>
      </c>
    </row>
    <row r="3309" hidden="1" s="183">
      <c r="A3309" s="225" t="n">
        <v>2015</v>
      </c>
      <c r="B3309" s="225" t="inlineStr">
        <is>
          <t>OH</t>
        </is>
      </c>
      <c r="C3309" s="225" t="inlineStr">
        <is>
          <t>CO2</t>
        </is>
      </c>
      <c r="D3309" s="225" t="inlineStr">
        <is>
          <t>energy pipelines and gas processing</t>
        </is>
      </c>
      <c r="E3309" s="225" t="n">
        <v>0.0160491639324013</v>
      </c>
      <c r="F3309" s="225">
        <f>INDEX($I$5:$J$12,MATCH(D3309,$I$5:$I$12,0),2)</f>
        <v/>
      </c>
    </row>
    <row r="3310" hidden="1" s="183">
      <c r="A3310" s="225" t="n">
        <v>2015</v>
      </c>
      <c r="B3310" s="225" t="inlineStr">
        <is>
          <t>OK</t>
        </is>
      </c>
      <c r="C3310" s="225" t="inlineStr">
        <is>
          <t>CO2</t>
        </is>
      </c>
      <c r="D3310" s="225" t="inlineStr">
        <is>
          <t>energy pipelines and gas processing</t>
        </is>
      </c>
      <c r="E3310" s="225" t="n">
        <v>0.0505723230449452</v>
      </c>
      <c r="F3310" s="225">
        <f>INDEX($I$5:$J$12,MATCH(D3310,$I$5:$I$12,0),2)</f>
        <v/>
      </c>
    </row>
    <row r="3311" hidden="1" s="183">
      <c r="A3311" s="225" t="n">
        <v>2015</v>
      </c>
      <c r="B3311" s="225" t="inlineStr">
        <is>
          <t>OR</t>
        </is>
      </c>
      <c r="C3311" s="225" t="inlineStr">
        <is>
          <t>CO2</t>
        </is>
      </c>
      <c r="D3311" s="225" t="inlineStr">
        <is>
          <t>energy pipelines and gas processing</t>
        </is>
      </c>
      <c r="E3311" s="225" t="n">
        <v>0.00657973770077958</v>
      </c>
      <c r="F3311" s="225">
        <f>INDEX($I$5:$J$12,MATCH(D3311,$I$5:$I$12,0),2)</f>
        <v/>
      </c>
    </row>
    <row r="3312" hidden="1" s="183">
      <c r="A3312" s="225" t="n">
        <v>2015</v>
      </c>
      <c r="B3312" s="225" t="inlineStr">
        <is>
          <t>PA</t>
        </is>
      </c>
      <c r="C3312" s="225" t="inlineStr">
        <is>
          <t>CO2</t>
        </is>
      </c>
      <c r="D3312" s="225" t="inlineStr">
        <is>
          <t>energy pipelines and gas processing</t>
        </is>
      </c>
      <c r="E3312" s="225" t="n">
        <v>0.0671924573500715</v>
      </c>
      <c r="F3312" s="225">
        <f>INDEX($I$5:$J$12,MATCH(D3312,$I$5:$I$12,0),2)</f>
        <v/>
      </c>
    </row>
    <row r="3313" hidden="1" s="183">
      <c r="A3313" s="225" t="n">
        <v>2015</v>
      </c>
      <c r="B3313" s="225" t="inlineStr">
        <is>
          <t>RI</t>
        </is>
      </c>
      <c r="C3313" s="225" t="inlineStr">
        <is>
          <t>CO2</t>
        </is>
      </c>
      <c r="D3313" s="225" t="inlineStr">
        <is>
          <t>energy pipelines and gas processing</t>
        </is>
      </c>
      <c r="E3313" s="225" t="n">
        <v>0.00174858189060112</v>
      </c>
      <c r="F3313" s="225">
        <f>INDEX($I$5:$J$12,MATCH(D3313,$I$5:$I$12,0),2)</f>
        <v/>
      </c>
    </row>
    <row r="3314" hidden="1" s="183">
      <c r="A3314" s="225" t="n">
        <v>2015</v>
      </c>
      <c r="B3314" s="225" t="inlineStr">
        <is>
          <t>SC</t>
        </is>
      </c>
      <c r="C3314" s="225" t="inlineStr">
        <is>
          <t>CO2</t>
        </is>
      </c>
      <c r="D3314" s="225" t="inlineStr">
        <is>
          <t>energy pipelines and gas processing</t>
        </is>
      </c>
      <c r="E3314" s="225" t="n">
        <v>0.00312647298044274</v>
      </c>
      <c r="F3314" s="225">
        <f>INDEX($I$5:$J$12,MATCH(D3314,$I$5:$I$12,0),2)</f>
        <v/>
      </c>
    </row>
    <row r="3315" hidden="1" s="183">
      <c r="A3315" s="225" t="n">
        <v>2015</v>
      </c>
      <c r="B3315" s="225" t="inlineStr">
        <is>
          <t>TN</t>
        </is>
      </c>
      <c r="C3315" s="225" t="inlineStr">
        <is>
          <t>CO2</t>
        </is>
      </c>
      <c r="D3315" s="225" t="inlineStr">
        <is>
          <t>energy pipelines and gas processing</t>
        </is>
      </c>
      <c r="E3315" s="225" t="n">
        <v>0.0059054648771475</v>
      </c>
      <c r="F3315" s="225">
        <f>INDEX($I$5:$J$12,MATCH(D3315,$I$5:$I$12,0),2)</f>
        <v/>
      </c>
    </row>
    <row r="3316" hidden="1" s="183">
      <c r="A3316" s="225" t="n">
        <v>2015</v>
      </c>
      <c r="B3316" s="225" t="inlineStr">
        <is>
          <t>TX</t>
        </is>
      </c>
      <c r="C3316" s="225" t="inlineStr">
        <is>
          <t>CO2</t>
        </is>
      </c>
      <c r="D3316" s="225" t="inlineStr">
        <is>
          <t>energy pipelines and gas processing</t>
        </is>
      </c>
      <c r="E3316" s="225" t="n">
        <v>0.211474015181576</v>
      </c>
      <c r="F3316" s="225">
        <f>INDEX($I$5:$J$12,MATCH(D3316,$I$5:$I$12,0),2)</f>
        <v/>
      </c>
    </row>
    <row r="3317" hidden="1" s="183">
      <c r="A3317" s="225" t="n">
        <v>2015</v>
      </c>
      <c r="B3317" s="225" t="inlineStr">
        <is>
          <t>UT</t>
        </is>
      </c>
      <c r="C3317" s="225" t="inlineStr">
        <is>
          <t>CO2</t>
        </is>
      </c>
      <c r="D3317" s="225" t="inlineStr">
        <is>
          <t>energy pipelines and gas processing</t>
        </is>
      </c>
      <c r="E3317" s="225" t="n">
        <v>0.021815850761455</v>
      </c>
      <c r="F3317" s="225">
        <f>INDEX($I$5:$J$12,MATCH(D3317,$I$5:$I$12,0),2)</f>
        <v/>
      </c>
    </row>
    <row r="3318" hidden="1" s="183">
      <c r="A3318" s="225" t="n">
        <v>2015</v>
      </c>
      <c r="B3318" s="225" t="inlineStr">
        <is>
          <t>VA</t>
        </is>
      </c>
      <c r="C3318" s="225" t="inlineStr">
        <is>
          <t>CO2</t>
        </is>
      </c>
      <c r="D3318" s="225" t="inlineStr">
        <is>
          <t>energy pipelines and gas processing</t>
        </is>
      </c>
      <c r="E3318" s="225" t="n">
        <v>0.0022162571122801</v>
      </c>
      <c r="F3318" s="225">
        <f>INDEX($I$5:$J$12,MATCH(D3318,$I$5:$I$12,0),2)</f>
        <v/>
      </c>
    </row>
    <row r="3319" hidden="1" s="183">
      <c r="A3319" s="225" t="n">
        <v>2015</v>
      </c>
      <c r="B3319" s="225" t="inlineStr">
        <is>
          <t>WA</t>
        </is>
      </c>
      <c r="C3319" s="225" t="inlineStr">
        <is>
          <t>CO2</t>
        </is>
      </c>
      <c r="D3319" s="225" t="inlineStr">
        <is>
          <t>energy pipelines and gas processing</t>
        </is>
      </c>
      <c r="E3319" s="225" t="n">
        <v>0.0209438976927987</v>
      </c>
      <c r="F3319" s="225">
        <f>INDEX($I$5:$J$12,MATCH(D3319,$I$5:$I$12,0),2)</f>
        <v/>
      </c>
    </row>
    <row r="3320" hidden="1" s="183">
      <c r="A3320" s="225" t="n">
        <v>2015</v>
      </c>
      <c r="B3320" s="225" t="inlineStr">
        <is>
          <t>WI</t>
        </is>
      </c>
      <c r="C3320" s="225" t="inlineStr">
        <is>
          <t>CO2</t>
        </is>
      </c>
      <c r="D3320" s="225" t="inlineStr">
        <is>
          <t>energy pipelines and gas processing</t>
        </is>
      </c>
      <c r="E3320" s="242" t="n">
        <v>1.67166824632799e-05</v>
      </c>
      <c r="F3320" s="225">
        <f>INDEX($I$5:$J$12,MATCH(D3320,$I$5:$I$12,0),2)</f>
        <v/>
      </c>
    </row>
    <row r="3321" hidden="1" s="183">
      <c r="A3321" s="225" t="n">
        <v>2015</v>
      </c>
      <c r="B3321" s="225" t="inlineStr">
        <is>
          <t>WV</t>
        </is>
      </c>
      <c r="C3321" s="225" t="inlineStr">
        <is>
          <t>CO2</t>
        </is>
      </c>
      <c r="D3321" s="225" t="inlineStr">
        <is>
          <t>energy pipelines and gas processing</t>
        </is>
      </c>
      <c r="E3321" s="225" t="n">
        <v>0.016893085533521</v>
      </c>
      <c r="F3321" s="225">
        <f>INDEX($I$5:$J$12,MATCH(D3321,$I$5:$I$12,0),2)</f>
        <v/>
      </c>
    </row>
    <row r="3322" hidden="1" s="183">
      <c r="A3322" s="225" t="n">
        <v>2015</v>
      </c>
      <c r="B3322" s="225" t="inlineStr">
        <is>
          <t>WY</t>
        </is>
      </c>
      <c r="C3322" s="225" t="inlineStr">
        <is>
          <t>CO2</t>
        </is>
      </c>
      <c r="D3322" s="225" t="inlineStr">
        <is>
          <t>energy pipelines and gas processing</t>
        </is>
      </c>
      <c r="E3322" s="225" t="n">
        <v>0.0252916874214544</v>
      </c>
      <c r="F3322" s="225">
        <f>INDEX($I$5:$J$12,MATCH(D3322,$I$5:$I$12,0),2)</f>
        <v/>
      </c>
    </row>
    <row r="3323" hidden="1" s="183">
      <c r="A3323" s="225" t="n">
        <v>2015</v>
      </c>
      <c r="B3323" s="225" t="inlineStr">
        <is>
          <t>AK</t>
        </is>
      </c>
      <c r="C3323" s="225" t="inlineStr">
        <is>
          <t>CO2</t>
        </is>
      </c>
      <c r="D3323" s="225" t="inlineStr">
        <is>
          <t>food beverage and tobacco</t>
        </is>
      </c>
      <c r="E3323" s="225" t="n">
        <v>0.00123584102078359</v>
      </c>
      <c r="F3323" s="225">
        <f>INDEX($I$5:$J$12,MATCH(D3323,$I$5:$I$12,0),2)</f>
        <v/>
      </c>
    </row>
    <row r="3324" hidden="1" s="183">
      <c r="A3324" s="225" t="n">
        <v>2015</v>
      </c>
      <c r="B3324" s="225" t="inlineStr">
        <is>
          <t>AL</t>
        </is>
      </c>
      <c r="C3324" s="225" t="inlineStr">
        <is>
          <t>CO2</t>
        </is>
      </c>
      <c r="D3324" s="225" t="inlineStr">
        <is>
          <t>food beverage and tobacco</t>
        </is>
      </c>
      <c r="E3324" s="225" t="n">
        <v>0.00309601904541327</v>
      </c>
      <c r="F3324" s="225">
        <f>INDEX($I$5:$J$12,MATCH(D3324,$I$5:$I$12,0),2)</f>
        <v/>
      </c>
    </row>
    <row r="3325" hidden="1" s="183">
      <c r="A3325" s="225" t="n">
        <v>2015</v>
      </c>
      <c r="B3325" s="225" t="inlineStr">
        <is>
          <t>AR</t>
        </is>
      </c>
      <c r="C3325" s="225" t="inlineStr">
        <is>
          <t>CO2</t>
        </is>
      </c>
      <c r="D3325" s="225" t="inlineStr">
        <is>
          <t>food beverage and tobacco</t>
        </is>
      </c>
      <c r="E3325" s="225" t="n">
        <v>0.00317553688262134</v>
      </c>
      <c r="F3325" s="225">
        <f>INDEX($I$5:$J$12,MATCH(D3325,$I$5:$I$12,0),2)</f>
        <v/>
      </c>
    </row>
    <row r="3326" hidden="1" s="183">
      <c r="A3326" s="225" t="n">
        <v>2015</v>
      </c>
      <c r="B3326" s="225" t="inlineStr">
        <is>
          <t>AZ</t>
        </is>
      </c>
      <c r="C3326" s="225" t="inlineStr">
        <is>
          <t>CO2</t>
        </is>
      </c>
      <c r="D3326" s="225" t="inlineStr">
        <is>
          <t>food beverage and tobacco</t>
        </is>
      </c>
      <c r="E3326" s="225" t="n">
        <v>0.00646280192385503</v>
      </c>
      <c r="F3326" s="225">
        <f>INDEX($I$5:$J$12,MATCH(D3326,$I$5:$I$12,0),2)</f>
        <v/>
      </c>
    </row>
    <row r="3327" hidden="1" s="183">
      <c r="A3327" s="225" t="n">
        <v>2015</v>
      </c>
      <c r="B3327" s="225" t="inlineStr">
        <is>
          <t>CA</t>
        </is>
      </c>
      <c r="C3327" s="225" t="inlineStr">
        <is>
          <t>CO2</t>
        </is>
      </c>
      <c r="D3327" s="225" t="inlineStr">
        <is>
          <t>food beverage and tobacco</t>
        </is>
      </c>
      <c r="E3327" s="225" t="n">
        <v>0.0471898364813137</v>
      </c>
      <c r="F3327" s="225">
        <f>INDEX($I$5:$J$12,MATCH(D3327,$I$5:$I$12,0),2)</f>
        <v/>
      </c>
    </row>
    <row r="3328" hidden="1" s="183">
      <c r="A3328" s="225" t="n">
        <v>2015</v>
      </c>
      <c r="B3328" s="225" t="inlineStr">
        <is>
          <t>CO</t>
        </is>
      </c>
      <c r="C3328" s="225" t="inlineStr">
        <is>
          <t>CO2</t>
        </is>
      </c>
      <c r="D3328" s="225" t="inlineStr">
        <is>
          <t>food beverage and tobacco</t>
        </is>
      </c>
      <c r="E3328" s="225" t="n">
        <v>0.0104962489574722</v>
      </c>
      <c r="F3328" s="225">
        <f>INDEX($I$5:$J$12,MATCH(D3328,$I$5:$I$12,0),2)</f>
        <v/>
      </c>
    </row>
    <row r="3329" hidden="1" s="183">
      <c r="A3329" s="225" t="n">
        <v>2015</v>
      </c>
      <c r="B3329" s="225" t="inlineStr">
        <is>
          <t>CT</t>
        </is>
      </c>
      <c r="C3329" s="225" t="inlineStr">
        <is>
          <t>CO2</t>
        </is>
      </c>
      <c r="D3329" s="225" t="inlineStr">
        <is>
          <t>food beverage and tobacco</t>
        </is>
      </c>
      <c r="E3329" s="225" t="n">
        <v>0.000622753693945994</v>
      </c>
      <c r="F3329" s="225">
        <f>INDEX($I$5:$J$12,MATCH(D3329,$I$5:$I$12,0),2)</f>
        <v/>
      </c>
    </row>
    <row r="3330" hidden="1" s="183">
      <c r="A3330" s="225" t="n">
        <v>2015</v>
      </c>
      <c r="B3330" s="225" t="inlineStr">
        <is>
          <t>DE</t>
        </is>
      </c>
      <c r="C3330" s="225" t="inlineStr">
        <is>
          <t>CO2</t>
        </is>
      </c>
      <c r="D3330" s="225" t="inlineStr">
        <is>
          <t>food beverage and tobacco</t>
        </is>
      </c>
      <c r="E3330" s="225" t="n">
        <v>0.00678274202437222</v>
      </c>
      <c r="F3330" s="225">
        <f>INDEX($I$5:$J$12,MATCH(D3330,$I$5:$I$12,0),2)</f>
        <v/>
      </c>
    </row>
    <row r="3331" hidden="1" s="183">
      <c r="A3331" s="225" t="n">
        <v>2015</v>
      </c>
      <c r="B3331" s="225" t="inlineStr">
        <is>
          <t>FL</t>
        </is>
      </c>
      <c r="C3331" s="225" t="inlineStr">
        <is>
          <t>CO2</t>
        </is>
      </c>
      <c r="D3331" s="225" t="inlineStr">
        <is>
          <t>food beverage and tobacco</t>
        </is>
      </c>
      <c r="E3331" s="225" t="n">
        <v>0.00503298239683189</v>
      </c>
      <c r="F3331" s="225">
        <f>INDEX($I$5:$J$12,MATCH(D3331,$I$5:$I$12,0),2)</f>
        <v/>
      </c>
    </row>
    <row r="3332" hidden="1" s="183">
      <c r="A3332" s="225" t="n">
        <v>2015</v>
      </c>
      <c r="B3332" s="225" t="inlineStr">
        <is>
          <t>GA</t>
        </is>
      </c>
      <c r="C3332" s="225" t="inlineStr">
        <is>
          <t>CO2</t>
        </is>
      </c>
      <c r="D3332" s="225" t="inlineStr">
        <is>
          <t>food beverage and tobacco</t>
        </is>
      </c>
      <c r="E3332" s="225" t="n">
        <v>0.007890134241992849</v>
      </c>
      <c r="F3332" s="225">
        <f>INDEX($I$5:$J$12,MATCH(D3332,$I$5:$I$12,0),2)</f>
        <v/>
      </c>
    </row>
    <row r="3333" hidden="1" s="183">
      <c r="A3333" s="225" t="n">
        <v>2015</v>
      </c>
      <c r="B3333" s="225" t="inlineStr">
        <is>
          <t>IA</t>
        </is>
      </c>
      <c r="C3333" s="225" t="inlineStr">
        <is>
          <t>CO2</t>
        </is>
      </c>
      <c r="D3333" s="225" t="inlineStr">
        <is>
          <t>food beverage and tobacco</t>
        </is>
      </c>
      <c r="E3333" s="225" t="n">
        <v>0.418359754454294</v>
      </c>
      <c r="F3333" s="225">
        <f>INDEX($I$5:$J$12,MATCH(D3333,$I$5:$I$12,0),2)</f>
        <v/>
      </c>
    </row>
    <row r="3334" hidden="1" s="183">
      <c r="A3334" s="225" t="n">
        <v>2015</v>
      </c>
      <c r="B3334" s="225" t="inlineStr">
        <is>
          <t>ID</t>
        </is>
      </c>
      <c r="C3334" s="225" t="inlineStr">
        <is>
          <t>CO2</t>
        </is>
      </c>
      <c r="D3334" s="225" t="inlineStr">
        <is>
          <t>food beverage and tobacco</t>
        </is>
      </c>
      <c r="E3334" s="225" t="n">
        <v>0.0202234657130167</v>
      </c>
      <c r="F3334" s="225">
        <f>INDEX($I$5:$J$12,MATCH(D3334,$I$5:$I$12,0),2)</f>
        <v/>
      </c>
    </row>
    <row r="3335" hidden="1" s="183">
      <c r="A3335" s="225" t="n">
        <v>2015</v>
      </c>
      <c r="B3335" s="225" t="inlineStr">
        <is>
          <t>IL</t>
        </is>
      </c>
      <c r="C3335" s="225" t="inlineStr">
        <is>
          <t>CO2</t>
        </is>
      </c>
      <c r="D3335" s="225" t="inlineStr">
        <is>
          <t>food beverage and tobacco</t>
        </is>
      </c>
      <c r="E3335" s="225" t="n">
        <v>0.10419565319319</v>
      </c>
      <c r="F3335" s="225">
        <f>INDEX($I$5:$J$12,MATCH(D3335,$I$5:$I$12,0),2)</f>
        <v/>
      </c>
    </row>
    <row r="3336" hidden="1" s="183">
      <c r="A3336" s="225" t="n">
        <v>2015</v>
      </c>
      <c r="B3336" s="225" t="inlineStr">
        <is>
          <t>IN</t>
        </is>
      </c>
      <c r="C3336" s="225" t="inlineStr">
        <is>
          <t>CO2</t>
        </is>
      </c>
      <c r="D3336" s="225" t="inlineStr">
        <is>
          <t>food beverage and tobacco</t>
        </is>
      </c>
      <c r="E3336" s="225" t="n">
        <v>0.0469461123106917</v>
      </c>
      <c r="F3336" s="225">
        <f>INDEX($I$5:$J$12,MATCH(D3336,$I$5:$I$12,0),2)</f>
        <v/>
      </c>
    </row>
    <row r="3337" hidden="1" s="183">
      <c r="A3337" s="225" t="n">
        <v>2015</v>
      </c>
      <c r="B3337" s="225" t="inlineStr">
        <is>
          <t>KS</t>
        </is>
      </c>
      <c r="C3337" s="225" t="inlineStr">
        <is>
          <t>CO2</t>
        </is>
      </c>
      <c r="D3337" s="225" t="inlineStr">
        <is>
          <t>food beverage and tobacco</t>
        </is>
      </c>
      <c r="E3337" s="225" t="n">
        <v>0.00685473728120987</v>
      </c>
      <c r="F3337" s="225">
        <f>INDEX($I$5:$J$12,MATCH(D3337,$I$5:$I$12,0),2)</f>
        <v/>
      </c>
    </row>
    <row r="3338" hidden="1" s="183">
      <c r="A3338" s="225" t="n">
        <v>2015</v>
      </c>
      <c r="B3338" s="225" t="inlineStr">
        <is>
          <t>KY</t>
        </is>
      </c>
      <c r="C3338" s="225" t="inlineStr">
        <is>
          <t>CO2</t>
        </is>
      </c>
      <c r="D3338" s="225" t="inlineStr">
        <is>
          <t>food beverage and tobacco</t>
        </is>
      </c>
      <c r="E3338" s="225" t="n">
        <v>0.00221270011554178</v>
      </c>
      <c r="F3338" s="225">
        <f>INDEX($I$5:$J$12,MATCH(D3338,$I$5:$I$12,0),2)</f>
        <v/>
      </c>
    </row>
    <row r="3339" hidden="1" s="183">
      <c r="A3339" s="225" t="n">
        <v>2015</v>
      </c>
      <c r="B3339" s="225" t="inlineStr">
        <is>
          <t>LA</t>
        </is>
      </c>
      <c r="C3339" s="225" t="inlineStr">
        <is>
          <t>CO2</t>
        </is>
      </c>
      <c r="D3339" s="225" t="inlineStr">
        <is>
          <t>food beverage and tobacco</t>
        </is>
      </c>
      <c r="E3339" s="225" t="n">
        <v>0.00642172804036213</v>
      </c>
      <c r="F3339" s="225">
        <f>INDEX($I$5:$J$12,MATCH(D3339,$I$5:$I$12,0),2)</f>
        <v/>
      </c>
    </row>
    <row r="3340" hidden="1" s="183">
      <c r="A3340" s="225" t="n">
        <v>2015</v>
      </c>
      <c r="B3340" s="225" t="inlineStr">
        <is>
          <t>MA</t>
        </is>
      </c>
      <c r="C3340" s="225" t="inlineStr">
        <is>
          <t>CO2</t>
        </is>
      </c>
      <c r="D3340" s="225" t="inlineStr">
        <is>
          <t>food beverage and tobacco</t>
        </is>
      </c>
      <c r="E3340" s="225" t="n">
        <v>0.000238022768305592</v>
      </c>
      <c r="F3340" s="225">
        <f>INDEX($I$5:$J$12,MATCH(D3340,$I$5:$I$12,0),2)</f>
        <v/>
      </c>
    </row>
    <row r="3341" hidden="1" s="183">
      <c r="A3341" s="225" t="n">
        <v>2015</v>
      </c>
      <c r="B3341" s="225" t="inlineStr">
        <is>
          <t>MD</t>
        </is>
      </c>
      <c r="C3341" s="225" t="inlineStr">
        <is>
          <t>CO2</t>
        </is>
      </c>
      <c r="D3341" s="225" t="inlineStr">
        <is>
          <t>food beverage and tobacco</t>
        </is>
      </c>
      <c r="E3341" s="225" t="n">
        <v>0.00242272728879688</v>
      </c>
      <c r="F3341" s="225">
        <f>INDEX($I$5:$J$12,MATCH(D3341,$I$5:$I$12,0),2)</f>
        <v/>
      </c>
    </row>
    <row r="3342" hidden="1" s="183">
      <c r="A3342" s="225" t="n">
        <v>2015</v>
      </c>
      <c r="B3342" s="225" t="inlineStr">
        <is>
          <t>ME</t>
        </is>
      </c>
      <c r="C3342" s="225" t="inlineStr">
        <is>
          <t>CO2</t>
        </is>
      </c>
      <c r="D3342" s="225" t="inlineStr">
        <is>
          <t>food beverage and tobacco</t>
        </is>
      </c>
      <c r="E3342" s="225" t="n">
        <v>0.000791311527902171</v>
      </c>
      <c r="F3342" s="225">
        <f>INDEX($I$5:$J$12,MATCH(D3342,$I$5:$I$12,0),2)</f>
        <v/>
      </c>
    </row>
    <row r="3343" hidden="1" s="183">
      <c r="A3343" s="225" t="n">
        <v>2015</v>
      </c>
      <c r="B3343" s="225" t="inlineStr">
        <is>
          <t>MI</t>
        </is>
      </c>
      <c r="C3343" s="225" t="inlineStr">
        <is>
          <t>CO2</t>
        </is>
      </c>
      <c r="D3343" s="225" t="inlineStr">
        <is>
          <t>food beverage and tobacco</t>
        </is>
      </c>
      <c r="E3343" s="225" t="n">
        <v>0.0124757371881231</v>
      </c>
      <c r="F3343" s="225">
        <f>INDEX($I$5:$J$12,MATCH(D3343,$I$5:$I$12,0),2)</f>
        <v/>
      </c>
    </row>
    <row r="3344" hidden="1" s="183">
      <c r="A3344" s="225" t="n">
        <v>2015</v>
      </c>
      <c r="B3344" s="225" t="inlineStr">
        <is>
          <t>MN</t>
        </is>
      </c>
      <c r="C3344" s="225" t="inlineStr">
        <is>
          <t>CO2</t>
        </is>
      </c>
      <c r="D3344" s="225" t="inlineStr">
        <is>
          <t>food beverage and tobacco</t>
        </is>
      </c>
      <c r="E3344" s="225" t="n">
        <v>0.0291137671555084</v>
      </c>
      <c r="F3344" s="225">
        <f>INDEX($I$5:$J$12,MATCH(D3344,$I$5:$I$12,0),2)</f>
        <v/>
      </c>
    </row>
    <row r="3345" hidden="1" s="183">
      <c r="A3345" s="225" t="n">
        <v>2015</v>
      </c>
      <c r="B3345" s="225" t="inlineStr">
        <is>
          <t>MO</t>
        </is>
      </c>
      <c r="C3345" s="225" t="inlineStr">
        <is>
          <t>CO2</t>
        </is>
      </c>
      <c r="D3345" s="225" t="inlineStr">
        <is>
          <t>food beverage and tobacco</t>
        </is>
      </c>
      <c r="E3345" s="225" t="n">
        <v>0.00568023353728852</v>
      </c>
      <c r="F3345" s="225">
        <f>INDEX($I$5:$J$12,MATCH(D3345,$I$5:$I$12,0),2)</f>
        <v/>
      </c>
    </row>
    <row r="3346" hidden="1" s="183">
      <c r="A3346" s="225" t="n">
        <v>2015</v>
      </c>
      <c r="B3346" s="225" t="inlineStr">
        <is>
          <t>MS</t>
        </is>
      </c>
      <c r="C3346" s="225" t="inlineStr">
        <is>
          <t>CO2</t>
        </is>
      </c>
      <c r="D3346" s="225" t="inlineStr">
        <is>
          <t>food beverage and tobacco</t>
        </is>
      </c>
      <c r="E3346" s="225" t="n">
        <v>0.00308244420719937</v>
      </c>
      <c r="F3346" s="225">
        <f>INDEX($I$5:$J$12,MATCH(D3346,$I$5:$I$12,0),2)</f>
        <v/>
      </c>
    </row>
    <row r="3347" hidden="1" s="183">
      <c r="A3347" s="225" t="n">
        <v>2015</v>
      </c>
      <c r="B3347" s="225" t="inlineStr">
        <is>
          <t>MT</t>
        </is>
      </c>
      <c r="C3347" s="225" t="inlineStr">
        <is>
          <t>CO2</t>
        </is>
      </c>
      <c r="D3347" s="225" t="inlineStr">
        <is>
          <t>food beverage and tobacco</t>
        </is>
      </c>
      <c r="E3347" s="225" t="n">
        <v>0.00412884703013299</v>
      </c>
      <c r="F3347" s="225">
        <f>INDEX($I$5:$J$12,MATCH(D3347,$I$5:$I$12,0),2)</f>
        <v/>
      </c>
    </row>
    <row r="3348" hidden="1" s="183">
      <c r="A3348" s="225" t="n">
        <v>2015</v>
      </c>
      <c r="B3348" s="225" t="inlineStr">
        <is>
          <t>NC</t>
        </is>
      </c>
      <c r="C3348" s="225" t="inlineStr">
        <is>
          <t>CO2</t>
        </is>
      </c>
      <c r="D3348" s="225" t="inlineStr">
        <is>
          <t>food beverage and tobacco</t>
        </is>
      </c>
      <c r="E3348" s="225" t="n">
        <v>0.008169910304706219</v>
      </c>
      <c r="F3348" s="225">
        <f>INDEX($I$5:$J$12,MATCH(D3348,$I$5:$I$12,0),2)</f>
        <v/>
      </c>
    </row>
    <row r="3349" hidden="1" s="183">
      <c r="A3349" s="225" t="n">
        <v>2015</v>
      </c>
      <c r="B3349" s="225" t="inlineStr">
        <is>
          <t>ND</t>
        </is>
      </c>
      <c r="C3349" s="225" t="inlineStr">
        <is>
          <t>CO2</t>
        </is>
      </c>
      <c r="D3349" s="225" t="inlineStr">
        <is>
          <t>food beverage and tobacco</t>
        </is>
      </c>
      <c r="E3349" s="225" t="n">
        <v>0.0171838689937335</v>
      </c>
      <c r="F3349" s="225">
        <f>INDEX($I$5:$J$12,MATCH(D3349,$I$5:$I$12,0),2)</f>
        <v/>
      </c>
    </row>
    <row r="3350" hidden="1" s="183">
      <c r="A3350" s="225" t="n">
        <v>2015</v>
      </c>
      <c r="B3350" s="225" t="inlineStr">
        <is>
          <t>NE</t>
        </is>
      </c>
      <c r="C3350" s="225" t="inlineStr">
        <is>
          <t>CO2</t>
        </is>
      </c>
      <c r="D3350" s="225" t="inlineStr">
        <is>
          <t>food beverage and tobacco</t>
        </is>
      </c>
      <c r="E3350" s="225" t="n">
        <v>0.133672548385928</v>
      </c>
      <c r="F3350" s="225">
        <f>INDEX($I$5:$J$12,MATCH(D3350,$I$5:$I$12,0),2)</f>
        <v/>
      </c>
    </row>
    <row r="3351" hidden="1" s="183">
      <c r="A3351" s="225" t="n">
        <v>2015</v>
      </c>
      <c r="B3351" s="225" t="inlineStr">
        <is>
          <t>NJ</t>
        </is>
      </c>
      <c r="C3351" s="225" t="inlineStr">
        <is>
          <t>CO2</t>
        </is>
      </c>
      <c r="D3351" s="225" t="inlineStr">
        <is>
          <t>food beverage and tobacco</t>
        </is>
      </c>
      <c r="E3351" s="225" t="n">
        <v>0.00144837918973941</v>
      </c>
      <c r="F3351" s="225">
        <f>INDEX($I$5:$J$12,MATCH(D3351,$I$5:$I$12,0),2)</f>
        <v/>
      </c>
    </row>
    <row r="3352" hidden="1" s="183">
      <c r="A3352" s="225" t="n">
        <v>2015</v>
      </c>
      <c r="B3352" s="225" t="inlineStr">
        <is>
          <t>NM</t>
        </is>
      </c>
      <c r="C3352" s="225" t="inlineStr">
        <is>
          <t>CO2</t>
        </is>
      </c>
      <c r="D3352" s="225" t="inlineStr">
        <is>
          <t>food beverage and tobacco</t>
        </is>
      </c>
      <c r="E3352" s="225" t="n">
        <v>0.00095576464952579</v>
      </c>
      <c r="F3352" s="225">
        <f>INDEX($I$5:$J$12,MATCH(D3352,$I$5:$I$12,0),2)</f>
        <v/>
      </c>
    </row>
    <row r="3353" hidden="1" s="183">
      <c r="A3353" s="225" t="n">
        <v>2015</v>
      </c>
      <c r="B3353" s="225" t="inlineStr">
        <is>
          <t>NY</t>
        </is>
      </c>
      <c r="C3353" s="225" t="inlineStr">
        <is>
          <t>CO2</t>
        </is>
      </c>
      <c r="D3353" s="225" t="inlineStr">
        <is>
          <t>food beverage and tobacco</t>
        </is>
      </c>
      <c r="E3353" s="225" t="n">
        <v>0.00461455298714872</v>
      </c>
      <c r="F3353" s="225">
        <f>INDEX($I$5:$J$12,MATCH(D3353,$I$5:$I$12,0),2)</f>
        <v/>
      </c>
    </row>
    <row r="3354" hidden="1" s="183">
      <c r="A3354" s="225" t="n">
        <v>2015</v>
      </c>
      <c r="B3354" s="225" t="inlineStr">
        <is>
          <t>OH</t>
        </is>
      </c>
      <c r="C3354" s="225" t="inlineStr">
        <is>
          <t>CO2</t>
        </is>
      </c>
      <c r="D3354" s="225" t="inlineStr">
        <is>
          <t>food beverage and tobacco</t>
        </is>
      </c>
      <c r="E3354" s="225" t="n">
        <v>0.009487308882118481</v>
      </c>
      <c r="F3354" s="225">
        <f>INDEX($I$5:$J$12,MATCH(D3354,$I$5:$I$12,0),2)</f>
        <v/>
      </c>
    </row>
    <row r="3355" hidden="1" s="183">
      <c r="A3355" s="225" t="n">
        <v>2015</v>
      </c>
      <c r="B3355" s="225" t="inlineStr">
        <is>
          <t>OK</t>
        </is>
      </c>
      <c r="C3355" s="225" t="inlineStr">
        <is>
          <t>CO2</t>
        </is>
      </c>
      <c r="D3355" s="225" t="inlineStr">
        <is>
          <t>food beverage and tobacco</t>
        </is>
      </c>
      <c r="E3355" s="225" t="n">
        <v>0.00328858669616438</v>
      </c>
      <c r="F3355" s="225">
        <f>INDEX($I$5:$J$12,MATCH(D3355,$I$5:$I$12,0),2)</f>
        <v/>
      </c>
    </row>
    <row r="3356" hidden="1" s="183">
      <c r="A3356" s="225" t="n">
        <v>2015</v>
      </c>
      <c r="B3356" s="225" t="inlineStr">
        <is>
          <t>OR</t>
        </is>
      </c>
      <c r="C3356" s="225" t="inlineStr">
        <is>
          <t>CO2</t>
        </is>
      </c>
      <c r="D3356" s="225" t="inlineStr">
        <is>
          <t>food beverage and tobacco</t>
        </is>
      </c>
      <c r="E3356" s="225" t="n">
        <v>0.00204314472201474</v>
      </c>
      <c r="F3356" s="225">
        <f>INDEX($I$5:$J$12,MATCH(D3356,$I$5:$I$12,0),2)</f>
        <v/>
      </c>
    </row>
    <row r="3357" hidden="1" s="183">
      <c r="A3357" s="225" t="n">
        <v>2015</v>
      </c>
      <c r="B3357" s="225" t="inlineStr">
        <is>
          <t>PA</t>
        </is>
      </c>
      <c r="C3357" s="225" t="inlineStr">
        <is>
          <t>CO2</t>
        </is>
      </c>
      <c r="D3357" s="225" t="inlineStr">
        <is>
          <t>food beverage and tobacco</t>
        </is>
      </c>
      <c r="E3357" s="225" t="n">
        <v>0.00895486034616471</v>
      </c>
      <c r="F3357" s="225">
        <f>INDEX($I$5:$J$12,MATCH(D3357,$I$5:$I$12,0),2)</f>
        <v/>
      </c>
    </row>
    <row r="3358" hidden="1" s="183">
      <c r="A3358" s="225" t="n">
        <v>2015</v>
      </c>
      <c r="B3358" s="225" t="inlineStr">
        <is>
          <t>SC</t>
        </is>
      </c>
      <c r="C3358" s="225" t="inlineStr">
        <is>
          <t>CO2</t>
        </is>
      </c>
      <c r="D3358" s="225" t="inlineStr">
        <is>
          <t>food beverage and tobacco</t>
        </is>
      </c>
      <c r="E3358" s="225" t="n">
        <v>0.00123801454104081</v>
      </c>
      <c r="F3358" s="225">
        <f>INDEX($I$5:$J$12,MATCH(D3358,$I$5:$I$12,0),2)</f>
        <v/>
      </c>
    </row>
    <row r="3359" hidden="1" s="183">
      <c r="A3359" s="225" t="n">
        <v>2015</v>
      </c>
      <c r="B3359" s="225" t="inlineStr">
        <is>
          <t>SD</t>
        </is>
      </c>
      <c r="C3359" s="225" t="inlineStr">
        <is>
          <t>CO2</t>
        </is>
      </c>
      <c r="D3359" s="225" t="inlineStr">
        <is>
          <t>food beverage and tobacco</t>
        </is>
      </c>
      <c r="E3359" s="225" t="n">
        <v>0.00145883498178392</v>
      </c>
      <c r="F3359" s="225">
        <f>INDEX($I$5:$J$12,MATCH(D3359,$I$5:$I$12,0),2)</f>
        <v/>
      </c>
    </row>
    <row r="3360" hidden="1" s="183">
      <c r="A3360" s="225" t="n">
        <v>2015</v>
      </c>
      <c r="B3360" s="225" t="inlineStr">
        <is>
          <t>TN</t>
        </is>
      </c>
      <c r="C3360" s="225" t="inlineStr">
        <is>
          <t>CO2</t>
        </is>
      </c>
      <c r="D3360" s="225" t="inlineStr">
        <is>
          <t>food beverage and tobacco</t>
        </is>
      </c>
      <c r="E3360" s="225" t="n">
        <v>0.0105755973136205</v>
      </c>
      <c r="F3360" s="225">
        <f>INDEX($I$5:$J$12,MATCH(D3360,$I$5:$I$12,0),2)</f>
        <v/>
      </c>
    </row>
    <row r="3361" hidden="1" s="183">
      <c r="A3361" s="225" t="n">
        <v>2015</v>
      </c>
      <c r="B3361" s="225" t="inlineStr">
        <is>
          <t>TX</t>
        </is>
      </c>
      <c r="C3361" s="225" t="inlineStr">
        <is>
          <t>CO2</t>
        </is>
      </c>
      <c r="D3361" s="225" t="inlineStr">
        <is>
          <t>food beverage and tobacco</t>
        </is>
      </c>
      <c r="E3361" s="225" t="n">
        <v>0.0190078434853236</v>
      </c>
      <c r="F3361" s="225">
        <f>INDEX($I$5:$J$12,MATCH(D3361,$I$5:$I$12,0),2)</f>
        <v/>
      </c>
    </row>
    <row r="3362" hidden="1" s="183">
      <c r="A3362" s="225" t="n">
        <v>2015</v>
      </c>
      <c r="B3362" s="225" t="inlineStr">
        <is>
          <t>UT</t>
        </is>
      </c>
      <c r="C3362" s="225" t="inlineStr">
        <is>
          <t>CO2</t>
        </is>
      </c>
      <c r="D3362" s="225" t="inlineStr">
        <is>
          <t>food beverage and tobacco</t>
        </is>
      </c>
      <c r="E3362" s="225" t="n">
        <v>0.00036448537238261</v>
      </c>
      <c r="F3362" s="225">
        <f>INDEX($I$5:$J$12,MATCH(D3362,$I$5:$I$12,0),2)</f>
        <v/>
      </c>
    </row>
    <row r="3363" hidden="1" s="183">
      <c r="A3363" s="225" t="n">
        <v>2015</v>
      </c>
      <c r="B3363" s="225" t="inlineStr">
        <is>
          <t>VA</t>
        </is>
      </c>
      <c r="C3363" s="225" t="inlineStr">
        <is>
          <t>CO2</t>
        </is>
      </c>
      <c r="D3363" s="225" t="inlineStr">
        <is>
          <t>food beverage and tobacco</t>
        </is>
      </c>
      <c r="E3363" s="225" t="n">
        <v>0.0109464263323352</v>
      </c>
      <c r="F3363" s="225">
        <f>INDEX($I$5:$J$12,MATCH(D3363,$I$5:$I$12,0),2)</f>
        <v/>
      </c>
    </row>
    <row r="3364" hidden="1" s="183">
      <c r="A3364" s="225" t="n">
        <v>2015</v>
      </c>
      <c r="B3364" s="225" t="inlineStr">
        <is>
          <t>VT</t>
        </is>
      </c>
      <c r="C3364" s="225" t="inlineStr">
        <is>
          <t>CO2</t>
        </is>
      </c>
      <c r="D3364" s="225" t="inlineStr">
        <is>
          <t>food beverage and tobacco</t>
        </is>
      </c>
      <c r="E3364" s="225" t="n">
        <v>0.000264168938458682</v>
      </c>
      <c r="F3364" s="225">
        <f>INDEX($I$5:$J$12,MATCH(D3364,$I$5:$I$12,0),2)</f>
        <v/>
      </c>
    </row>
    <row r="3365" hidden="1" s="183">
      <c r="A3365" s="225" t="n">
        <v>2015</v>
      </c>
      <c r="B3365" s="225" t="inlineStr">
        <is>
          <t>WA</t>
        </is>
      </c>
      <c r="C3365" s="225" t="inlineStr">
        <is>
          <t>CO2</t>
        </is>
      </c>
      <c r="D3365" s="225" t="inlineStr">
        <is>
          <t>food beverage and tobacco</t>
        </is>
      </c>
      <c r="E3365" s="225" t="n">
        <v>0.00477667648753905</v>
      </c>
      <c r="F3365" s="225">
        <f>INDEX($I$5:$J$12,MATCH(D3365,$I$5:$I$12,0),2)</f>
        <v/>
      </c>
    </row>
    <row r="3366" hidden="1" s="183">
      <c r="A3366" s="225" t="n">
        <v>2015</v>
      </c>
      <c r="B3366" s="225" t="inlineStr">
        <is>
          <t>WI</t>
        </is>
      </c>
      <c r="C3366" s="225" t="inlineStr">
        <is>
          <t>CO2</t>
        </is>
      </c>
      <c r="D3366" s="225" t="inlineStr">
        <is>
          <t>food beverage and tobacco</t>
        </is>
      </c>
      <c r="E3366" s="225" t="n">
        <v>0.00383491632558033</v>
      </c>
      <c r="F3366" s="225">
        <f>INDEX($I$5:$J$12,MATCH(D3366,$I$5:$I$12,0),2)</f>
        <v/>
      </c>
    </row>
    <row r="3367" hidden="1" s="183">
      <c r="A3367" s="225" t="n">
        <v>2015</v>
      </c>
      <c r="B3367" s="225" t="inlineStr">
        <is>
          <t>WV</t>
        </is>
      </c>
      <c r="C3367" s="225" t="inlineStr">
        <is>
          <t>CO2</t>
        </is>
      </c>
      <c r="D3367" s="225" t="inlineStr">
        <is>
          <t>food beverage and tobacco</t>
        </is>
      </c>
      <c r="E3367" s="225" t="n">
        <v>0.0010036668357146</v>
      </c>
      <c r="F3367" s="225">
        <f>INDEX($I$5:$J$12,MATCH(D3367,$I$5:$I$12,0),2)</f>
        <v/>
      </c>
    </row>
    <row r="3368" hidden="1" s="183">
      <c r="A3368" s="225" t="n">
        <v>2015</v>
      </c>
      <c r="B3368" s="225" t="inlineStr">
        <is>
          <t>WY</t>
        </is>
      </c>
      <c r="C3368" s="225" t="inlineStr">
        <is>
          <t>CO2</t>
        </is>
      </c>
      <c r="D3368" s="225" t="inlineStr">
        <is>
          <t>food beverage and tobacco</t>
        </is>
      </c>
      <c r="E3368" s="225" t="n">
        <v>0.00157830574880914</v>
      </c>
      <c r="F3368" s="225">
        <f>INDEX($I$5:$J$12,MATCH(D3368,$I$5:$I$12,0),2)</f>
        <v/>
      </c>
    </row>
    <row r="3369" hidden="1" s="183">
      <c r="A3369" s="225" t="n">
        <v>2015</v>
      </c>
      <c r="B3369" s="225" t="inlineStr">
        <is>
          <t>AK</t>
        </is>
      </c>
      <c r="C3369" s="225" t="inlineStr">
        <is>
          <t>CO2</t>
        </is>
      </c>
      <c r="D3369" s="225" t="inlineStr">
        <is>
          <t>oil and gas extraction</t>
        </is>
      </c>
      <c r="E3369" s="225" t="n">
        <v>0.0950092262593237</v>
      </c>
      <c r="F3369" s="225">
        <f>INDEX($I$5:$J$12,MATCH(D3369,$I$5:$I$12,0),2)</f>
        <v/>
      </c>
    </row>
    <row r="3370" hidden="1" s="183">
      <c r="A3370" s="225" t="n">
        <v>2015</v>
      </c>
      <c r="B3370" s="225" t="inlineStr">
        <is>
          <t>AL</t>
        </is>
      </c>
      <c r="C3370" s="225" t="inlineStr">
        <is>
          <t>CO2</t>
        </is>
      </c>
      <c r="D3370" s="225" t="inlineStr">
        <is>
          <t>oil and gas extraction</t>
        </is>
      </c>
      <c r="E3370" s="225" t="n">
        <v>0.00937667647344078</v>
      </c>
      <c r="F3370" s="225">
        <f>INDEX($I$5:$J$12,MATCH(D3370,$I$5:$I$12,0),2)</f>
        <v/>
      </c>
    </row>
    <row r="3371" hidden="1" s="183">
      <c r="A3371" s="225" t="n">
        <v>2015</v>
      </c>
      <c r="B3371" s="225" t="inlineStr">
        <is>
          <t>AR</t>
        </is>
      </c>
      <c r="C3371" s="225" t="inlineStr">
        <is>
          <t>CO2</t>
        </is>
      </c>
      <c r="D3371" s="225" t="inlineStr">
        <is>
          <t>oil and gas extraction</t>
        </is>
      </c>
      <c r="E3371" s="225" t="n">
        <v>0.00341330427699161</v>
      </c>
      <c r="F3371" s="225">
        <f>INDEX($I$5:$J$12,MATCH(D3371,$I$5:$I$12,0),2)</f>
        <v/>
      </c>
    </row>
    <row r="3372" hidden="1" s="183">
      <c r="A3372" s="225" t="n">
        <v>2015</v>
      </c>
      <c r="B3372" s="225" t="inlineStr">
        <is>
          <t>CA</t>
        </is>
      </c>
      <c r="C3372" s="225" t="inlineStr">
        <is>
          <t>CO2</t>
        </is>
      </c>
      <c r="D3372" s="225" t="inlineStr">
        <is>
          <t>oil and gas extraction</t>
        </is>
      </c>
      <c r="E3372" s="225" t="n">
        <v>0.106457924249729</v>
      </c>
      <c r="F3372" s="225">
        <f>INDEX($I$5:$J$12,MATCH(D3372,$I$5:$I$12,0),2)</f>
        <v/>
      </c>
    </row>
    <row r="3373" hidden="1" s="183">
      <c r="A3373" s="225" t="n">
        <v>2015</v>
      </c>
      <c r="B3373" s="225" t="inlineStr">
        <is>
          <t>CO</t>
        </is>
      </c>
      <c r="C3373" s="225" t="inlineStr">
        <is>
          <t>CO2</t>
        </is>
      </c>
      <c r="D3373" s="225" t="inlineStr">
        <is>
          <t>oil and gas extraction</t>
        </is>
      </c>
      <c r="E3373" s="225" t="n">
        <v>0.0928778025843784</v>
      </c>
      <c r="F3373" s="225">
        <f>INDEX($I$5:$J$12,MATCH(D3373,$I$5:$I$12,0),2)</f>
        <v/>
      </c>
    </row>
    <row r="3374" hidden="1" s="183">
      <c r="A3374" s="225" t="n">
        <v>2015</v>
      </c>
      <c r="B3374" s="225" t="inlineStr">
        <is>
          <t>FL</t>
        </is>
      </c>
      <c r="C3374" s="225" t="inlineStr">
        <is>
          <t>CO2</t>
        </is>
      </c>
      <c r="D3374" s="225" t="inlineStr">
        <is>
          <t>oil and gas extraction</t>
        </is>
      </c>
      <c r="E3374" s="225" t="n">
        <v>0.00160092899309907</v>
      </c>
      <c r="F3374" s="225">
        <f>INDEX($I$5:$J$12,MATCH(D3374,$I$5:$I$12,0),2)</f>
        <v/>
      </c>
    </row>
    <row r="3375" hidden="1" s="183">
      <c r="A3375" s="225" t="n">
        <v>2015</v>
      </c>
      <c r="B3375" s="225" t="inlineStr">
        <is>
          <t>IL</t>
        </is>
      </c>
      <c r="C3375" s="225" t="inlineStr">
        <is>
          <t>CO2</t>
        </is>
      </c>
      <c r="D3375" s="225" t="inlineStr">
        <is>
          <t>oil and gas extraction</t>
        </is>
      </c>
      <c r="E3375" s="225" t="n">
        <v>0.00170038730345427</v>
      </c>
      <c r="F3375" s="225">
        <f>INDEX($I$5:$J$12,MATCH(D3375,$I$5:$I$12,0),2)</f>
        <v/>
      </c>
    </row>
    <row r="3376" hidden="1" s="183">
      <c r="A3376" s="225" t="n">
        <v>2015</v>
      </c>
      <c r="B3376" s="225" t="inlineStr">
        <is>
          <t>KS</t>
        </is>
      </c>
      <c r="C3376" s="225" t="inlineStr">
        <is>
          <t>CO2</t>
        </is>
      </c>
      <c r="D3376" s="225" t="inlineStr">
        <is>
          <t>oil and gas extraction</t>
        </is>
      </c>
      <c r="E3376" s="225" t="n">
        <v>0.0054488249805725</v>
      </c>
      <c r="F3376" s="225">
        <f>INDEX($I$5:$J$12,MATCH(D3376,$I$5:$I$12,0),2)</f>
        <v/>
      </c>
    </row>
    <row r="3377" hidden="1" s="183">
      <c r="A3377" s="225" t="n">
        <v>2015</v>
      </c>
      <c r="B3377" s="225" t="inlineStr">
        <is>
          <t>KY</t>
        </is>
      </c>
      <c r="C3377" s="225" t="inlineStr">
        <is>
          <t>CO2</t>
        </is>
      </c>
      <c r="D3377" s="225" t="inlineStr">
        <is>
          <t>oil and gas extraction</t>
        </is>
      </c>
      <c r="E3377" s="225" t="n">
        <v>0.000357011673922197</v>
      </c>
      <c r="F3377" s="225">
        <f>INDEX($I$5:$J$12,MATCH(D3377,$I$5:$I$12,0),2)</f>
        <v/>
      </c>
    </row>
    <row r="3378" hidden="1" s="183">
      <c r="A3378" s="225" t="n">
        <v>2015</v>
      </c>
      <c r="B3378" s="225" t="inlineStr">
        <is>
          <t>LA</t>
        </is>
      </c>
      <c r="C3378" s="225" t="inlineStr">
        <is>
          <t>CO2</t>
        </is>
      </c>
      <c r="D3378" s="225" t="inlineStr">
        <is>
          <t>oil and gas extraction</t>
        </is>
      </c>
      <c r="E3378" s="225" t="n">
        <v>0.0630347404358802</v>
      </c>
      <c r="F3378" s="225">
        <f>INDEX($I$5:$J$12,MATCH(D3378,$I$5:$I$12,0),2)</f>
        <v/>
      </c>
    </row>
    <row r="3379" hidden="1" s="183">
      <c r="A3379" s="225" t="n">
        <v>2015</v>
      </c>
      <c r="B3379" s="225" t="inlineStr">
        <is>
          <t>MI</t>
        </is>
      </c>
      <c r="C3379" s="225" t="inlineStr">
        <is>
          <t>CO2</t>
        </is>
      </c>
      <c r="D3379" s="225" t="inlineStr">
        <is>
          <t>oil and gas extraction</t>
        </is>
      </c>
      <c r="E3379" s="225" t="n">
        <v>0.00519024113071645</v>
      </c>
      <c r="F3379" s="225">
        <f>INDEX($I$5:$J$12,MATCH(D3379,$I$5:$I$12,0),2)</f>
        <v/>
      </c>
    </row>
    <row r="3380" hidden="1" s="183">
      <c r="A3380" s="225" t="n">
        <v>2015</v>
      </c>
      <c r="B3380" s="225" t="inlineStr">
        <is>
          <t>MS</t>
        </is>
      </c>
      <c r="C3380" s="225" t="inlineStr">
        <is>
          <t>CO2</t>
        </is>
      </c>
      <c r="D3380" s="225" t="inlineStr">
        <is>
          <t>oil and gas extraction</t>
        </is>
      </c>
      <c r="E3380" s="225" t="n">
        <v>0.0019072669551381</v>
      </c>
      <c r="F3380" s="225">
        <f>INDEX($I$5:$J$12,MATCH(D3380,$I$5:$I$12,0),2)</f>
        <v/>
      </c>
    </row>
    <row r="3381" hidden="1" s="183">
      <c r="A3381" s="225" t="n">
        <v>2015</v>
      </c>
      <c r="B3381" s="225" t="inlineStr">
        <is>
          <t>MT</t>
        </is>
      </c>
      <c r="C3381" s="225" t="inlineStr">
        <is>
          <t>CO2</t>
        </is>
      </c>
      <c r="D3381" s="225" t="inlineStr">
        <is>
          <t>oil and gas extraction</t>
        </is>
      </c>
      <c r="E3381" s="225" t="n">
        <v>0.00025490392380241</v>
      </c>
      <c r="F3381" s="225">
        <f>INDEX($I$5:$J$12,MATCH(D3381,$I$5:$I$12,0),2)</f>
        <v/>
      </c>
    </row>
    <row r="3382" hidden="1" s="183">
      <c r="A3382" s="225" t="n">
        <v>2015</v>
      </c>
      <c r="B3382" s="225" t="inlineStr">
        <is>
          <t>ND</t>
        </is>
      </c>
      <c r="C3382" s="225" t="inlineStr">
        <is>
          <t>CO2</t>
        </is>
      </c>
      <c r="D3382" s="225" t="inlineStr">
        <is>
          <t>oil and gas extraction</t>
        </is>
      </c>
      <c r="E3382" s="225" t="n">
        <v>0.0203034653897247</v>
      </c>
      <c r="F3382" s="225">
        <f>INDEX($I$5:$J$12,MATCH(D3382,$I$5:$I$12,0),2)</f>
        <v/>
      </c>
    </row>
    <row r="3383" hidden="1" s="183">
      <c r="A3383" s="225" t="n">
        <v>2015</v>
      </c>
      <c r="B3383" s="225" t="inlineStr">
        <is>
          <t>NM</t>
        </is>
      </c>
      <c r="C3383" s="225" t="inlineStr">
        <is>
          <t>CO2</t>
        </is>
      </c>
      <c r="D3383" s="225" t="inlineStr">
        <is>
          <t>oil and gas extraction</t>
        </is>
      </c>
      <c r="E3383" s="225" t="n">
        <v>0.0447561545838002</v>
      </c>
      <c r="F3383" s="225">
        <f>INDEX($I$5:$J$12,MATCH(D3383,$I$5:$I$12,0),2)</f>
        <v/>
      </c>
    </row>
    <row r="3384" hidden="1" s="183">
      <c r="A3384" s="225" t="n">
        <v>2015</v>
      </c>
      <c r="B3384" s="225" t="inlineStr">
        <is>
          <t>OH</t>
        </is>
      </c>
      <c r="C3384" s="225" t="inlineStr">
        <is>
          <t>CO2</t>
        </is>
      </c>
      <c r="D3384" s="225" t="inlineStr">
        <is>
          <t>oil and gas extraction</t>
        </is>
      </c>
      <c r="E3384" s="225" t="n">
        <v>0.00947616400587278</v>
      </c>
      <c r="F3384" s="225">
        <f>INDEX($I$5:$J$12,MATCH(D3384,$I$5:$I$12,0),2)</f>
        <v/>
      </c>
    </row>
    <row r="3385" hidden="1" s="183">
      <c r="A3385" s="225" t="n">
        <v>2015</v>
      </c>
      <c r="B3385" s="225" t="inlineStr">
        <is>
          <t>OK</t>
        </is>
      </c>
      <c r="C3385" s="225" t="inlineStr">
        <is>
          <t>CO2</t>
        </is>
      </c>
      <c r="D3385" s="225" t="inlineStr">
        <is>
          <t>oil and gas extraction</t>
        </is>
      </c>
      <c r="E3385" s="225" t="n">
        <v>0.0943695385755722</v>
      </c>
      <c r="F3385" s="225">
        <f>INDEX($I$5:$J$12,MATCH(D3385,$I$5:$I$12,0),2)</f>
        <v/>
      </c>
    </row>
    <row r="3386" hidden="1" s="183">
      <c r="A3386" s="225" t="n">
        <v>2015</v>
      </c>
      <c r="B3386" s="225" t="inlineStr">
        <is>
          <t>PA</t>
        </is>
      </c>
      <c r="C3386" s="225" t="inlineStr">
        <is>
          <t>CO2</t>
        </is>
      </c>
      <c r="D3386" s="225" t="inlineStr">
        <is>
          <t>oil and gas extraction</t>
        </is>
      </c>
      <c r="E3386" s="225" t="n">
        <v>0.0141506544391136</v>
      </c>
      <c r="F3386" s="225">
        <f>INDEX($I$5:$J$12,MATCH(D3386,$I$5:$I$12,0),2)</f>
        <v/>
      </c>
    </row>
    <row r="3387" hidden="1" s="183">
      <c r="A3387" s="225" t="n">
        <v>2015</v>
      </c>
      <c r="B3387" s="225" t="inlineStr">
        <is>
          <t>TX</t>
        </is>
      </c>
      <c r="C3387" s="225" t="inlineStr">
        <is>
          <t>CO2</t>
        </is>
      </c>
      <c r="D3387" s="225" t="inlineStr">
        <is>
          <t>oil and gas extraction</t>
        </is>
      </c>
      <c r="E3387" s="225" t="n">
        <v>0.369067815795122</v>
      </c>
      <c r="F3387" s="225">
        <f>INDEX($I$5:$J$12,MATCH(D3387,$I$5:$I$12,0),2)</f>
        <v/>
      </c>
    </row>
    <row r="3388" hidden="1" s="183">
      <c r="A3388" s="225" t="n">
        <v>2015</v>
      </c>
      <c r="B3388" s="225" t="inlineStr">
        <is>
          <t>UT</t>
        </is>
      </c>
      <c r="C3388" s="225" t="inlineStr">
        <is>
          <t>CO2</t>
        </is>
      </c>
      <c r="D3388" s="225" t="inlineStr">
        <is>
          <t>oil and gas extraction</t>
        </is>
      </c>
      <c r="E3388" s="225" t="n">
        <v>0.00475712326305169</v>
      </c>
      <c r="F3388" s="225">
        <f>INDEX($I$5:$J$12,MATCH(D3388,$I$5:$I$12,0),2)</f>
        <v/>
      </c>
    </row>
    <row r="3389" hidden="1" s="183">
      <c r="A3389" s="225" t="n">
        <v>2015</v>
      </c>
      <c r="B3389" s="225" t="inlineStr">
        <is>
          <t>WV</t>
        </is>
      </c>
      <c r="C3389" s="225" t="inlineStr">
        <is>
          <t>CO2</t>
        </is>
      </c>
      <c r="D3389" s="225" t="inlineStr">
        <is>
          <t>oil and gas extraction</t>
        </is>
      </c>
      <c r="E3389" s="225" t="n">
        <v>0.0108486874850916</v>
      </c>
      <c r="F3389" s="225">
        <f>INDEX($I$5:$J$12,MATCH(D3389,$I$5:$I$12,0),2)</f>
        <v/>
      </c>
    </row>
    <row r="3390" hidden="1" s="183">
      <c r="A3390" s="225" t="n">
        <v>2015</v>
      </c>
      <c r="B3390" s="225" t="inlineStr">
        <is>
          <t>WY</t>
        </is>
      </c>
      <c r="C3390" s="225" t="inlineStr">
        <is>
          <t>CO2</t>
        </is>
      </c>
      <c r="D3390" s="225" t="inlineStr">
        <is>
          <t>oil and gas extraction</t>
        </is>
      </c>
      <c r="E3390" s="225" t="n">
        <v>0.0456411572222009</v>
      </c>
      <c r="F3390" s="225">
        <f>INDEX($I$5:$J$12,MATCH(D3390,$I$5:$I$12,0),2)</f>
        <v/>
      </c>
    </row>
    <row r="3391" hidden="1" s="183">
      <c r="A3391" s="225" t="n">
        <v>2015</v>
      </c>
      <c r="B3391" s="225" t="inlineStr">
        <is>
          <t>AK</t>
        </is>
      </c>
      <c r="C3391" s="225" t="inlineStr">
        <is>
          <t>CO2</t>
        </is>
      </c>
      <c r="D3391" s="225" t="inlineStr">
        <is>
          <t>other mining and quarrying</t>
        </is>
      </c>
      <c r="E3391" s="225" t="n">
        <v>0.0111550098160228</v>
      </c>
      <c r="F3391" s="225">
        <f>INDEX($I$5:$J$12,MATCH(D3391,$I$5:$I$12,0),2)</f>
        <v/>
      </c>
    </row>
    <row r="3392" hidden="1" s="183">
      <c r="A3392" s="225" t="n">
        <v>2015</v>
      </c>
      <c r="B3392" s="225" t="inlineStr">
        <is>
          <t>AL</t>
        </is>
      </c>
      <c r="C3392" s="225" t="inlineStr">
        <is>
          <t>CO2</t>
        </is>
      </c>
      <c r="D3392" s="225" t="inlineStr">
        <is>
          <t>other mining and quarrying</t>
        </is>
      </c>
      <c r="E3392" s="225" t="n">
        <v>0.008881638612475311</v>
      </c>
      <c r="F3392" s="225">
        <f>INDEX($I$5:$J$12,MATCH(D3392,$I$5:$I$12,0),2)</f>
        <v/>
      </c>
    </row>
    <row r="3393" hidden="1" s="183">
      <c r="A3393" s="225" t="n">
        <v>2015</v>
      </c>
      <c r="B3393" s="225" t="inlineStr">
        <is>
          <t>AR</t>
        </is>
      </c>
      <c r="C3393" s="225" t="inlineStr">
        <is>
          <t>CO2</t>
        </is>
      </c>
      <c r="D3393" s="225" t="inlineStr">
        <is>
          <t>other mining and quarrying</t>
        </is>
      </c>
      <c r="E3393" s="225" t="n">
        <v>0.0013311163740837</v>
      </c>
      <c r="F3393" s="225">
        <f>INDEX($I$5:$J$12,MATCH(D3393,$I$5:$I$12,0),2)</f>
        <v/>
      </c>
    </row>
    <row r="3394" hidden="1" s="183">
      <c r="A3394" s="225" t="n">
        <v>2015</v>
      </c>
      <c r="B3394" s="225" t="inlineStr">
        <is>
          <t>AZ</t>
        </is>
      </c>
      <c r="C3394" s="225" t="inlineStr">
        <is>
          <t>CO2</t>
        </is>
      </c>
      <c r="D3394" s="225" t="inlineStr">
        <is>
          <t>other mining and quarrying</t>
        </is>
      </c>
      <c r="E3394" s="225" t="n">
        <v>0.00203377175638792</v>
      </c>
      <c r="F3394" s="225">
        <f>INDEX($I$5:$J$12,MATCH(D3394,$I$5:$I$12,0),2)</f>
        <v/>
      </c>
    </row>
    <row r="3395" hidden="1" s="183">
      <c r="A3395" s="225" t="n">
        <v>2015</v>
      </c>
      <c r="B3395" s="225" t="inlineStr">
        <is>
          <t>CA</t>
        </is>
      </c>
      <c r="C3395" s="225" t="inlineStr">
        <is>
          <t>CO2</t>
        </is>
      </c>
      <c r="D3395" s="225" t="inlineStr">
        <is>
          <t>other mining and quarrying</t>
        </is>
      </c>
      <c r="E3395" s="225" t="n">
        <v>0.101071340638951</v>
      </c>
      <c r="F3395" s="225">
        <f>INDEX($I$5:$J$12,MATCH(D3395,$I$5:$I$12,0),2)</f>
        <v/>
      </c>
    </row>
    <row r="3396" hidden="1" s="183">
      <c r="A3396" s="225" t="n">
        <v>2015</v>
      </c>
      <c r="B3396" s="225" t="inlineStr">
        <is>
          <t>GA</t>
        </is>
      </c>
      <c r="C3396" s="225" t="inlineStr">
        <is>
          <t>CO2</t>
        </is>
      </c>
      <c r="D3396" s="225" t="inlineStr">
        <is>
          <t>other mining and quarrying</t>
        </is>
      </c>
      <c r="E3396" s="225" t="n">
        <v>0.154959506568298</v>
      </c>
      <c r="F3396" s="225">
        <f>INDEX($I$5:$J$12,MATCH(D3396,$I$5:$I$12,0),2)</f>
        <v/>
      </c>
    </row>
    <row r="3397" hidden="1" s="183">
      <c r="A3397" s="225" t="n">
        <v>2015</v>
      </c>
      <c r="B3397" s="225" t="inlineStr">
        <is>
          <t>IA</t>
        </is>
      </c>
      <c r="C3397" s="225" t="inlineStr">
        <is>
          <t>CO2</t>
        </is>
      </c>
      <c r="D3397" s="225" t="inlineStr">
        <is>
          <t>other mining and quarrying</t>
        </is>
      </c>
      <c r="E3397" s="225" t="n">
        <v>0.0140775122856598</v>
      </c>
      <c r="F3397" s="225">
        <f>INDEX($I$5:$J$12,MATCH(D3397,$I$5:$I$12,0),2)</f>
        <v/>
      </c>
    </row>
    <row r="3398" hidden="1" s="183">
      <c r="A3398" s="225" t="n">
        <v>2015</v>
      </c>
      <c r="B3398" s="225" t="inlineStr">
        <is>
          <t>IL</t>
        </is>
      </c>
      <c r="C3398" s="225" t="inlineStr">
        <is>
          <t>CO2</t>
        </is>
      </c>
      <c r="D3398" s="225" t="inlineStr">
        <is>
          <t>other mining and quarrying</t>
        </is>
      </c>
      <c r="E3398" s="225" t="n">
        <v>0.00712452599412366</v>
      </c>
      <c r="F3398" s="225">
        <f>INDEX($I$5:$J$12,MATCH(D3398,$I$5:$I$12,0),2)</f>
        <v/>
      </c>
    </row>
    <row r="3399" hidden="1" s="183">
      <c r="A3399" s="225" t="n">
        <v>2015</v>
      </c>
      <c r="B3399" s="225" t="inlineStr">
        <is>
          <t>IN</t>
        </is>
      </c>
      <c r="C3399" s="225" t="inlineStr">
        <is>
          <t>CO2</t>
        </is>
      </c>
      <c r="D3399" s="225" t="inlineStr">
        <is>
          <t>other mining and quarrying</t>
        </is>
      </c>
      <c r="E3399" s="225" t="n">
        <v>0.0236742952408895</v>
      </c>
      <c r="F3399" s="225">
        <f>INDEX($I$5:$J$12,MATCH(D3399,$I$5:$I$12,0),2)</f>
        <v/>
      </c>
    </row>
    <row r="3400" hidden="1" s="183">
      <c r="A3400" s="225" t="n">
        <v>2015</v>
      </c>
      <c r="B3400" s="225" t="inlineStr">
        <is>
          <t>LA</t>
        </is>
      </c>
      <c r="C3400" s="225" t="inlineStr">
        <is>
          <t>CO2</t>
        </is>
      </c>
      <c r="D3400" s="225" t="inlineStr">
        <is>
          <t>other mining and quarrying</t>
        </is>
      </c>
      <c r="E3400" s="225" t="n">
        <v>0.00489663153716579</v>
      </c>
      <c r="F3400" s="225">
        <f>INDEX($I$5:$J$12,MATCH(D3400,$I$5:$I$12,0),2)</f>
        <v/>
      </c>
    </row>
    <row r="3401" hidden="1" s="183">
      <c r="A3401" s="225" t="n">
        <v>2015</v>
      </c>
      <c r="B3401" s="225" t="inlineStr">
        <is>
          <t>MA</t>
        </is>
      </c>
      <c r="C3401" s="225" t="inlineStr">
        <is>
          <t>CO2</t>
        </is>
      </c>
      <c r="D3401" s="225" t="inlineStr">
        <is>
          <t>other mining and quarrying</t>
        </is>
      </c>
      <c r="E3401" s="225" t="n">
        <v>0.00146262282378256</v>
      </c>
      <c r="F3401" s="225">
        <f>INDEX($I$5:$J$12,MATCH(D3401,$I$5:$I$12,0),2)</f>
        <v/>
      </c>
    </row>
    <row r="3402" hidden="1" s="183">
      <c r="A3402" s="225" t="n">
        <v>2015</v>
      </c>
      <c r="B3402" s="225" t="inlineStr">
        <is>
          <t>MI</t>
        </is>
      </c>
      <c r="C3402" s="225" t="inlineStr">
        <is>
          <t>CO2</t>
        </is>
      </c>
      <c r="D3402" s="225" t="inlineStr">
        <is>
          <t>other mining and quarrying</t>
        </is>
      </c>
      <c r="E3402" s="225" t="n">
        <v>0.07617215751769139</v>
      </c>
      <c r="F3402" s="225">
        <f>INDEX($I$5:$J$12,MATCH(D3402,$I$5:$I$12,0),2)</f>
        <v/>
      </c>
    </row>
    <row r="3403" hidden="1" s="183">
      <c r="A3403" s="225" t="n">
        <v>2015</v>
      </c>
      <c r="B3403" s="225" t="inlineStr">
        <is>
          <t>MN</t>
        </is>
      </c>
      <c r="C3403" s="225" t="inlineStr">
        <is>
          <t>CO2</t>
        </is>
      </c>
      <c r="D3403" s="225" t="inlineStr">
        <is>
          <t>other mining and quarrying</t>
        </is>
      </c>
      <c r="E3403" s="225" t="n">
        <v>0.136695095741142</v>
      </c>
      <c r="F3403" s="225">
        <f>INDEX($I$5:$J$12,MATCH(D3403,$I$5:$I$12,0),2)</f>
        <v/>
      </c>
    </row>
    <row r="3404" hidden="1" s="183">
      <c r="A3404" s="225" t="n">
        <v>2015</v>
      </c>
      <c r="B3404" s="225" t="inlineStr">
        <is>
          <t>MO</t>
        </is>
      </c>
      <c r="C3404" s="225" t="inlineStr">
        <is>
          <t>CO2</t>
        </is>
      </c>
      <c r="D3404" s="225" t="inlineStr">
        <is>
          <t>other mining and quarrying</t>
        </is>
      </c>
      <c r="E3404" s="225" t="n">
        <v>0.00414250942209288</v>
      </c>
      <c r="F3404" s="225">
        <f>INDEX($I$5:$J$12,MATCH(D3404,$I$5:$I$12,0),2)</f>
        <v/>
      </c>
    </row>
    <row r="3405" hidden="1" s="183">
      <c r="A3405" s="225" t="n">
        <v>2015</v>
      </c>
      <c r="B3405" s="225" t="inlineStr">
        <is>
          <t>MS</t>
        </is>
      </c>
      <c r="C3405" s="225" t="inlineStr">
        <is>
          <t>CO2</t>
        </is>
      </c>
      <c r="D3405" s="225" t="inlineStr">
        <is>
          <t>other mining and quarrying</t>
        </is>
      </c>
      <c r="E3405" s="225" t="n">
        <v>0.00119905271636818</v>
      </c>
      <c r="F3405" s="225">
        <f>INDEX($I$5:$J$12,MATCH(D3405,$I$5:$I$12,0),2)</f>
        <v/>
      </c>
    </row>
    <row r="3406" hidden="1" s="183">
      <c r="A3406" s="225" t="n">
        <v>2015</v>
      </c>
      <c r="B3406" s="225" t="inlineStr">
        <is>
          <t>NC</t>
        </is>
      </c>
      <c r="C3406" s="225" t="inlineStr">
        <is>
          <t>CO2</t>
        </is>
      </c>
      <c r="D3406" s="225" t="inlineStr">
        <is>
          <t>other mining and quarrying</t>
        </is>
      </c>
      <c r="E3406" s="225" t="n">
        <v>0.0255228167628188</v>
      </c>
      <c r="F3406" s="225">
        <f>INDEX($I$5:$J$12,MATCH(D3406,$I$5:$I$12,0),2)</f>
        <v/>
      </c>
    </row>
    <row r="3407" hidden="1" s="183">
      <c r="A3407" s="225" t="n">
        <v>2015</v>
      </c>
      <c r="B3407" s="225" t="inlineStr">
        <is>
          <t>NM</t>
        </is>
      </c>
      <c r="C3407" s="225" t="inlineStr">
        <is>
          <t>CO2</t>
        </is>
      </c>
      <c r="D3407" s="225" t="inlineStr">
        <is>
          <t>other mining and quarrying</t>
        </is>
      </c>
      <c r="E3407" s="225" t="n">
        <v>0.00524893166346234</v>
      </c>
      <c r="F3407" s="225">
        <f>INDEX($I$5:$J$12,MATCH(D3407,$I$5:$I$12,0),2)</f>
        <v/>
      </c>
    </row>
    <row r="3408" hidden="1" s="183">
      <c r="A3408" s="225" t="n">
        <v>2015</v>
      </c>
      <c r="B3408" s="225" t="inlineStr">
        <is>
          <t>NV</t>
        </is>
      </c>
      <c r="C3408" s="225" t="inlineStr">
        <is>
          <t>CO2</t>
        </is>
      </c>
      <c r="D3408" s="225" t="inlineStr">
        <is>
          <t>other mining and quarrying</t>
        </is>
      </c>
      <c r="E3408" s="225" t="n">
        <v>0.0231770567370312</v>
      </c>
      <c r="F3408" s="225">
        <f>INDEX($I$5:$J$12,MATCH(D3408,$I$5:$I$12,0),2)</f>
        <v/>
      </c>
    </row>
    <row r="3409" hidden="1" s="183">
      <c r="A3409" s="225" t="n">
        <v>2015</v>
      </c>
      <c r="B3409" s="225" t="inlineStr">
        <is>
          <t>OH</t>
        </is>
      </c>
      <c r="C3409" s="225" t="inlineStr">
        <is>
          <t>CO2</t>
        </is>
      </c>
      <c r="D3409" s="225" t="inlineStr">
        <is>
          <t>other mining and quarrying</t>
        </is>
      </c>
      <c r="E3409" s="225" t="n">
        <v>0.00180550934925936</v>
      </c>
      <c r="F3409" s="225">
        <f>INDEX($I$5:$J$12,MATCH(D3409,$I$5:$I$12,0),2)</f>
        <v/>
      </c>
    </row>
    <row r="3410" hidden="1" s="183">
      <c r="A3410" s="225" t="n">
        <v>2015</v>
      </c>
      <c r="B3410" s="225" t="inlineStr">
        <is>
          <t>OR</t>
        </is>
      </c>
      <c r="C3410" s="225" t="inlineStr">
        <is>
          <t>CO2</t>
        </is>
      </c>
      <c r="D3410" s="225" t="inlineStr">
        <is>
          <t>other mining and quarrying</t>
        </is>
      </c>
      <c r="E3410" s="225" t="n">
        <v>0.00151230541934409</v>
      </c>
      <c r="F3410" s="225">
        <f>INDEX($I$5:$J$12,MATCH(D3410,$I$5:$I$12,0),2)</f>
        <v/>
      </c>
    </row>
    <row r="3411" hidden="1" s="183">
      <c r="A3411" s="225" t="n">
        <v>2015</v>
      </c>
      <c r="B3411" s="225" t="inlineStr">
        <is>
          <t>PR</t>
        </is>
      </c>
      <c r="C3411" s="225" t="inlineStr">
        <is>
          <t>CO2</t>
        </is>
      </c>
      <c r="D3411" s="225" t="inlineStr">
        <is>
          <t>other mining and quarrying</t>
        </is>
      </c>
      <c r="E3411" s="225" t="n">
        <v>0.008317224395994281</v>
      </c>
      <c r="F3411" s="225">
        <f>INDEX($I$5:$J$12,MATCH(D3411,$I$5:$I$12,0),2)</f>
        <v/>
      </c>
    </row>
    <row r="3412" hidden="1" s="183">
      <c r="A3412" s="225" t="n">
        <v>2015</v>
      </c>
      <c r="B3412" s="225" t="inlineStr">
        <is>
          <t>SD</t>
        </is>
      </c>
      <c r="C3412" s="225" t="inlineStr">
        <is>
          <t>CO2</t>
        </is>
      </c>
      <c r="D3412" s="225" t="inlineStr">
        <is>
          <t>other mining and quarrying</t>
        </is>
      </c>
      <c r="E3412" s="225" t="n">
        <v>0.00709608159642754</v>
      </c>
      <c r="F3412" s="225">
        <f>INDEX($I$5:$J$12,MATCH(D3412,$I$5:$I$12,0),2)</f>
        <v/>
      </c>
    </row>
    <row r="3413" hidden="1" s="183">
      <c r="A3413" s="225" t="n">
        <v>2015</v>
      </c>
      <c r="B3413" s="225" t="inlineStr">
        <is>
          <t>TN</t>
        </is>
      </c>
      <c r="C3413" s="225" t="inlineStr">
        <is>
          <t>CO2</t>
        </is>
      </c>
      <c r="D3413" s="225" t="inlineStr">
        <is>
          <t>other mining and quarrying</t>
        </is>
      </c>
      <c r="E3413" s="225" t="n">
        <v>0.0109760871072148</v>
      </c>
      <c r="F3413" s="225">
        <f>INDEX($I$5:$J$12,MATCH(D3413,$I$5:$I$12,0),2)</f>
        <v/>
      </c>
    </row>
    <row r="3414" hidden="1" s="183">
      <c r="A3414" s="225" t="n">
        <v>2015</v>
      </c>
      <c r="B3414" s="225" t="inlineStr">
        <is>
          <t>TX</t>
        </is>
      </c>
      <c r="C3414" s="225" t="inlineStr">
        <is>
          <t>CO2</t>
        </is>
      </c>
      <c r="D3414" s="225" t="inlineStr">
        <is>
          <t>other mining and quarrying</t>
        </is>
      </c>
      <c r="E3414" s="225" t="n">
        <v>0.00470918997502625</v>
      </c>
      <c r="F3414" s="225">
        <f>INDEX($I$5:$J$12,MATCH(D3414,$I$5:$I$12,0),2)</f>
        <v/>
      </c>
    </row>
    <row r="3415" hidden="1" s="183">
      <c r="A3415" s="225" t="n">
        <v>2015</v>
      </c>
      <c r="B3415" s="225" t="inlineStr">
        <is>
          <t>UT</t>
        </is>
      </c>
      <c r="C3415" s="225" t="inlineStr">
        <is>
          <t>CO2</t>
        </is>
      </c>
      <c r="D3415" s="225" t="inlineStr">
        <is>
          <t>other mining and quarrying</t>
        </is>
      </c>
      <c r="E3415" s="225" t="n">
        <v>0.0366974895925061</v>
      </c>
      <c r="F3415" s="225">
        <f>INDEX($I$5:$J$12,MATCH(D3415,$I$5:$I$12,0),2)</f>
        <v/>
      </c>
    </row>
    <row r="3416" hidden="1" s="183">
      <c r="A3416" s="225" t="n">
        <v>2015</v>
      </c>
      <c r="B3416" s="225" t="inlineStr">
        <is>
          <t>VA</t>
        </is>
      </c>
      <c r="C3416" s="225" t="inlineStr">
        <is>
          <t>CO2</t>
        </is>
      </c>
      <c r="D3416" s="225" t="inlineStr">
        <is>
          <t>other mining and quarrying</t>
        </is>
      </c>
      <c r="E3416" s="225" t="n">
        <v>0.00203908666362366</v>
      </c>
      <c r="F3416" s="225">
        <f>INDEX($I$5:$J$12,MATCH(D3416,$I$5:$I$12,0),2)</f>
        <v/>
      </c>
    </row>
    <row r="3417" hidden="1" s="183">
      <c r="A3417" s="225" t="n">
        <v>2015</v>
      </c>
      <c r="B3417" s="225" t="inlineStr">
        <is>
          <t>VT</t>
        </is>
      </c>
      <c r="C3417" s="225" t="inlineStr">
        <is>
          <t>CO2</t>
        </is>
      </c>
      <c r="D3417" s="225" t="inlineStr">
        <is>
          <t>other mining and quarrying</t>
        </is>
      </c>
      <c r="E3417" s="225" t="n">
        <v>0.00135457804624631</v>
      </c>
      <c r="F3417" s="225">
        <f>INDEX($I$5:$J$12,MATCH(D3417,$I$5:$I$12,0),2)</f>
        <v/>
      </c>
    </row>
    <row r="3418" hidden="1" s="183">
      <c r="A3418" s="225" t="n">
        <v>2015</v>
      </c>
      <c r="B3418" s="225" t="inlineStr">
        <is>
          <t>WI</t>
        </is>
      </c>
      <c r="C3418" s="225" t="inlineStr">
        <is>
          <t>CO2</t>
        </is>
      </c>
      <c r="D3418" s="225" t="inlineStr">
        <is>
          <t>other mining and quarrying</t>
        </is>
      </c>
      <c r="E3418" s="225" t="n">
        <v>0.00122709528135999</v>
      </c>
      <c r="F3418" s="225">
        <f>INDEX($I$5:$J$12,MATCH(D3418,$I$5:$I$12,0),2)</f>
        <v/>
      </c>
    </row>
    <row r="3419" hidden="1" s="183">
      <c r="A3419" s="225" t="n">
        <v>2015</v>
      </c>
      <c r="B3419" s="225" t="inlineStr">
        <is>
          <t>WV</t>
        </is>
      </c>
      <c r="C3419" s="225" t="inlineStr">
        <is>
          <t>CO2</t>
        </is>
      </c>
      <c r="D3419" s="225" t="inlineStr">
        <is>
          <t>other mining and quarrying</t>
        </is>
      </c>
      <c r="E3419" s="225" t="n">
        <v>0.0181603468722772</v>
      </c>
      <c r="F3419" s="225">
        <f>INDEX($I$5:$J$12,MATCH(D3419,$I$5:$I$12,0),2)</f>
        <v/>
      </c>
    </row>
    <row r="3420" hidden="1" s="183">
      <c r="A3420" s="225" t="n">
        <v>2015</v>
      </c>
      <c r="B3420" s="225" t="inlineStr">
        <is>
          <t>WY</t>
        </is>
      </c>
      <c r="C3420" s="225" t="inlineStr">
        <is>
          <t>CO2</t>
        </is>
      </c>
      <c r="D3420" s="225" t="inlineStr">
        <is>
          <t>other mining and quarrying</t>
        </is>
      </c>
      <c r="E3420" s="225" t="n">
        <v>0.303279413492271</v>
      </c>
      <c r="F3420" s="225">
        <f>INDEX($I$5:$J$12,MATCH(D3420,$I$5:$I$12,0),2)</f>
        <v/>
      </c>
    </row>
    <row r="3421" hidden="1" s="183">
      <c r="A3421" s="225" t="n">
        <v>2015</v>
      </c>
      <c r="B3421" s="225" t="inlineStr">
        <is>
          <t>AK</t>
        </is>
      </c>
      <c r="C3421" s="225" t="inlineStr">
        <is>
          <t>CO2</t>
        </is>
      </c>
      <c r="D3421" s="225" t="inlineStr">
        <is>
          <t>refined petroleum and coke</t>
        </is>
      </c>
      <c r="E3421" s="225" t="n">
        <v>0.00271107049284885</v>
      </c>
      <c r="F3421" s="225">
        <f>INDEX($I$5:$J$12,MATCH(D3421,$I$5:$I$12,0),2)</f>
        <v/>
      </c>
    </row>
    <row r="3422" hidden="1" s="183">
      <c r="A3422" s="225" t="n">
        <v>2015</v>
      </c>
      <c r="B3422" s="225" t="inlineStr">
        <is>
          <t>AL</t>
        </is>
      </c>
      <c r="C3422" s="225" t="inlineStr">
        <is>
          <t>CO2</t>
        </is>
      </c>
      <c r="D3422" s="225" t="inlineStr">
        <is>
          <t>refined petroleum and coke</t>
        </is>
      </c>
      <c r="E3422" s="225" t="n">
        <v>0.00625820693158305</v>
      </c>
      <c r="F3422" s="225">
        <f>INDEX($I$5:$J$12,MATCH(D3422,$I$5:$I$12,0),2)</f>
        <v/>
      </c>
    </row>
    <row r="3423" hidden="1" s="183">
      <c r="A3423" s="225" t="n">
        <v>2015</v>
      </c>
      <c r="B3423" s="225" t="inlineStr">
        <is>
          <t>AR</t>
        </is>
      </c>
      <c r="C3423" s="225" t="inlineStr">
        <is>
          <t>CO2</t>
        </is>
      </c>
      <c r="D3423" s="225" t="inlineStr">
        <is>
          <t>refined petroleum and coke</t>
        </is>
      </c>
      <c r="E3423" s="225" t="n">
        <v>0.00431138834530544</v>
      </c>
      <c r="F3423" s="225">
        <f>INDEX($I$5:$J$12,MATCH(D3423,$I$5:$I$12,0),2)</f>
        <v/>
      </c>
    </row>
    <row r="3424" hidden="1" s="183">
      <c r="A3424" s="225" t="n">
        <v>2015</v>
      </c>
      <c r="B3424" s="225" t="inlineStr">
        <is>
          <t>CA</t>
        </is>
      </c>
      <c r="C3424" s="225" t="inlineStr">
        <is>
          <t>CO2</t>
        </is>
      </c>
      <c r="D3424" s="225" t="inlineStr">
        <is>
          <t>refined petroleum and coke</t>
        </is>
      </c>
      <c r="E3424" s="225" t="n">
        <v>0.142444384747682</v>
      </c>
      <c r="F3424" s="225">
        <f>INDEX($I$5:$J$12,MATCH(D3424,$I$5:$I$12,0),2)</f>
        <v/>
      </c>
    </row>
    <row r="3425" hidden="1" s="183">
      <c r="A3425" s="225" t="n">
        <v>2015</v>
      </c>
      <c r="B3425" s="225" t="inlineStr">
        <is>
          <t>CO</t>
        </is>
      </c>
      <c r="C3425" s="225" t="inlineStr">
        <is>
          <t>CO2</t>
        </is>
      </c>
      <c r="D3425" s="225" t="inlineStr">
        <is>
          <t>refined petroleum and coke</t>
        </is>
      </c>
      <c r="E3425" s="225" t="n">
        <v>0.00372954452912002</v>
      </c>
      <c r="F3425" s="225">
        <f>INDEX($I$5:$J$12,MATCH(D3425,$I$5:$I$12,0),2)</f>
        <v/>
      </c>
    </row>
    <row r="3426" hidden="1" s="183">
      <c r="A3426" s="225" t="n">
        <v>2015</v>
      </c>
      <c r="B3426" s="225" t="inlineStr">
        <is>
          <t>DE</t>
        </is>
      </c>
      <c r="C3426" s="225" t="inlineStr">
        <is>
          <t>CO2</t>
        </is>
      </c>
      <c r="D3426" s="225" t="inlineStr">
        <is>
          <t>refined petroleum and coke</t>
        </is>
      </c>
      <c r="E3426" s="225" t="n">
        <v>0.0163247023679987</v>
      </c>
      <c r="F3426" s="225">
        <f>INDEX($I$5:$J$12,MATCH(D3426,$I$5:$I$12,0),2)</f>
        <v/>
      </c>
    </row>
    <row r="3427" hidden="1" s="183">
      <c r="A3427" s="225" t="n">
        <v>2015</v>
      </c>
      <c r="B3427" s="225" t="inlineStr">
        <is>
          <t>GA</t>
        </is>
      </c>
      <c r="C3427" s="225" t="inlineStr">
        <is>
          <t>CO2</t>
        </is>
      </c>
      <c r="D3427" s="225" t="inlineStr">
        <is>
          <t>refined petroleum and coke</t>
        </is>
      </c>
      <c r="E3427" s="242" t="n">
        <v>2.24082033563996e-05</v>
      </c>
      <c r="F3427" s="225">
        <f>INDEX($I$5:$J$12,MATCH(D3427,$I$5:$I$12,0),2)</f>
        <v/>
      </c>
    </row>
    <row r="3428" hidden="1" s="183">
      <c r="A3428" s="225" t="n">
        <v>2015</v>
      </c>
      <c r="B3428" s="225" t="inlineStr">
        <is>
          <t>HI</t>
        </is>
      </c>
      <c r="C3428" s="225" t="inlineStr">
        <is>
          <t>CO2</t>
        </is>
      </c>
      <c r="D3428" s="225" t="inlineStr">
        <is>
          <t>refined petroleum and coke</t>
        </is>
      </c>
      <c r="E3428" s="225" t="n">
        <v>0.00420038607534384</v>
      </c>
      <c r="F3428" s="225">
        <f>INDEX($I$5:$J$12,MATCH(D3428,$I$5:$I$12,0),2)</f>
        <v/>
      </c>
    </row>
    <row r="3429" hidden="1" s="183">
      <c r="A3429" s="225" t="n">
        <v>2015</v>
      </c>
      <c r="B3429" s="225" t="inlineStr">
        <is>
          <t>IL</t>
        </is>
      </c>
      <c r="C3429" s="225" t="inlineStr">
        <is>
          <t>CO2</t>
        </is>
      </c>
      <c r="D3429" s="225" t="inlineStr">
        <is>
          <t>refined petroleum and coke</t>
        </is>
      </c>
      <c r="E3429" s="225" t="n">
        <v>0.0427311878328521</v>
      </c>
      <c r="F3429" s="225">
        <f>INDEX($I$5:$J$12,MATCH(D3429,$I$5:$I$12,0),2)</f>
        <v/>
      </c>
    </row>
    <row r="3430" hidden="1" s="183">
      <c r="A3430" s="225" t="n">
        <v>2015</v>
      </c>
      <c r="B3430" s="225" t="inlineStr">
        <is>
          <t>IN</t>
        </is>
      </c>
      <c r="C3430" s="225" t="inlineStr">
        <is>
          <t>CO2</t>
        </is>
      </c>
      <c r="D3430" s="225" t="inlineStr">
        <is>
          <t>refined petroleum and coke</t>
        </is>
      </c>
      <c r="E3430" s="225" t="n">
        <v>0.0243033949732585</v>
      </c>
      <c r="F3430" s="225">
        <f>INDEX($I$5:$J$12,MATCH(D3430,$I$5:$I$12,0),2)</f>
        <v/>
      </c>
    </row>
    <row r="3431" hidden="1" s="183">
      <c r="A3431" s="225" t="n">
        <v>2015</v>
      </c>
      <c r="B3431" s="225" t="inlineStr">
        <is>
          <t>KS</t>
        </is>
      </c>
      <c r="C3431" s="225" t="inlineStr">
        <is>
          <t>CO2</t>
        </is>
      </c>
      <c r="D3431" s="225" t="inlineStr">
        <is>
          <t>refined petroleum and coke</t>
        </is>
      </c>
      <c r="E3431" s="225" t="n">
        <v>0.0139638159723193</v>
      </c>
      <c r="F3431" s="225">
        <f>INDEX($I$5:$J$12,MATCH(D3431,$I$5:$I$12,0),2)</f>
        <v/>
      </c>
    </row>
    <row r="3432" hidden="1" s="183">
      <c r="A3432" s="225" t="n">
        <v>2015</v>
      </c>
      <c r="B3432" s="225" t="inlineStr">
        <is>
          <t>KY</t>
        </is>
      </c>
      <c r="C3432" s="225" t="inlineStr">
        <is>
          <t>CO2</t>
        </is>
      </c>
      <c r="D3432" s="225" t="inlineStr">
        <is>
          <t>refined petroleum and coke</t>
        </is>
      </c>
      <c r="E3432" s="225" t="n">
        <v>0.00865222285377298</v>
      </c>
      <c r="F3432" s="225">
        <f>INDEX($I$5:$J$12,MATCH(D3432,$I$5:$I$12,0),2)</f>
        <v/>
      </c>
    </row>
    <row r="3433" hidden="1" s="183">
      <c r="A3433" s="225" t="n">
        <v>2015</v>
      </c>
      <c r="B3433" s="225" t="inlineStr">
        <is>
          <t>LA</t>
        </is>
      </c>
      <c r="C3433" s="225" t="inlineStr">
        <is>
          <t>CO2</t>
        </is>
      </c>
      <c r="D3433" s="225" t="inlineStr">
        <is>
          <t>refined petroleum and coke</t>
        </is>
      </c>
      <c r="E3433" s="225" t="n">
        <v>0.124485300363412</v>
      </c>
      <c r="F3433" s="225">
        <f>INDEX($I$5:$J$12,MATCH(D3433,$I$5:$I$12,0),2)</f>
        <v/>
      </c>
    </row>
    <row r="3434" hidden="1" s="183">
      <c r="A3434" s="225" t="n">
        <v>2015</v>
      </c>
      <c r="B3434" s="225" t="inlineStr">
        <is>
          <t>MI</t>
        </is>
      </c>
      <c r="C3434" s="225" t="inlineStr">
        <is>
          <t>CO2</t>
        </is>
      </c>
      <c r="D3434" s="225" t="inlineStr">
        <is>
          <t>refined petroleum and coke</t>
        </is>
      </c>
      <c r="E3434" s="225" t="n">
        <v>0.00428114687937809</v>
      </c>
      <c r="F3434" s="225">
        <f>INDEX($I$5:$J$12,MATCH(D3434,$I$5:$I$12,0),2)</f>
        <v/>
      </c>
    </row>
    <row r="3435" hidden="1" s="183">
      <c r="A3435" s="225" t="n">
        <v>2015</v>
      </c>
      <c r="B3435" s="225" t="inlineStr">
        <is>
          <t>MN</t>
        </is>
      </c>
      <c r="C3435" s="225" t="inlineStr">
        <is>
          <t>CO2</t>
        </is>
      </c>
      <c r="D3435" s="225" t="inlineStr">
        <is>
          <t>refined petroleum and coke</t>
        </is>
      </c>
      <c r="E3435" s="225" t="n">
        <v>0.0175196882170185</v>
      </c>
      <c r="F3435" s="225">
        <f>INDEX($I$5:$J$12,MATCH(D3435,$I$5:$I$12,0),2)</f>
        <v/>
      </c>
    </row>
    <row r="3436" hidden="1" s="183">
      <c r="A3436" s="225" t="n">
        <v>2015</v>
      </c>
      <c r="B3436" s="225" t="inlineStr">
        <is>
          <t>MS</t>
        </is>
      </c>
      <c r="C3436" s="225" t="inlineStr">
        <is>
          <t>CO2</t>
        </is>
      </c>
      <c r="D3436" s="225" t="inlineStr">
        <is>
          <t>refined petroleum and coke</t>
        </is>
      </c>
      <c r="E3436" s="225" t="n">
        <v>0.0157201192332308</v>
      </c>
      <c r="F3436" s="225">
        <f>INDEX($I$5:$J$12,MATCH(D3436,$I$5:$I$12,0),2)</f>
        <v/>
      </c>
    </row>
    <row r="3437" hidden="1" s="183">
      <c r="A3437" s="225" t="n">
        <v>2015</v>
      </c>
      <c r="B3437" s="225" t="inlineStr">
        <is>
          <t>MT</t>
        </is>
      </c>
      <c r="C3437" s="225" t="inlineStr">
        <is>
          <t>CO2</t>
        </is>
      </c>
      <c r="D3437" s="225" t="inlineStr">
        <is>
          <t>refined petroleum and coke</t>
        </is>
      </c>
      <c r="E3437" s="225" t="n">
        <v>0.009533934168603819</v>
      </c>
      <c r="F3437" s="225">
        <f>INDEX($I$5:$J$12,MATCH(D3437,$I$5:$I$12,0),2)</f>
        <v/>
      </c>
    </row>
    <row r="3438" hidden="1" s="183">
      <c r="A3438" s="225" t="n">
        <v>2015</v>
      </c>
      <c r="B3438" s="225" t="inlineStr">
        <is>
          <t>ND</t>
        </is>
      </c>
      <c r="C3438" s="225" t="inlineStr">
        <is>
          <t>CO2</t>
        </is>
      </c>
      <c r="D3438" s="225" t="inlineStr">
        <is>
          <t>refined petroleum and coke</t>
        </is>
      </c>
      <c r="E3438" s="225" t="n">
        <v>0.00322504468963576</v>
      </c>
      <c r="F3438" s="225">
        <f>INDEX($I$5:$J$12,MATCH(D3438,$I$5:$I$12,0),2)</f>
        <v/>
      </c>
    </row>
    <row r="3439" hidden="1" s="183">
      <c r="A3439" s="225" t="n">
        <v>2015</v>
      </c>
      <c r="B3439" s="225" t="inlineStr">
        <is>
          <t>NJ</t>
        </is>
      </c>
      <c r="C3439" s="225" t="inlineStr">
        <is>
          <t>CO2</t>
        </is>
      </c>
      <c r="D3439" s="225" t="inlineStr">
        <is>
          <t>refined petroleum and coke</t>
        </is>
      </c>
      <c r="E3439" s="225" t="n">
        <v>0.0174546033314659</v>
      </c>
      <c r="F3439" s="225">
        <f>INDEX($I$5:$J$12,MATCH(D3439,$I$5:$I$12,0),2)</f>
        <v/>
      </c>
    </row>
    <row r="3440" hidden="1" s="183">
      <c r="A3440" s="225" t="n">
        <v>2015</v>
      </c>
      <c r="B3440" s="225" t="inlineStr">
        <is>
          <t>NM</t>
        </is>
      </c>
      <c r="C3440" s="225" t="inlineStr">
        <is>
          <t>CO2</t>
        </is>
      </c>
      <c r="D3440" s="225" t="inlineStr">
        <is>
          <t>refined petroleum and coke</t>
        </is>
      </c>
      <c r="E3440" s="225" t="n">
        <v>0.00437781882677684</v>
      </c>
      <c r="F3440" s="225">
        <f>INDEX($I$5:$J$12,MATCH(D3440,$I$5:$I$12,0),2)</f>
        <v/>
      </c>
    </row>
    <row r="3441" hidden="1" s="183">
      <c r="A3441" s="225" t="n">
        <v>2015</v>
      </c>
      <c r="B3441" s="225" t="inlineStr">
        <is>
          <t>NV</t>
        </is>
      </c>
      <c r="C3441" s="225" t="inlineStr">
        <is>
          <t>CO2</t>
        </is>
      </c>
      <c r="D3441" s="225" t="inlineStr">
        <is>
          <t>refined petroleum and coke</t>
        </is>
      </c>
      <c r="E3441" s="242" t="n">
        <v>6.46837116675476e-05</v>
      </c>
      <c r="F3441" s="225">
        <f>INDEX($I$5:$J$12,MATCH(D3441,$I$5:$I$12,0),2)</f>
        <v/>
      </c>
    </row>
    <row r="3442" hidden="1" s="183">
      <c r="A3442" s="225" t="n">
        <v>2015</v>
      </c>
      <c r="B3442" s="225" t="inlineStr">
        <is>
          <t>NY</t>
        </is>
      </c>
      <c r="C3442" s="225" t="inlineStr">
        <is>
          <t>CO2</t>
        </is>
      </c>
      <c r="D3442" s="225" t="inlineStr">
        <is>
          <t>refined petroleum and coke</t>
        </is>
      </c>
      <c r="E3442" s="225" t="n">
        <v>0.000206022555121452</v>
      </c>
      <c r="F3442" s="225">
        <f>INDEX($I$5:$J$12,MATCH(D3442,$I$5:$I$12,0),2)</f>
        <v/>
      </c>
    </row>
    <row r="3443" hidden="1" s="183">
      <c r="A3443" s="225" t="n">
        <v>2015</v>
      </c>
      <c r="B3443" s="225" t="inlineStr">
        <is>
          <t>OH</t>
        </is>
      </c>
      <c r="C3443" s="225" t="inlineStr">
        <is>
          <t>CO2</t>
        </is>
      </c>
      <c r="D3443" s="225" t="inlineStr">
        <is>
          <t>refined petroleum and coke</t>
        </is>
      </c>
      <c r="E3443" s="225" t="n">
        <v>0.018150856068828</v>
      </c>
      <c r="F3443" s="225">
        <f>INDEX($I$5:$J$12,MATCH(D3443,$I$5:$I$12,0),2)</f>
        <v/>
      </c>
    </row>
    <row r="3444" hidden="1" s="183">
      <c r="A3444" s="225" t="n">
        <v>2015</v>
      </c>
      <c r="B3444" s="225" t="inlineStr">
        <is>
          <t>OK</t>
        </is>
      </c>
      <c r="C3444" s="225" t="inlineStr">
        <is>
          <t>CO2</t>
        </is>
      </c>
      <c r="D3444" s="225" t="inlineStr">
        <is>
          <t>refined petroleum and coke</t>
        </is>
      </c>
      <c r="E3444" s="225" t="n">
        <v>0.0201808076688152</v>
      </c>
      <c r="F3444" s="225">
        <f>INDEX($I$5:$J$12,MATCH(D3444,$I$5:$I$12,0),2)</f>
        <v/>
      </c>
    </row>
    <row r="3445" hidden="1" s="183">
      <c r="A3445" s="225" t="n">
        <v>2015</v>
      </c>
      <c r="B3445" s="225" t="inlineStr">
        <is>
          <t>PA</t>
        </is>
      </c>
      <c r="C3445" s="225" t="inlineStr">
        <is>
          <t>CO2</t>
        </is>
      </c>
      <c r="D3445" s="225" t="inlineStr">
        <is>
          <t>refined petroleum and coke</t>
        </is>
      </c>
      <c r="E3445" s="225" t="n">
        <v>0.0259122701582249</v>
      </c>
      <c r="F3445" s="225">
        <f>INDEX($I$5:$J$12,MATCH(D3445,$I$5:$I$12,0),2)</f>
        <v/>
      </c>
    </row>
    <row r="3446" hidden="1" s="183">
      <c r="A3446" s="225" t="n">
        <v>2015</v>
      </c>
      <c r="B3446" s="225" t="inlineStr">
        <is>
          <t>TN</t>
        </is>
      </c>
      <c r="C3446" s="225" t="inlineStr">
        <is>
          <t>CO2</t>
        </is>
      </c>
      <c r="D3446" s="225" t="inlineStr">
        <is>
          <t>refined petroleum and coke</t>
        </is>
      </c>
      <c r="E3446" s="225" t="n">
        <v>0.0044133143007362</v>
      </c>
      <c r="F3446" s="225">
        <f>INDEX($I$5:$J$12,MATCH(D3446,$I$5:$I$12,0),2)</f>
        <v/>
      </c>
    </row>
    <row r="3447" hidden="1" s="183">
      <c r="A3447" s="225" t="n">
        <v>2015</v>
      </c>
      <c r="B3447" s="225" t="inlineStr">
        <is>
          <t>TX</t>
        </is>
      </c>
      <c r="C3447" s="225" t="inlineStr">
        <is>
          <t>CO2</t>
        </is>
      </c>
      <c r="D3447" s="225" t="inlineStr">
        <is>
          <t>refined petroleum and coke</t>
        </is>
      </c>
      <c r="E3447" s="225" t="n">
        <v>0.419019669310574</v>
      </c>
      <c r="F3447" s="225">
        <f>INDEX($I$5:$J$12,MATCH(D3447,$I$5:$I$12,0),2)</f>
        <v/>
      </c>
    </row>
    <row r="3448" hidden="1" s="183">
      <c r="A3448" s="225" t="n">
        <v>2015</v>
      </c>
      <c r="B3448" s="225" t="inlineStr">
        <is>
          <t>UT</t>
        </is>
      </c>
      <c r="C3448" s="225" t="inlineStr">
        <is>
          <t>CO2</t>
        </is>
      </c>
      <c r="D3448" s="225" t="inlineStr">
        <is>
          <t>refined petroleum and coke</t>
        </is>
      </c>
      <c r="E3448" s="225" t="n">
        <v>0.00676215138985475</v>
      </c>
      <c r="F3448" s="225">
        <f>INDEX($I$5:$J$12,MATCH(D3448,$I$5:$I$12,0),2)</f>
        <v/>
      </c>
    </row>
    <row r="3449" hidden="1" s="183">
      <c r="A3449" s="225" t="n">
        <v>2015</v>
      </c>
      <c r="B3449" s="225" t="inlineStr">
        <is>
          <t>VA</t>
        </is>
      </c>
      <c r="C3449" s="225" t="inlineStr">
        <is>
          <t>CO2</t>
        </is>
      </c>
      <c r="D3449" s="225" t="inlineStr">
        <is>
          <t>refined petroleum and coke</t>
        </is>
      </c>
      <c r="E3449" s="225" t="n">
        <v>0.00206421537227219</v>
      </c>
      <c r="F3449" s="225">
        <f>INDEX($I$5:$J$12,MATCH(D3449,$I$5:$I$12,0),2)</f>
        <v/>
      </c>
    </row>
    <row r="3450" hidden="1" s="183">
      <c r="A3450" s="225" t="n">
        <v>2015</v>
      </c>
      <c r="B3450" s="225" t="inlineStr">
        <is>
          <t>VI</t>
        </is>
      </c>
      <c r="C3450" s="225" t="inlineStr">
        <is>
          <t>CO2</t>
        </is>
      </c>
      <c r="D3450" s="225" t="inlineStr">
        <is>
          <t>refined petroleum and coke</t>
        </is>
      </c>
      <c r="E3450" s="225" t="n">
        <v>0.000343549659583723</v>
      </c>
      <c r="F3450" s="225">
        <f>INDEX($I$5:$J$12,MATCH(D3450,$I$5:$I$12,0),2)</f>
        <v/>
      </c>
    </row>
    <row r="3451" hidden="1" s="183">
      <c r="A3451" s="225" t="n">
        <v>2015</v>
      </c>
      <c r="B3451" s="225" t="inlineStr">
        <is>
          <t>WA</t>
        </is>
      </c>
      <c r="C3451" s="225" t="inlineStr">
        <is>
          <t>CO2</t>
        </is>
      </c>
      <c r="D3451" s="225" t="inlineStr">
        <is>
          <t>refined petroleum and coke</t>
        </is>
      </c>
      <c r="E3451" s="225" t="n">
        <v>0.0241086264219326</v>
      </c>
      <c r="F3451" s="225">
        <f>INDEX($I$5:$J$12,MATCH(D3451,$I$5:$I$12,0),2)</f>
        <v/>
      </c>
    </row>
    <row r="3452" hidden="1" s="183">
      <c r="A3452" s="225" t="n">
        <v>2015</v>
      </c>
      <c r="B3452" s="225" t="inlineStr">
        <is>
          <t>WI</t>
        </is>
      </c>
      <c r="C3452" s="225" t="inlineStr">
        <is>
          <t>CO2</t>
        </is>
      </c>
      <c r="D3452" s="225" t="inlineStr">
        <is>
          <t>refined petroleum and coke</t>
        </is>
      </c>
      <c r="E3452" s="225" t="n">
        <v>0.00120998622981794</v>
      </c>
      <c r="F3452" s="225">
        <f>INDEX($I$5:$J$12,MATCH(D3452,$I$5:$I$12,0),2)</f>
        <v/>
      </c>
    </row>
    <row r="3453" hidden="1" s="183">
      <c r="A3453" s="225" t="n">
        <v>2015</v>
      </c>
      <c r="B3453" s="225" t="inlineStr">
        <is>
          <t>WV</t>
        </is>
      </c>
      <c r="C3453" s="225" t="inlineStr">
        <is>
          <t>CO2</t>
        </is>
      </c>
      <c r="D3453" s="225" t="inlineStr">
        <is>
          <t>refined petroleum and coke</t>
        </is>
      </c>
      <c r="E3453" s="225" t="n">
        <v>0.00188647577174078</v>
      </c>
      <c r="F3453" s="225">
        <f>INDEX($I$5:$J$12,MATCH(D3453,$I$5:$I$12,0),2)</f>
        <v/>
      </c>
    </row>
    <row r="3454" hidden="1" s="183">
      <c r="A3454" s="225" t="n">
        <v>2015</v>
      </c>
      <c r="B3454" s="225" t="inlineStr">
        <is>
          <t>WY</t>
        </is>
      </c>
      <c r="C3454" s="225" t="inlineStr">
        <is>
          <t>CO2</t>
        </is>
      </c>
      <c r="D3454" s="225" t="inlineStr">
        <is>
          <t>refined petroleum and coke</t>
        </is>
      </c>
      <c r="E3454" s="225" t="n">
        <v>0.00942700234586605</v>
      </c>
      <c r="F3454" s="225">
        <f>INDEX($I$5:$J$12,MATCH(D3454,$I$5:$I$12,0),2)</f>
        <v/>
      </c>
    </row>
    <row r="3455" hidden="1" s="183">
      <c r="A3455" s="225" t="n">
        <v>2015</v>
      </c>
      <c r="B3455" s="225" t="inlineStr">
        <is>
          <t>AK</t>
        </is>
      </c>
      <c r="C3455" s="225" t="inlineStr">
        <is>
          <t>CO2</t>
        </is>
      </c>
      <c r="D3455" s="225" t="inlineStr">
        <is>
          <t>water and waste</t>
        </is>
      </c>
      <c r="E3455" s="225" t="n">
        <v>0.00985089238395977</v>
      </c>
      <c r="F3455" s="225">
        <f>INDEX($I$5:$J$12,MATCH(D3455,$I$5:$I$12,0),2)</f>
        <v/>
      </c>
    </row>
    <row r="3456" hidden="1" s="183">
      <c r="A3456" s="225" t="n">
        <v>2015</v>
      </c>
      <c r="B3456" s="225" t="inlineStr">
        <is>
          <t>CA</t>
        </is>
      </c>
      <c r="C3456" s="225" t="inlineStr">
        <is>
          <t>CO2</t>
        </is>
      </c>
      <c r="D3456" s="225" t="inlineStr">
        <is>
          <t>water and waste</t>
        </is>
      </c>
      <c r="E3456" s="225" t="n">
        <v>0.062031444433442</v>
      </c>
      <c r="F3456" s="225">
        <f>INDEX($I$5:$J$12,MATCH(D3456,$I$5:$I$12,0),2)</f>
        <v/>
      </c>
    </row>
    <row r="3457" hidden="1" s="183">
      <c r="A3457" s="225" t="n">
        <v>2015</v>
      </c>
      <c r="B3457" s="225" t="inlineStr">
        <is>
          <t>CO</t>
        </is>
      </c>
      <c r="C3457" s="225" t="inlineStr">
        <is>
          <t>CO2</t>
        </is>
      </c>
      <c r="D3457" s="225" t="inlineStr">
        <is>
          <t>water and waste</t>
        </is>
      </c>
      <c r="E3457" s="225" t="n">
        <v>0.0380635619052617</v>
      </c>
      <c r="F3457" s="225">
        <f>INDEX($I$5:$J$12,MATCH(D3457,$I$5:$I$12,0),2)</f>
        <v/>
      </c>
    </row>
    <row r="3458" hidden="1" s="183">
      <c r="A3458" s="225" t="n">
        <v>2015</v>
      </c>
      <c r="B3458" s="225" t="inlineStr">
        <is>
          <t>CT</t>
        </is>
      </c>
      <c r="C3458" s="225" t="inlineStr">
        <is>
          <t>CO2</t>
        </is>
      </c>
      <c r="D3458" s="225" t="inlineStr">
        <is>
          <t>water and waste</t>
        </is>
      </c>
      <c r="E3458" s="225" t="n">
        <v>0.002720954917729</v>
      </c>
      <c r="F3458" s="225">
        <f>INDEX($I$5:$J$12,MATCH(D3458,$I$5:$I$12,0),2)</f>
        <v/>
      </c>
    </row>
    <row r="3459" hidden="1" s="183">
      <c r="A3459" s="225" t="n">
        <v>2015</v>
      </c>
      <c r="B3459" s="225" t="inlineStr">
        <is>
          <t>DC</t>
        </is>
      </c>
      <c r="C3459" s="225" t="inlineStr">
        <is>
          <t>CO2</t>
        </is>
      </c>
      <c r="D3459" s="225" t="inlineStr">
        <is>
          <t>water and waste</t>
        </is>
      </c>
      <c r="E3459" s="225" t="n">
        <v>0.00603187482654513</v>
      </c>
      <c r="F3459" s="225">
        <f>INDEX($I$5:$J$12,MATCH(D3459,$I$5:$I$12,0),2)</f>
        <v/>
      </c>
    </row>
    <row r="3460" hidden="1" s="183">
      <c r="A3460" s="225" t="n">
        <v>2015</v>
      </c>
      <c r="B3460" s="225" t="inlineStr">
        <is>
          <t>IA</t>
        </is>
      </c>
      <c r="C3460" s="225" t="inlineStr">
        <is>
          <t>CO2</t>
        </is>
      </c>
      <c r="D3460" s="225" t="inlineStr">
        <is>
          <t>water and waste</t>
        </is>
      </c>
      <c r="E3460" s="225" t="n">
        <v>0.364615072540283</v>
      </c>
      <c r="F3460" s="225">
        <f>INDEX($I$5:$J$12,MATCH(D3460,$I$5:$I$12,0),2)</f>
        <v/>
      </c>
    </row>
    <row r="3461" hidden="1" s="183">
      <c r="A3461" s="225" t="n">
        <v>2015</v>
      </c>
      <c r="B3461" s="225" t="inlineStr">
        <is>
          <t>IL</t>
        </is>
      </c>
      <c r="C3461" s="225" t="inlineStr">
        <is>
          <t>CO2</t>
        </is>
      </c>
      <c r="D3461" s="225" t="inlineStr">
        <is>
          <t>water and waste</t>
        </is>
      </c>
      <c r="E3461" s="225" t="n">
        <v>0.0137382504382697</v>
      </c>
      <c r="F3461" s="225">
        <f>INDEX($I$5:$J$12,MATCH(D3461,$I$5:$I$12,0),2)</f>
        <v/>
      </c>
    </row>
    <row r="3462" hidden="1" s="183">
      <c r="A3462" s="225" t="n">
        <v>2015</v>
      </c>
      <c r="B3462" s="225" t="inlineStr">
        <is>
          <t>IN</t>
        </is>
      </c>
      <c r="C3462" s="225" t="inlineStr">
        <is>
          <t>CO2</t>
        </is>
      </c>
      <c r="D3462" s="225" t="inlineStr">
        <is>
          <t>water and waste</t>
        </is>
      </c>
      <c r="E3462" s="225" t="n">
        <v>0.00671738363896183</v>
      </c>
      <c r="F3462" s="225">
        <f>INDEX($I$5:$J$12,MATCH(D3462,$I$5:$I$12,0),2)</f>
        <v/>
      </c>
    </row>
    <row r="3463" hidden="1" s="183">
      <c r="A3463" s="225" t="n">
        <v>2015</v>
      </c>
      <c r="B3463" s="225" t="inlineStr">
        <is>
          <t>KY</t>
        </is>
      </c>
      <c r="C3463" s="225" t="inlineStr">
        <is>
          <t>CO2</t>
        </is>
      </c>
      <c r="D3463" s="225" t="inlineStr">
        <is>
          <t>water and waste</t>
        </is>
      </c>
      <c r="E3463" s="225" t="n">
        <v>0.00903677080246898</v>
      </c>
      <c r="F3463" s="225">
        <f>INDEX($I$5:$J$12,MATCH(D3463,$I$5:$I$12,0),2)</f>
        <v/>
      </c>
    </row>
    <row r="3464" hidden="1" s="183">
      <c r="A3464" s="225" t="n">
        <v>2015</v>
      </c>
      <c r="B3464" s="225" t="inlineStr">
        <is>
          <t>LA</t>
        </is>
      </c>
      <c r="C3464" s="225" t="inlineStr">
        <is>
          <t>CO2</t>
        </is>
      </c>
      <c r="D3464" s="225" t="inlineStr">
        <is>
          <t>water and waste</t>
        </is>
      </c>
      <c r="E3464" s="225" t="n">
        <v>0.008028344463493219</v>
      </c>
      <c r="F3464" s="225">
        <f>INDEX($I$5:$J$12,MATCH(D3464,$I$5:$I$12,0),2)</f>
        <v/>
      </c>
    </row>
    <row r="3465" hidden="1" s="183">
      <c r="A3465" s="225" t="n">
        <v>2015</v>
      </c>
      <c r="B3465" s="225" t="inlineStr">
        <is>
          <t>MA</t>
        </is>
      </c>
      <c r="C3465" s="225" t="inlineStr">
        <is>
          <t>CO2</t>
        </is>
      </c>
      <c r="D3465" s="225" t="inlineStr">
        <is>
          <t>water and waste</t>
        </is>
      </c>
      <c r="E3465" s="225" t="n">
        <v>0.010299011041545</v>
      </c>
      <c r="F3465" s="225">
        <f>INDEX($I$5:$J$12,MATCH(D3465,$I$5:$I$12,0),2)</f>
        <v/>
      </c>
    </row>
    <row r="3466" hidden="1" s="183">
      <c r="A3466" s="225" t="n">
        <v>2015</v>
      </c>
      <c r="B3466" s="225" t="inlineStr">
        <is>
          <t>MD</t>
        </is>
      </c>
      <c r="C3466" s="225" t="inlineStr">
        <is>
          <t>CO2</t>
        </is>
      </c>
      <c r="D3466" s="225" t="inlineStr">
        <is>
          <t>water and waste</t>
        </is>
      </c>
      <c r="E3466" s="225" t="n">
        <v>0.00160551985798392</v>
      </c>
      <c r="F3466" s="225">
        <f>INDEX($I$5:$J$12,MATCH(D3466,$I$5:$I$12,0),2)</f>
        <v/>
      </c>
    </row>
    <row r="3467" hidden="1" s="183">
      <c r="A3467" s="225" t="n">
        <v>2015</v>
      </c>
      <c r="B3467" s="225" t="inlineStr">
        <is>
          <t>MI</t>
        </is>
      </c>
      <c r="C3467" s="225" t="inlineStr">
        <is>
          <t>CO2</t>
        </is>
      </c>
      <c r="D3467" s="225" t="inlineStr">
        <is>
          <t>water and waste</t>
        </is>
      </c>
      <c r="E3467" s="225" t="n">
        <v>0.109510828084278</v>
      </c>
      <c r="F3467" s="225">
        <f>INDEX($I$5:$J$12,MATCH(D3467,$I$5:$I$12,0),2)</f>
        <v/>
      </c>
    </row>
    <row r="3468" hidden="1" s="183">
      <c r="A3468" s="225" t="n">
        <v>2015</v>
      </c>
      <c r="B3468" s="225" t="inlineStr">
        <is>
          <t>MN</t>
        </is>
      </c>
      <c r="C3468" s="225" t="inlineStr">
        <is>
          <t>CO2</t>
        </is>
      </c>
      <c r="D3468" s="225" t="inlineStr">
        <is>
          <t>water and waste</t>
        </is>
      </c>
      <c r="E3468" s="225" t="n">
        <v>0.06779983605941969</v>
      </c>
      <c r="F3468" s="225">
        <f>INDEX($I$5:$J$12,MATCH(D3468,$I$5:$I$12,0),2)</f>
        <v/>
      </c>
    </row>
    <row r="3469" hidden="1" s="183">
      <c r="A3469" s="225" t="n">
        <v>2015</v>
      </c>
      <c r="B3469" s="225" t="inlineStr">
        <is>
          <t>MO</t>
        </is>
      </c>
      <c r="C3469" s="225" t="inlineStr">
        <is>
          <t>CO2</t>
        </is>
      </c>
      <c r="D3469" s="225" t="inlineStr">
        <is>
          <t>water and waste</t>
        </is>
      </c>
      <c r="E3469" s="225" t="n">
        <v>0.00699043139672318</v>
      </c>
      <c r="F3469" s="225">
        <f>INDEX($I$5:$J$12,MATCH(D3469,$I$5:$I$12,0),2)</f>
        <v/>
      </c>
    </row>
    <row r="3470" hidden="1" s="183">
      <c r="A3470" s="225" t="n">
        <v>2015</v>
      </c>
      <c r="B3470" s="225" t="inlineStr">
        <is>
          <t>ND</t>
        </is>
      </c>
      <c r="C3470" s="225" t="inlineStr">
        <is>
          <t>CO2</t>
        </is>
      </c>
      <c r="D3470" s="225" t="inlineStr">
        <is>
          <t>water and waste</t>
        </is>
      </c>
      <c r="E3470" s="225" t="n">
        <v>0.0021660938865553</v>
      </c>
      <c r="F3470" s="225">
        <f>INDEX($I$5:$J$12,MATCH(D3470,$I$5:$I$12,0),2)</f>
        <v/>
      </c>
    </row>
    <row r="3471" hidden="1" s="183">
      <c r="A3471" s="225" t="n">
        <v>2015</v>
      </c>
      <c r="B3471" s="225" t="inlineStr">
        <is>
          <t>NJ</t>
        </is>
      </c>
      <c r="C3471" s="225" t="inlineStr">
        <is>
          <t>CO2</t>
        </is>
      </c>
      <c r="D3471" s="225" t="inlineStr">
        <is>
          <t>water and waste</t>
        </is>
      </c>
      <c r="E3471" s="225" t="n">
        <v>0.00655591440135496</v>
      </c>
      <c r="F3471" s="225">
        <f>INDEX($I$5:$J$12,MATCH(D3471,$I$5:$I$12,0),2)</f>
        <v/>
      </c>
    </row>
    <row r="3472" hidden="1" s="183">
      <c r="A3472" s="225" t="n">
        <v>2015</v>
      </c>
      <c r="B3472" s="225" t="inlineStr">
        <is>
          <t>NY</t>
        </is>
      </c>
      <c r="C3472" s="225" t="inlineStr">
        <is>
          <t>CO2</t>
        </is>
      </c>
      <c r="D3472" s="225" t="inlineStr">
        <is>
          <t>water and waste</t>
        </is>
      </c>
      <c r="E3472" s="225" t="n">
        <v>0.127646443545697</v>
      </c>
      <c r="F3472" s="225">
        <f>INDEX($I$5:$J$12,MATCH(D3472,$I$5:$I$12,0),2)</f>
        <v/>
      </c>
    </row>
    <row r="3473" hidden="1" s="183">
      <c r="A3473" s="225" t="n">
        <v>2015</v>
      </c>
      <c r="B3473" s="225" t="inlineStr">
        <is>
          <t>OH</t>
        </is>
      </c>
      <c r="C3473" s="225" t="inlineStr">
        <is>
          <t>CO2</t>
        </is>
      </c>
      <c r="D3473" s="225" t="inlineStr">
        <is>
          <t>water and waste</t>
        </is>
      </c>
      <c r="E3473" s="225" t="n">
        <v>0.0117316476377866</v>
      </c>
      <c r="F3473" s="225">
        <f>INDEX($I$5:$J$12,MATCH(D3473,$I$5:$I$12,0),2)</f>
        <v/>
      </c>
    </row>
    <row r="3474" hidden="1" s="183">
      <c r="A3474" s="225" t="n">
        <v>2015</v>
      </c>
      <c r="B3474" s="225" t="inlineStr">
        <is>
          <t>OK</t>
        </is>
      </c>
      <c r="C3474" s="225" t="inlineStr">
        <is>
          <t>CO2</t>
        </is>
      </c>
      <c r="D3474" s="225" t="inlineStr">
        <is>
          <t>water and waste</t>
        </is>
      </c>
      <c r="E3474" s="225" t="n">
        <v>0.00151014063322683</v>
      </c>
      <c r="F3474" s="225">
        <f>INDEX($I$5:$J$12,MATCH(D3474,$I$5:$I$12,0),2)</f>
        <v/>
      </c>
    </row>
    <row r="3475" hidden="1" s="183">
      <c r="A3475" s="225" t="n">
        <v>2015</v>
      </c>
      <c r="B3475" s="225" t="inlineStr">
        <is>
          <t>PA</t>
        </is>
      </c>
      <c r="C3475" s="225" t="inlineStr">
        <is>
          <t>CO2</t>
        </is>
      </c>
      <c r="D3475" s="225" t="inlineStr">
        <is>
          <t>water and waste</t>
        </is>
      </c>
      <c r="E3475" s="225" t="n">
        <v>0.0258440739679519</v>
      </c>
      <c r="F3475" s="225">
        <f>INDEX($I$5:$J$12,MATCH(D3475,$I$5:$I$12,0),2)</f>
        <v/>
      </c>
    </row>
    <row r="3476" hidden="1" s="183">
      <c r="A3476" s="225" t="n">
        <v>2015</v>
      </c>
      <c r="B3476" s="225" t="inlineStr">
        <is>
          <t>SC</t>
        </is>
      </c>
      <c r="C3476" s="225" t="inlineStr">
        <is>
          <t>CO2</t>
        </is>
      </c>
      <c r="D3476" s="225" t="inlineStr">
        <is>
          <t>water and waste</t>
        </is>
      </c>
      <c r="E3476" s="225" t="n">
        <v>0.00218294558291271</v>
      </c>
      <c r="F3476" s="225">
        <f>INDEX($I$5:$J$12,MATCH(D3476,$I$5:$I$12,0),2)</f>
        <v/>
      </c>
    </row>
    <row r="3477" hidden="1" s="183">
      <c r="A3477" s="225" t="n">
        <v>2015</v>
      </c>
      <c r="B3477" s="225" t="inlineStr">
        <is>
          <t>TN</t>
        </is>
      </c>
      <c r="C3477" s="225" t="inlineStr">
        <is>
          <t>CO2</t>
        </is>
      </c>
      <c r="D3477" s="225" t="inlineStr">
        <is>
          <t>water and waste</t>
        </is>
      </c>
      <c r="E3477" s="225" t="n">
        <v>0.00610643408121546</v>
      </c>
      <c r="F3477" s="225">
        <f>INDEX($I$5:$J$12,MATCH(D3477,$I$5:$I$12,0),2)</f>
        <v/>
      </c>
    </row>
    <row r="3478" hidden="1" s="183">
      <c r="A3478" s="225" t="n">
        <v>2015</v>
      </c>
      <c r="B3478" s="225" t="inlineStr">
        <is>
          <t>TX</t>
        </is>
      </c>
      <c r="C3478" s="225" t="inlineStr">
        <is>
          <t>CO2</t>
        </is>
      </c>
      <c r="D3478" s="225" t="inlineStr">
        <is>
          <t>water and waste</t>
        </is>
      </c>
      <c r="E3478" s="225" t="n">
        <v>0.0252607915977076</v>
      </c>
      <c r="F3478" s="225">
        <f>INDEX($I$5:$J$12,MATCH(D3478,$I$5:$I$12,0),2)</f>
        <v/>
      </c>
    </row>
    <row r="3479" hidden="1" s="183">
      <c r="A3479" s="225" t="n">
        <v>2015</v>
      </c>
      <c r="B3479" s="225" t="inlineStr">
        <is>
          <t>VA</t>
        </is>
      </c>
      <c r="C3479" s="225" t="inlineStr">
        <is>
          <t>CO2</t>
        </is>
      </c>
      <c r="D3479" s="225" t="inlineStr">
        <is>
          <t>water and waste</t>
        </is>
      </c>
      <c r="E3479" s="225" t="n">
        <v>0.0238602423551056</v>
      </c>
      <c r="F3479" s="225">
        <f>INDEX($I$5:$J$12,MATCH(D3479,$I$5:$I$12,0),2)</f>
        <v/>
      </c>
    </row>
    <row r="3480" hidden="1" s="183">
      <c r="A3480" s="225" t="n">
        <v>2015</v>
      </c>
      <c r="B3480" s="225" t="inlineStr">
        <is>
          <t>VI</t>
        </is>
      </c>
      <c r="C3480" s="225" t="inlineStr">
        <is>
          <t>CO2</t>
        </is>
      </c>
      <c r="D3480" s="225" t="inlineStr">
        <is>
          <t>water and waste</t>
        </is>
      </c>
      <c r="E3480" s="225" t="n">
        <v>0.0229804347705339</v>
      </c>
      <c r="F3480" s="225">
        <f>INDEX($I$5:$J$12,MATCH(D3480,$I$5:$I$12,0),2)</f>
        <v/>
      </c>
    </row>
    <row r="3481" hidden="1" s="183">
      <c r="A3481" s="225" t="n">
        <v>2015</v>
      </c>
      <c r="B3481" s="225" t="inlineStr">
        <is>
          <t>WA</t>
        </is>
      </c>
      <c r="C3481" s="225" t="inlineStr">
        <is>
          <t>CO2</t>
        </is>
      </c>
      <c r="D3481" s="225" t="inlineStr">
        <is>
          <t>water and waste</t>
        </is>
      </c>
      <c r="E3481" s="225" t="n">
        <v>0.00206619274505233</v>
      </c>
      <c r="F3481" s="225">
        <f>INDEX($I$5:$J$12,MATCH(D3481,$I$5:$I$12,0),2)</f>
        <v/>
      </c>
    </row>
    <row r="3482" hidden="1" s="183">
      <c r="A3482" s="225" t="n">
        <v>2015</v>
      </c>
      <c r="B3482" s="225" t="inlineStr">
        <is>
          <t>WI</t>
        </is>
      </c>
      <c r="C3482" s="225" t="inlineStr">
        <is>
          <t>CO2</t>
        </is>
      </c>
      <c r="D3482" s="225" t="inlineStr">
        <is>
          <t>water and waste</t>
        </is>
      </c>
      <c r="E3482" s="225" t="n">
        <v>0.0241517279216502</v>
      </c>
      <c r="F3482" s="225">
        <f>INDEX($I$5:$J$12,MATCH(D3482,$I$5:$I$12,0),2)</f>
        <v/>
      </c>
    </row>
    <row r="3483" hidden="1" s="183">
      <c r="A3483" s="225" t="n">
        <v>2015</v>
      </c>
      <c r="B3483" s="225" t="inlineStr">
        <is>
          <t>WY</t>
        </is>
      </c>
      <c r="C3483" s="225" t="inlineStr">
        <is>
          <t>CO2</t>
        </is>
      </c>
      <c r="D3483" s="225" t="inlineStr">
        <is>
          <t>water and waste</t>
        </is>
      </c>
      <c r="E3483" s="225" t="n">
        <v>0.000896740082882933</v>
      </c>
      <c r="F3483" s="225">
        <f>INDEX($I$5:$J$12,MATCH(D3483,$I$5:$I$12,0),2)</f>
        <v/>
      </c>
    </row>
    <row r="3484" hidden="1" s="183">
      <c r="A3484" s="225" t="n">
        <v>2015</v>
      </c>
      <c r="B3484" s="225" t="inlineStr">
        <is>
          <t>AK</t>
        </is>
      </c>
      <c r="C3484" s="225" t="inlineStr">
        <is>
          <t>N2O</t>
        </is>
      </c>
      <c r="D3484" s="225" t="inlineStr">
        <is>
          <t>energy pipelines and gas processing</t>
        </is>
      </c>
      <c r="E3484" s="225" t="n">
        <v>0.0215473202043089</v>
      </c>
      <c r="F3484" s="225">
        <f>INDEX($I$5:$J$12,MATCH(D3484,$I$5:$I$12,0),2)</f>
        <v/>
      </c>
    </row>
    <row r="3485" hidden="1" s="183">
      <c r="A3485" s="225" t="n">
        <v>2015</v>
      </c>
      <c r="B3485" s="225" t="inlineStr">
        <is>
          <t>AL</t>
        </is>
      </c>
      <c r="C3485" s="225" t="inlineStr">
        <is>
          <t>N2O</t>
        </is>
      </c>
      <c r="D3485" s="225" t="inlineStr">
        <is>
          <t>energy pipelines and gas processing</t>
        </is>
      </c>
      <c r="E3485" s="225" t="n">
        <v>0.0339380793861239</v>
      </c>
      <c r="F3485" s="225">
        <f>INDEX($I$5:$J$12,MATCH(D3485,$I$5:$I$12,0),2)</f>
        <v/>
      </c>
    </row>
    <row r="3486" hidden="1" s="183">
      <c r="A3486" s="225" t="n">
        <v>2015</v>
      </c>
      <c r="B3486" s="225" t="inlineStr">
        <is>
          <t>AR</t>
        </is>
      </c>
      <c r="C3486" s="225" t="inlineStr">
        <is>
          <t>N2O</t>
        </is>
      </c>
      <c r="D3486" s="225" t="inlineStr">
        <is>
          <t>energy pipelines and gas processing</t>
        </is>
      </c>
      <c r="E3486" s="225" t="n">
        <v>0.0127057784830476</v>
      </c>
      <c r="F3486" s="225">
        <f>INDEX($I$5:$J$12,MATCH(D3486,$I$5:$I$12,0),2)</f>
        <v/>
      </c>
    </row>
    <row r="3487" hidden="1" s="183">
      <c r="A3487" s="225" t="n">
        <v>2015</v>
      </c>
      <c r="B3487" s="225" t="inlineStr">
        <is>
          <t>AZ</t>
        </is>
      </c>
      <c r="C3487" s="225" t="inlineStr">
        <is>
          <t>N2O</t>
        </is>
      </c>
      <c r="D3487" s="225" t="inlineStr">
        <is>
          <t>energy pipelines and gas processing</t>
        </is>
      </c>
      <c r="E3487" s="225" t="n">
        <v>0.0284777448314258</v>
      </c>
      <c r="F3487" s="225">
        <f>INDEX($I$5:$J$12,MATCH(D3487,$I$5:$I$12,0),2)</f>
        <v/>
      </c>
    </row>
    <row r="3488" hidden="1" s="183">
      <c r="A3488" s="225" t="n">
        <v>2015</v>
      </c>
      <c r="B3488" s="225" t="inlineStr">
        <is>
          <t>CA</t>
        </is>
      </c>
      <c r="C3488" s="225" t="inlineStr">
        <is>
          <t>N2O</t>
        </is>
      </c>
      <c r="D3488" s="225" t="inlineStr">
        <is>
          <t>energy pipelines and gas processing</t>
        </is>
      </c>
      <c r="E3488" s="225" t="n">
        <v>0.00938757517673108</v>
      </c>
      <c r="F3488" s="225">
        <f>INDEX($I$5:$J$12,MATCH(D3488,$I$5:$I$12,0),2)</f>
        <v/>
      </c>
    </row>
    <row r="3489" hidden="1" s="183">
      <c r="A3489" s="225" t="n">
        <v>2015</v>
      </c>
      <c r="B3489" s="225" t="inlineStr">
        <is>
          <t>CO</t>
        </is>
      </c>
      <c r="C3489" s="225" t="inlineStr">
        <is>
          <t>N2O</t>
        </is>
      </c>
      <c r="D3489" s="225" t="inlineStr">
        <is>
          <t>energy pipelines and gas processing</t>
        </is>
      </c>
      <c r="E3489" s="225" t="n">
        <v>0.0201024316759887</v>
      </c>
      <c r="F3489" s="225">
        <f>INDEX($I$5:$J$12,MATCH(D3489,$I$5:$I$12,0),2)</f>
        <v/>
      </c>
    </row>
    <row r="3490" hidden="1" s="183">
      <c r="A3490" s="225" t="n">
        <v>2015</v>
      </c>
      <c r="B3490" s="225" t="inlineStr">
        <is>
          <t>CT</t>
        </is>
      </c>
      <c r="C3490" s="225" t="inlineStr">
        <is>
          <t>N2O</t>
        </is>
      </c>
      <c r="D3490" s="225" t="inlineStr">
        <is>
          <t>energy pipelines and gas processing</t>
        </is>
      </c>
      <c r="E3490" s="225" t="n">
        <v>0.00724544392834949</v>
      </c>
      <c r="F3490" s="225">
        <f>INDEX($I$5:$J$12,MATCH(D3490,$I$5:$I$12,0),2)</f>
        <v/>
      </c>
    </row>
    <row r="3491" hidden="1" s="183">
      <c r="A3491" s="225" t="n">
        <v>2015</v>
      </c>
      <c r="B3491" s="225" t="inlineStr">
        <is>
          <t>FL</t>
        </is>
      </c>
      <c r="C3491" s="225" t="inlineStr">
        <is>
          <t>N2O</t>
        </is>
      </c>
      <c r="D3491" s="225" t="inlineStr">
        <is>
          <t>energy pipelines and gas processing</t>
        </is>
      </c>
      <c r="E3491" s="225" t="n">
        <v>0.0240044707539231</v>
      </c>
      <c r="F3491" s="225">
        <f>INDEX($I$5:$J$12,MATCH(D3491,$I$5:$I$12,0),2)</f>
        <v/>
      </c>
    </row>
    <row r="3492" hidden="1" s="183">
      <c r="A3492" s="225" t="n">
        <v>2015</v>
      </c>
      <c r="B3492" s="225" t="inlineStr">
        <is>
          <t>GA</t>
        </is>
      </c>
      <c r="C3492" s="225" t="inlineStr">
        <is>
          <t>N2O</t>
        </is>
      </c>
      <c r="D3492" s="225" t="inlineStr">
        <is>
          <t>energy pipelines and gas processing</t>
        </is>
      </c>
      <c r="E3492" s="225" t="n">
        <v>0.0120547385938336</v>
      </c>
      <c r="F3492" s="225">
        <f>INDEX($I$5:$J$12,MATCH(D3492,$I$5:$I$12,0),2)</f>
        <v/>
      </c>
    </row>
    <row r="3493" hidden="1" s="183">
      <c r="A3493" s="225" t="n">
        <v>2015</v>
      </c>
      <c r="B3493" s="225" t="inlineStr">
        <is>
          <t>IA</t>
        </is>
      </c>
      <c r="C3493" s="225" t="inlineStr">
        <is>
          <t>N2O</t>
        </is>
      </c>
      <c r="D3493" s="225" t="inlineStr">
        <is>
          <t>energy pipelines and gas processing</t>
        </is>
      </c>
      <c r="E3493" s="225" t="n">
        <v>0.0185861387727226</v>
      </c>
      <c r="F3493" s="225">
        <f>INDEX($I$5:$J$12,MATCH(D3493,$I$5:$I$12,0),2)</f>
        <v/>
      </c>
    </row>
    <row r="3494" hidden="1" s="183">
      <c r="A3494" s="225" t="n">
        <v>2015</v>
      </c>
      <c r="B3494" s="225" t="inlineStr">
        <is>
          <t>ID</t>
        </is>
      </c>
      <c r="C3494" s="225" t="inlineStr">
        <is>
          <t>N2O</t>
        </is>
      </c>
      <c r="D3494" s="225" t="inlineStr">
        <is>
          <t>energy pipelines and gas processing</t>
        </is>
      </c>
      <c r="E3494" s="225" t="n">
        <v>0.008715534000768219</v>
      </c>
      <c r="F3494" s="225">
        <f>INDEX($I$5:$J$12,MATCH(D3494,$I$5:$I$12,0),2)</f>
        <v/>
      </c>
    </row>
    <row r="3495" hidden="1" s="183">
      <c r="A3495" s="225" t="n">
        <v>2015</v>
      </c>
      <c r="B3495" s="225" t="inlineStr">
        <is>
          <t>IL</t>
        </is>
      </c>
      <c r="C3495" s="225" t="inlineStr">
        <is>
          <t>N2O</t>
        </is>
      </c>
      <c r="D3495" s="225" t="inlineStr">
        <is>
          <t>energy pipelines and gas processing</t>
        </is>
      </c>
      <c r="E3495" s="225" t="n">
        <v>0.0304728670725655</v>
      </c>
      <c r="F3495" s="225">
        <f>INDEX($I$5:$J$12,MATCH(D3495,$I$5:$I$12,0),2)</f>
        <v/>
      </c>
    </row>
    <row r="3496" hidden="1" s="183">
      <c r="A3496" s="225" t="n">
        <v>2015</v>
      </c>
      <c r="B3496" s="225" t="inlineStr">
        <is>
          <t>IN</t>
        </is>
      </c>
      <c r="C3496" s="225" t="inlineStr">
        <is>
          <t>N2O</t>
        </is>
      </c>
      <c r="D3496" s="225" t="inlineStr">
        <is>
          <t>energy pipelines and gas processing</t>
        </is>
      </c>
      <c r="E3496" s="225" t="n">
        <v>0.0122437501745731</v>
      </c>
      <c r="F3496" s="225">
        <f>INDEX($I$5:$J$12,MATCH(D3496,$I$5:$I$12,0),2)</f>
        <v/>
      </c>
    </row>
    <row r="3497" hidden="1" s="183">
      <c r="A3497" s="225" t="n">
        <v>2015</v>
      </c>
      <c r="B3497" s="225" t="inlineStr">
        <is>
          <t>KS</t>
        </is>
      </c>
      <c r="C3497" s="225" t="inlineStr">
        <is>
          <t>N2O</t>
        </is>
      </c>
      <c r="D3497" s="225" t="inlineStr">
        <is>
          <t>energy pipelines and gas processing</t>
        </is>
      </c>
      <c r="E3497" s="225" t="n">
        <v>0.0346101205620868</v>
      </c>
      <c r="F3497" s="225">
        <f>INDEX($I$5:$J$12,MATCH(D3497,$I$5:$I$12,0),2)</f>
        <v/>
      </c>
    </row>
    <row r="3498" hidden="1" s="183">
      <c r="A3498" s="225" t="n">
        <v>2015</v>
      </c>
      <c r="B3498" s="225" t="inlineStr">
        <is>
          <t>KY</t>
        </is>
      </c>
      <c r="C3498" s="225" t="inlineStr">
        <is>
          <t>N2O</t>
        </is>
      </c>
      <c r="D3498" s="225" t="inlineStr">
        <is>
          <t>energy pipelines and gas processing</t>
        </is>
      </c>
      <c r="E3498" s="225" t="n">
        <v>0.00997561120569857</v>
      </c>
      <c r="F3498" s="225">
        <f>INDEX($I$5:$J$12,MATCH(D3498,$I$5:$I$12,0),2)</f>
        <v/>
      </c>
    </row>
    <row r="3499" hidden="1" s="183">
      <c r="A3499" s="225" t="n">
        <v>2015</v>
      </c>
      <c r="B3499" s="225" t="inlineStr">
        <is>
          <t>LA</t>
        </is>
      </c>
      <c r="C3499" s="225" t="inlineStr">
        <is>
          <t>N2O</t>
        </is>
      </c>
      <c r="D3499" s="225" t="inlineStr">
        <is>
          <t>energy pipelines and gas processing</t>
        </is>
      </c>
      <c r="E3499" s="225" t="n">
        <v>0.0699762874471319</v>
      </c>
      <c r="F3499" s="225">
        <f>INDEX($I$5:$J$12,MATCH(D3499,$I$5:$I$12,0),2)</f>
        <v/>
      </c>
    </row>
    <row r="3500" hidden="1" s="183">
      <c r="A3500" s="225" t="n">
        <v>2015</v>
      </c>
      <c r="B3500" s="225" t="inlineStr">
        <is>
          <t>MA</t>
        </is>
      </c>
      <c r="C3500" s="225" t="inlineStr">
        <is>
          <t>N2O</t>
        </is>
      </c>
      <c r="D3500" s="225" t="inlineStr">
        <is>
          <t>energy pipelines and gas processing</t>
        </is>
      </c>
      <c r="E3500" s="225" t="n">
        <v>0.0027931711375956</v>
      </c>
      <c r="F3500" s="225">
        <f>INDEX($I$5:$J$12,MATCH(D3500,$I$5:$I$12,0),2)</f>
        <v/>
      </c>
    </row>
    <row r="3501" hidden="1" s="183">
      <c r="A3501" s="225" t="n">
        <v>2015</v>
      </c>
      <c r="B3501" s="225" t="inlineStr">
        <is>
          <t>MD</t>
        </is>
      </c>
      <c r="C3501" s="225" t="inlineStr">
        <is>
          <t>N2O</t>
        </is>
      </c>
      <c r="D3501" s="225" t="inlineStr">
        <is>
          <t>energy pipelines and gas processing</t>
        </is>
      </c>
      <c r="E3501" s="225" t="n">
        <v>0.00800149025130769</v>
      </c>
      <c r="F3501" s="225">
        <f>INDEX($I$5:$J$12,MATCH(D3501,$I$5:$I$12,0),2)</f>
        <v/>
      </c>
    </row>
    <row r="3502" hidden="1" s="183">
      <c r="A3502" s="225" t="n">
        <v>2015</v>
      </c>
      <c r="B3502" s="225" t="inlineStr">
        <is>
          <t>ME</t>
        </is>
      </c>
      <c r="C3502" s="225" t="inlineStr">
        <is>
          <t>N2O</t>
        </is>
      </c>
      <c r="D3502" s="225" t="inlineStr">
        <is>
          <t>energy pipelines and gas processing</t>
        </is>
      </c>
      <c r="E3502" s="225" t="n">
        <v>0.000336020587981425</v>
      </c>
      <c r="F3502" s="225">
        <f>INDEX($I$5:$J$12,MATCH(D3502,$I$5:$I$12,0),2)</f>
        <v/>
      </c>
    </row>
    <row r="3503" hidden="1" s="183">
      <c r="A3503" s="225" t="n">
        <v>2015</v>
      </c>
      <c r="B3503" s="225" t="inlineStr">
        <is>
          <t>MI</t>
        </is>
      </c>
      <c r="C3503" s="225" t="inlineStr">
        <is>
          <t>N2O</t>
        </is>
      </c>
      <c r="D3503" s="225" t="inlineStr">
        <is>
          <t>energy pipelines and gas processing</t>
        </is>
      </c>
      <c r="E3503" s="225" t="n">
        <v>0.0219862470973596</v>
      </c>
      <c r="F3503" s="225">
        <f>INDEX($I$5:$J$12,MATCH(D3503,$I$5:$I$12,0),2)</f>
        <v/>
      </c>
    </row>
    <row r="3504" hidden="1" s="183">
      <c r="A3504" s="225" t="n">
        <v>2015</v>
      </c>
      <c r="B3504" s="225" t="inlineStr">
        <is>
          <t>MN</t>
        </is>
      </c>
      <c r="C3504" s="225" t="inlineStr">
        <is>
          <t>N2O</t>
        </is>
      </c>
      <c r="D3504" s="225" t="inlineStr">
        <is>
          <t>energy pipelines and gas processing</t>
        </is>
      </c>
      <c r="E3504" s="225" t="n">
        <v>0.018397127191983</v>
      </c>
      <c r="F3504" s="225">
        <f>INDEX($I$5:$J$12,MATCH(D3504,$I$5:$I$12,0),2)</f>
        <v/>
      </c>
    </row>
    <row r="3505" hidden="1" s="183">
      <c r="A3505" s="225" t="n">
        <v>2015</v>
      </c>
      <c r="B3505" s="225" t="inlineStr">
        <is>
          <t>MO</t>
        </is>
      </c>
      <c r="C3505" s="225" t="inlineStr">
        <is>
          <t>N2O</t>
        </is>
      </c>
      <c r="D3505" s="225" t="inlineStr">
        <is>
          <t>energy pipelines and gas processing</t>
        </is>
      </c>
      <c r="E3505" s="225" t="n">
        <v>0.0102066253599358</v>
      </c>
      <c r="F3505" s="225">
        <f>INDEX($I$5:$J$12,MATCH(D3505,$I$5:$I$12,0),2)</f>
        <v/>
      </c>
    </row>
    <row r="3506" hidden="1" s="183">
      <c r="A3506" s="225" t="n">
        <v>2015</v>
      </c>
      <c r="B3506" s="225" t="inlineStr">
        <is>
          <t>MS</t>
        </is>
      </c>
      <c r="C3506" s="225" t="inlineStr">
        <is>
          <t>N2O</t>
        </is>
      </c>
      <c r="D3506" s="225" t="inlineStr">
        <is>
          <t>energy pipelines and gas processing</t>
        </is>
      </c>
      <c r="E3506" s="225" t="n">
        <v>0.0356181823260311</v>
      </c>
      <c r="F3506" s="225">
        <f>INDEX($I$5:$J$12,MATCH(D3506,$I$5:$I$12,0),2)</f>
        <v/>
      </c>
    </row>
    <row r="3507" hidden="1" s="183">
      <c r="A3507" s="225" t="n">
        <v>2015</v>
      </c>
      <c r="B3507" s="225" t="inlineStr">
        <is>
          <t>MT</t>
        </is>
      </c>
      <c r="C3507" s="225" t="inlineStr">
        <is>
          <t>N2O</t>
        </is>
      </c>
      <c r="D3507" s="225" t="inlineStr">
        <is>
          <t>energy pipelines and gas processing</t>
        </is>
      </c>
      <c r="E3507" s="225" t="n">
        <v>0.00409525091602362</v>
      </c>
      <c r="F3507" s="225">
        <f>INDEX($I$5:$J$12,MATCH(D3507,$I$5:$I$12,0),2)</f>
        <v/>
      </c>
    </row>
    <row r="3508" hidden="1" s="183">
      <c r="A3508" s="225" t="n">
        <v>2015</v>
      </c>
      <c r="B3508" s="225" t="inlineStr">
        <is>
          <t>NC</t>
        </is>
      </c>
      <c r="C3508" s="225" t="inlineStr">
        <is>
          <t>N2O</t>
        </is>
      </c>
      <c r="D3508" s="225" t="inlineStr">
        <is>
          <t>energy pipelines and gas processing</t>
        </is>
      </c>
      <c r="E3508" s="225" t="n">
        <v>0.0030661878653305</v>
      </c>
      <c r="F3508" s="225">
        <f>INDEX($I$5:$J$12,MATCH(D3508,$I$5:$I$12,0),2)</f>
        <v/>
      </c>
    </row>
    <row r="3509" hidden="1" s="183">
      <c r="A3509" s="225" t="n">
        <v>2015</v>
      </c>
      <c r="B3509" s="225" t="inlineStr">
        <is>
          <t>ND</t>
        </is>
      </c>
      <c r="C3509" s="225" t="inlineStr">
        <is>
          <t>N2O</t>
        </is>
      </c>
      <c r="D3509" s="225" t="inlineStr">
        <is>
          <t>energy pipelines and gas processing</t>
        </is>
      </c>
      <c r="E3509" s="225" t="n">
        <v>0.0408055001529943</v>
      </c>
      <c r="F3509" s="225">
        <f>INDEX($I$5:$J$12,MATCH(D3509,$I$5:$I$12,0),2)</f>
        <v/>
      </c>
    </row>
    <row r="3510" hidden="1" s="183">
      <c r="A3510" s="225" t="n">
        <v>2015</v>
      </c>
      <c r="B3510" s="225" t="inlineStr">
        <is>
          <t>NE</t>
        </is>
      </c>
      <c r="C3510" s="225" t="inlineStr">
        <is>
          <t>N2O</t>
        </is>
      </c>
      <c r="D3510" s="225" t="inlineStr">
        <is>
          <t>energy pipelines and gas processing</t>
        </is>
      </c>
      <c r="E3510" s="225" t="n">
        <v>0.0107736601021544</v>
      </c>
      <c r="F3510" s="225">
        <f>INDEX($I$5:$J$12,MATCH(D3510,$I$5:$I$12,0),2)</f>
        <v/>
      </c>
    </row>
    <row r="3511" hidden="1" s="183">
      <c r="A3511" s="225" t="n">
        <v>2015</v>
      </c>
      <c r="B3511" s="225" t="inlineStr">
        <is>
          <t>NJ</t>
        </is>
      </c>
      <c r="C3511" s="225" t="inlineStr">
        <is>
          <t>N2O</t>
        </is>
      </c>
      <c r="D3511" s="225" t="inlineStr">
        <is>
          <t>energy pipelines and gas processing</t>
        </is>
      </c>
      <c r="E3511" s="225" t="n">
        <v>0.00348621360030729</v>
      </c>
      <c r="F3511" s="225">
        <f>INDEX($I$5:$J$12,MATCH(D3511,$I$5:$I$12,0),2)</f>
        <v/>
      </c>
    </row>
    <row r="3512" hidden="1" s="183">
      <c r="A3512" s="225" t="n">
        <v>2015</v>
      </c>
      <c r="B3512" s="225" t="inlineStr">
        <is>
          <t>NM</t>
        </is>
      </c>
      <c r="C3512" s="225" t="inlineStr">
        <is>
          <t>N2O</t>
        </is>
      </c>
      <c r="D3512" s="225" t="inlineStr">
        <is>
          <t>energy pipelines and gas processing</t>
        </is>
      </c>
      <c r="E3512" s="225" t="n">
        <v>0.0111306819768847</v>
      </c>
      <c r="F3512" s="225">
        <f>INDEX($I$5:$J$12,MATCH(D3512,$I$5:$I$12,0),2)</f>
        <v/>
      </c>
    </row>
    <row r="3513" hidden="1" s="183">
      <c r="A3513" s="225" t="n">
        <v>2015</v>
      </c>
      <c r="B3513" s="225" t="inlineStr">
        <is>
          <t>NV</t>
        </is>
      </c>
      <c r="C3513" s="225" t="inlineStr">
        <is>
          <t>N2O</t>
        </is>
      </c>
      <c r="D3513" s="225" t="inlineStr">
        <is>
          <t>energy pipelines and gas processing</t>
        </is>
      </c>
      <c r="E3513" s="225" t="n">
        <v>0.00825350569229376</v>
      </c>
      <c r="F3513" s="225">
        <f>INDEX($I$5:$J$12,MATCH(D3513,$I$5:$I$12,0),2)</f>
        <v/>
      </c>
    </row>
    <row r="3514" hidden="1" s="183">
      <c r="A3514" s="225" t="n">
        <v>2015</v>
      </c>
      <c r="B3514" s="225" t="inlineStr">
        <is>
          <t>NY</t>
        </is>
      </c>
      <c r="C3514" s="225" t="inlineStr">
        <is>
          <t>N2O</t>
        </is>
      </c>
      <c r="D3514" s="225" t="inlineStr">
        <is>
          <t>energy pipelines and gas processing</t>
        </is>
      </c>
      <c r="E3514" s="225" t="n">
        <v>0.0273226740602396</v>
      </c>
      <c r="F3514" s="225">
        <f>INDEX($I$5:$J$12,MATCH(D3514,$I$5:$I$12,0),2)</f>
        <v/>
      </c>
    </row>
    <row r="3515" hidden="1" s="183">
      <c r="A3515" s="225" t="n">
        <v>2015</v>
      </c>
      <c r="B3515" s="225" t="inlineStr">
        <is>
          <t>OH</t>
        </is>
      </c>
      <c r="C3515" s="225" t="inlineStr">
        <is>
          <t>N2O</t>
        </is>
      </c>
      <c r="D3515" s="225" t="inlineStr">
        <is>
          <t>energy pipelines and gas processing</t>
        </is>
      </c>
      <c r="E3515" s="225" t="n">
        <v>0.0165280126713363</v>
      </c>
      <c r="F3515" s="225">
        <f>INDEX($I$5:$J$12,MATCH(D3515,$I$5:$I$12,0),2)</f>
        <v/>
      </c>
    </row>
    <row r="3516" hidden="1" s="183">
      <c r="A3516" s="225" t="n">
        <v>2015</v>
      </c>
      <c r="B3516" s="225" t="inlineStr">
        <is>
          <t>OK</t>
        </is>
      </c>
      <c r="C3516" s="225" t="inlineStr">
        <is>
          <t>N2O</t>
        </is>
      </c>
      <c r="D3516" s="225" t="inlineStr">
        <is>
          <t>energy pipelines and gas processing</t>
        </is>
      </c>
      <c r="E3516" s="225" t="n">
        <v>0.048680982683809</v>
      </c>
      <c r="F3516" s="225">
        <f>INDEX($I$5:$J$12,MATCH(D3516,$I$5:$I$12,0),2)</f>
        <v/>
      </c>
    </row>
    <row r="3517" hidden="1" s="183">
      <c r="A3517" s="225" t="n">
        <v>2015</v>
      </c>
      <c r="B3517" s="225" t="inlineStr">
        <is>
          <t>OR</t>
        </is>
      </c>
      <c r="C3517" s="225" t="inlineStr">
        <is>
          <t>N2O</t>
        </is>
      </c>
      <c r="D3517" s="225" t="inlineStr">
        <is>
          <t>energy pipelines and gas processing</t>
        </is>
      </c>
      <c r="E3517" s="225" t="n">
        <v>0.00678341561987503</v>
      </c>
      <c r="F3517" s="225">
        <f>INDEX($I$5:$J$12,MATCH(D3517,$I$5:$I$12,0),2)</f>
        <v/>
      </c>
    </row>
    <row r="3518" hidden="1" s="183">
      <c r="A3518" s="225" t="n">
        <v>2015</v>
      </c>
      <c r="B3518" s="225" t="inlineStr">
        <is>
          <t>PA</t>
        </is>
      </c>
      <c r="C3518" s="225" t="inlineStr">
        <is>
          <t>N2O</t>
        </is>
      </c>
      <c r="D3518" s="225" t="inlineStr">
        <is>
          <t>energy pipelines and gas processing</t>
        </is>
      </c>
      <c r="E3518" s="225" t="n">
        <v>0.06917823855067599</v>
      </c>
      <c r="F3518" s="225">
        <f>INDEX($I$5:$J$12,MATCH(D3518,$I$5:$I$12,0),2)</f>
        <v/>
      </c>
    </row>
    <row r="3519" hidden="1" s="183">
      <c r="A3519" s="225" t="n">
        <v>2015</v>
      </c>
      <c r="B3519" s="225" t="inlineStr">
        <is>
          <t>RI</t>
        </is>
      </c>
      <c r="C3519" s="225" t="inlineStr">
        <is>
          <t>N2O</t>
        </is>
      </c>
      <c r="D3519" s="225" t="inlineStr">
        <is>
          <t>energy pipelines and gas processing</t>
        </is>
      </c>
      <c r="E3519" s="225" t="n">
        <v>0.00178510937365132</v>
      </c>
      <c r="F3519" s="225">
        <f>INDEX($I$5:$J$12,MATCH(D3519,$I$5:$I$12,0),2)</f>
        <v/>
      </c>
    </row>
    <row r="3520" hidden="1" s="183">
      <c r="A3520" s="225" t="n">
        <v>2015</v>
      </c>
      <c r="B3520" s="225" t="inlineStr">
        <is>
          <t>SC</t>
        </is>
      </c>
      <c r="C3520" s="225" t="inlineStr">
        <is>
          <t>N2O</t>
        </is>
      </c>
      <c r="D3520" s="225" t="inlineStr">
        <is>
          <t>energy pipelines and gas processing</t>
        </is>
      </c>
      <c r="E3520" s="225" t="n">
        <v>0.00321319687257238</v>
      </c>
      <c r="F3520" s="225">
        <f>INDEX($I$5:$J$12,MATCH(D3520,$I$5:$I$12,0),2)</f>
        <v/>
      </c>
    </row>
    <row r="3521" hidden="1" s="183">
      <c r="A3521" s="225" t="n">
        <v>2015</v>
      </c>
      <c r="B3521" s="225" t="inlineStr">
        <is>
          <t>TN</t>
        </is>
      </c>
      <c r="C3521" s="225" t="inlineStr">
        <is>
          <t>N2O</t>
        </is>
      </c>
      <c r="D3521" s="225" t="inlineStr">
        <is>
          <t>energy pipelines and gas processing</t>
        </is>
      </c>
      <c r="E3521" s="225" t="n">
        <v>0.00609037315716334</v>
      </c>
      <c r="F3521" s="225">
        <f>INDEX($I$5:$J$12,MATCH(D3521,$I$5:$I$12,0),2)</f>
        <v/>
      </c>
    </row>
    <row r="3522" hidden="1" s="183">
      <c r="A3522" s="225" t="n">
        <v>2015</v>
      </c>
      <c r="B3522" s="225" t="inlineStr">
        <is>
          <t>TX</t>
        </is>
      </c>
      <c r="C3522" s="225" t="inlineStr">
        <is>
          <t>N2O</t>
        </is>
      </c>
      <c r="D3522" s="225" t="inlineStr">
        <is>
          <t>energy pipelines and gas processing</t>
        </is>
      </c>
      <c r="E3522" s="225" t="n">
        <v>0.198084766653652</v>
      </c>
      <c r="F3522" s="225">
        <f>INDEX($I$5:$J$12,MATCH(D3522,$I$5:$I$12,0),2)</f>
        <v/>
      </c>
    </row>
    <row r="3523" hidden="1" s="183">
      <c r="A3523" s="225" t="n">
        <v>2015</v>
      </c>
      <c r="B3523" s="225" t="inlineStr">
        <is>
          <t>UT</t>
        </is>
      </c>
      <c r="C3523" s="225" t="inlineStr">
        <is>
          <t>N2O</t>
        </is>
      </c>
      <c r="D3523" s="225" t="inlineStr">
        <is>
          <t>energy pipelines and gas processing</t>
        </is>
      </c>
      <c r="E3523" s="225" t="n">
        <v>0.0224923781080066</v>
      </c>
      <c r="F3523" s="225">
        <f>INDEX($I$5:$J$12,MATCH(D3523,$I$5:$I$12,0),2)</f>
        <v/>
      </c>
    </row>
    <row r="3524" hidden="1" s="183">
      <c r="A3524" s="225" t="n">
        <v>2015</v>
      </c>
      <c r="B3524" s="225" t="inlineStr">
        <is>
          <t>VA</t>
        </is>
      </c>
      <c r="C3524" s="225" t="inlineStr">
        <is>
          <t>N2O</t>
        </is>
      </c>
      <c r="D3524" s="225" t="inlineStr">
        <is>
          <t>energy pipelines and gas processing</t>
        </is>
      </c>
      <c r="E3524" s="225" t="n">
        <v>0.00224713768212578</v>
      </c>
      <c r="F3524" s="225">
        <f>INDEX($I$5:$J$12,MATCH(D3524,$I$5:$I$12,0),2)</f>
        <v/>
      </c>
    </row>
    <row r="3525" hidden="1" s="183">
      <c r="A3525" s="225" t="n">
        <v>2015</v>
      </c>
      <c r="B3525" s="225" t="inlineStr">
        <is>
          <t>WA</t>
        </is>
      </c>
      <c r="C3525" s="225" t="inlineStr">
        <is>
          <t>N2O</t>
        </is>
      </c>
      <c r="D3525" s="225" t="inlineStr">
        <is>
          <t>energy pipelines and gas processing</t>
        </is>
      </c>
      <c r="E3525" s="225" t="n">
        <v>0.0216103240645554</v>
      </c>
      <c r="F3525" s="225">
        <f>INDEX($I$5:$J$12,MATCH(D3525,$I$5:$I$12,0),2)</f>
        <v/>
      </c>
    </row>
    <row r="3526" hidden="1" s="183">
      <c r="A3526" s="225" t="n">
        <v>2015</v>
      </c>
      <c r="B3526" s="225" t="inlineStr">
        <is>
          <t>WI</t>
        </is>
      </c>
      <c r="C3526" s="225" t="inlineStr">
        <is>
          <t>N2O</t>
        </is>
      </c>
      <c r="D3526" s="225" t="inlineStr">
        <is>
          <t>energy pipelines and gas processing</t>
        </is>
      </c>
      <c r="E3526" s="242" t="n">
        <v>2.10012867488391e-05</v>
      </c>
      <c r="F3526" s="225">
        <f>INDEX($I$5:$J$12,MATCH(D3526,$I$5:$I$12,0),2)</f>
        <v/>
      </c>
    </row>
    <row r="3527" hidden="1" s="183">
      <c r="A3527" s="225" t="n">
        <v>2015</v>
      </c>
      <c r="B3527" s="225" t="inlineStr">
        <is>
          <t>WV</t>
        </is>
      </c>
      <c r="C3527" s="225" t="inlineStr">
        <is>
          <t>N2O</t>
        </is>
      </c>
      <c r="D3527" s="225" t="inlineStr">
        <is>
          <t>energy pipelines and gas processing</t>
        </is>
      </c>
      <c r="E3527" s="225" t="n">
        <v>0.0169060358328154</v>
      </c>
      <c r="F3527" s="225">
        <f>INDEX($I$5:$J$12,MATCH(D3527,$I$5:$I$12,0),2)</f>
        <v/>
      </c>
    </row>
    <row r="3528" hidden="1" s="183">
      <c r="A3528" s="225" t="n">
        <v>2015</v>
      </c>
      <c r="B3528" s="225" t="inlineStr">
        <is>
          <t>WY</t>
        </is>
      </c>
      <c r="C3528" s="225" t="inlineStr">
        <is>
          <t>N2O</t>
        </is>
      </c>
      <c r="D3528" s="225" t="inlineStr">
        <is>
          <t>energy pipelines and gas processing</t>
        </is>
      </c>
      <c r="E3528" s="225" t="n">
        <v>0.0260625968553093</v>
      </c>
      <c r="F3528" s="225">
        <f>INDEX($I$5:$J$12,MATCH(D3528,$I$5:$I$12,0),2)</f>
        <v/>
      </c>
    </row>
    <row r="3529" hidden="1" s="183">
      <c r="A3529" s="225" t="n">
        <v>2015</v>
      </c>
      <c r="B3529" s="225" t="inlineStr">
        <is>
          <t>AK</t>
        </is>
      </c>
      <c r="C3529" s="225" t="inlineStr">
        <is>
          <t>N2O</t>
        </is>
      </c>
      <c r="D3529" s="225" t="inlineStr">
        <is>
          <t>food beverage and tobacco</t>
        </is>
      </c>
      <c r="E3529" s="225" t="n">
        <v>0.000822143999557838</v>
      </c>
      <c r="F3529" s="225">
        <f>INDEX($I$5:$J$12,MATCH(D3529,$I$5:$I$12,0),2)</f>
        <v/>
      </c>
    </row>
    <row r="3530" hidden="1" s="183">
      <c r="A3530" s="225" t="n">
        <v>2015</v>
      </c>
      <c r="B3530" s="225" t="inlineStr">
        <is>
          <t>AL</t>
        </is>
      </c>
      <c r="C3530" s="225" t="inlineStr">
        <is>
          <t>N2O</t>
        </is>
      </c>
      <c r="D3530" s="225" t="inlineStr">
        <is>
          <t>food beverage and tobacco</t>
        </is>
      </c>
      <c r="E3530" s="225" t="n">
        <v>0.000482462655202709</v>
      </c>
      <c r="F3530" s="225">
        <f>INDEX($I$5:$J$12,MATCH(D3530,$I$5:$I$12,0),2)</f>
        <v/>
      </c>
    </row>
    <row r="3531" hidden="1" s="183">
      <c r="A3531" s="225" t="n">
        <v>2015</v>
      </c>
      <c r="B3531" s="225" t="inlineStr">
        <is>
          <t>AR</t>
        </is>
      </c>
      <c r="C3531" s="225" t="inlineStr">
        <is>
          <t>N2O</t>
        </is>
      </c>
      <c r="D3531" s="225" t="inlineStr">
        <is>
          <t>food beverage and tobacco</t>
        </is>
      </c>
      <c r="E3531" s="225" t="n">
        <v>0.0043214375775078</v>
      </c>
      <c r="F3531" s="225">
        <f>INDEX($I$5:$J$12,MATCH(D3531,$I$5:$I$12,0),2)</f>
        <v/>
      </c>
    </row>
    <row r="3532" hidden="1" s="183">
      <c r="A3532" s="225" t="n">
        <v>2015</v>
      </c>
      <c r="B3532" s="225" t="inlineStr">
        <is>
          <t>AZ</t>
        </is>
      </c>
      <c r="C3532" s="225" t="inlineStr">
        <is>
          <t>N2O</t>
        </is>
      </c>
      <c r="D3532" s="225" t="inlineStr">
        <is>
          <t>food beverage and tobacco</t>
        </is>
      </c>
      <c r="E3532" s="225" t="n">
        <v>0.000944198991088834</v>
      </c>
      <c r="F3532" s="225">
        <f>INDEX($I$5:$J$12,MATCH(D3532,$I$5:$I$12,0),2)</f>
        <v/>
      </c>
    </row>
    <row r="3533" hidden="1" s="183">
      <c r="A3533" s="225" t="n">
        <v>2015</v>
      </c>
      <c r="B3533" s="225" t="inlineStr">
        <is>
          <t>CA</t>
        </is>
      </c>
      <c r="C3533" s="225" t="inlineStr">
        <is>
          <t>N2O</t>
        </is>
      </c>
      <c r="D3533" s="225" t="inlineStr">
        <is>
          <t>food beverage and tobacco</t>
        </is>
      </c>
      <c r="E3533" s="225" t="n">
        <v>0.00700089008026842</v>
      </c>
      <c r="F3533" s="225">
        <f>INDEX($I$5:$J$12,MATCH(D3533,$I$5:$I$12,0),2)</f>
        <v/>
      </c>
    </row>
    <row r="3534" hidden="1" s="183">
      <c r="A3534" s="225" t="n">
        <v>2015</v>
      </c>
      <c r="B3534" s="225" t="inlineStr">
        <is>
          <t>CO</t>
        </is>
      </c>
      <c r="C3534" s="225" t="inlineStr">
        <is>
          <t>N2O</t>
        </is>
      </c>
      <c r="D3534" s="225" t="inlineStr">
        <is>
          <t>food beverage and tobacco</t>
        </is>
      </c>
      <c r="E3534" s="225" t="n">
        <v>0.00407502467007729</v>
      </c>
      <c r="F3534" s="225">
        <f>INDEX($I$5:$J$12,MATCH(D3534,$I$5:$I$12,0),2)</f>
        <v/>
      </c>
    </row>
    <row r="3535" hidden="1" s="183">
      <c r="A3535" s="225" t="n">
        <v>2015</v>
      </c>
      <c r="B3535" s="225" t="inlineStr">
        <is>
          <t>CT</t>
        </is>
      </c>
      <c r="C3535" s="225" t="inlineStr">
        <is>
          <t>N2O</t>
        </is>
      </c>
      <c r="D3535" s="225" t="inlineStr">
        <is>
          <t>food beverage and tobacco</t>
        </is>
      </c>
      <c r="E3535" s="242" t="n">
        <v>9.2116974740374e-05</v>
      </c>
      <c r="F3535" s="225">
        <f>INDEX($I$5:$J$12,MATCH(D3535,$I$5:$I$12,0),2)</f>
        <v/>
      </c>
    </row>
    <row r="3536" hidden="1" s="183">
      <c r="A3536" s="225" t="n">
        <v>2015</v>
      </c>
      <c r="B3536" s="225" t="inlineStr">
        <is>
          <t>DE</t>
        </is>
      </c>
      <c r="C3536" s="225" t="inlineStr">
        <is>
          <t>N2O</t>
        </is>
      </c>
      <c r="D3536" s="225" t="inlineStr">
        <is>
          <t>food beverage and tobacco</t>
        </is>
      </c>
      <c r="E3536" s="225" t="n">
        <v>0.0009902574784590209</v>
      </c>
      <c r="F3536" s="225">
        <f>INDEX($I$5:$J$12,MATCH(D3536,$I$5:$I$12,0),2)</f>
        <v/>
      </c>
    </row>
    <row r="3537" hidden="1" s="183">
      <c r="A3537" s="225" t="n">
        <v>2015</v>
      </c>
      <c r="B3537" s="225" t="inlineStr">
        <is>
          <t>FL</t>
        </is>
      </c>
      <c r="C3537" s="225" t="inlineStr">
        <is>
          <t>N2O</t>
        </is>
      </c>
      <c r="D3537" s="225" t="inlineStr">
        <is>
          <t>food beverage and tobacco</t>
        </is>
      </c>
      <c r="E3537" s="225" t="n">
        <v>0.144566077233174</v>
      </c>
      <c r="F3537" s="225">
        <f>INDEX($I$5:$J$12,MATCH(D3537,$I$5:$I$12,0),2)</f>
        <v/>
      </c>
    </row>
    <row r="3538" hidden="1" s="183">
      <c r="A3538" s="225" t="n">
        <v>2015</v>
      </c>
      <c r="B3538" s="225" t="inlineStr">
        <is>
          <t>GA</t>
        </is>
      </c>
      <c r="C3538" s="225" t="inlineStr">
        <is>
          <t>N2O</t>
        </is>
      </c>
      <c r="D3538" s="225" t="inlineStr">
        <is>
          <t>food beverage and tobacco</t>
        </is>
      </c>
      <c r="E3538" s="225" t="n">
        <v>0.0199179928632373</v>
      </c>
      <c r="F3538" s="225">
        <f>INDEX($I$5:$J$12,MATCH(D3538,$I$5:$I$12,0),2)</f>
        <v/>
      </c>
    </row>
    <row r="3539" hidden="1" s="183">
      <c r="A3539" s="225" t="n">
        <v>2015</v>
      </c>
      <c r="B3539" s="225" t="inlineStr">
        <is>
          <t>IA</t>
        </is>
      </c>
      <c r="C3539" s="225" t="inlineStr">
        <is>
          <t>N2O</t>
        </is>
      </c>
      <c r="D3539" s="225" t="inlineStr">
        <is>
          <t>food beverage and tobacco</t>
        </is>
      </c>
      <c r="E3539" s="225" t="n">
        <v>0.459473712694064</v>
      </c>
      <c r="F3539" s="225">
        <f>INDEX($I$5:$J$12,MATCH(D3539,$I$5:$I$12,0),2)</f>
        <v/>
      </c>
    </row>
    <row r="3540" hidden="1" s="183">
      <c r="A3540" s="225" t="n">
        <v>2015</v>
      </c>
      <c r="B3540" s="225" t="inlineStr">
        <is>
          <t>ID</t>
        </is>
      </c>
      <c r="C3540" s="225" t="inlineStr">
        <is>
          <t>N2O</t>
        </is>
      </c>
      <c r="D3540" s="225" t="inlineStr">
        <is>
          <t>food beverage and tobacco</t>
        </is>
      </c>
      <c r="E3540" s="225" t="n">
        <v>0.0100119636920944</v>
      </c>
      <c r="F3540" s="225">
        <f>INDEX($I$5:$J$12,MATCH(D3540,$I$5:$I$12,0),2)</f>
        <v/>
      </c>
    </row>
    <row r="3541" hidden="1" s="183">
      <c r="A3541" s="225" t="n">
        <v>2015</v>
      </c>
      <c r="B3541" s="225" t="inlineStr">
        <is>
          <t>IL</t>
        </is>
      </c>
      <c r="C3541" s="225" t="inlineStr">
        <is>
          <t>N2O</t>
        </is>
      </c>
      <c r="D3541" s="225" t="inlineStr">
        <is>
          <t>food beverage and tobacco</t>
        </is>
      </c>
      <c r="E3541" s="225" t="n">
        <v>0.114312559804067</v>
      </c>
      <c r="F3541" s="225">
        <f>INDEX($I$5:$J$12,MATCH(D3541,$I$5:$I$12,0),2)</f>
        <v/>
      </c>
    </row>
    <row r="3542" hidden="1" s="183">
      <c r="A3542" s="225" t="n">
        <v>2015</v>
      </c>
      <c r="B3542" s="225" t="inlineStr">
        <is>
          <t>IN</t>
        </is>
      </c>
      <c r="C3542" s="225" t="inlineStr">
        <is>
          <t>N2O</t>
        </is>
      </c>
      <c r="D3542" s="225" t="inlineStr">
        <is>
          <t>food beverage and tobacco</t>
        </is>
      </c>
      <c r="E3542" s="225" t="n">
        <v>0.0113499627501983</v>
      </c>
      <c r="F3542" s="225">
        <f>INDEX($I$5:$J$12,MATCH(D3542,$I$5:$I$12,0),2)</f>
        <v/>
      </c>
    </row>
    <row r="3543" hidden="1" s="183">
      <c r="A3543" s="225" t="n">
        <v>2015</v>
      </c>
      <c r="B3543" s="225" t="inlineStr">
        <is>
          <t>KS</t>
        </is>
      </c>
      <c r="C3543" s="225" t="inlineStr">
        <is>
          <t>N2O</t>
        </is>
      </c>
      <c r="D3543" s="225" t="inlineStr">
        <is>
          <t>food beverage and tobacco</t>
        </is>
      </c>
      <c r="E3543" s="225" t="n">
        <v>0.00133915052028818</v>
      </c>
      <c r="F3543" s="225">
        <f>INDEX($I$5:$J$12,MATCH(D3543,$I$5:$I$12,0),2)</f>
        <v/>
      </c>
    </row>
    <row r="3544" hidden="1" s="183">
      <c r="A3544" s="225" t="n">
        <v>2015</v>
      </c>
      <c r="B3544" s="225" t="inlineStr">
        <is>
          <t>KY</t>
        </is>
      </c>
      <c r="C3544" s="225" t="inlineStr">
        <is>
          <t>N2O</t>
        </is>
      </c>
      <c r="D3544" s="225" t="inlineStr">
        <is>
          <t>food beverage and tobacco</t>
        </is>
      </c>
      <c r="E3544" s="225" t="n">
        <v>0.00209220678879074</v>
      </c>
      <c r="F3544" s="225">
        <f>INDEX($I$5:$J$12,MATCH(D3544,$I$5:$I$12,0),2)</f>
        <v/>
      </c>
    </row>
    <row r="3545" hidden="1" s="183">
      <c r="A3545" s="225" t="n">
        <v>2015</v>
      </c>
      <c r="B3545" s="225" t="inlineStr">
        <is>
          <t>LA</t>
        </is>
      </c>
      <c r="C3545" s="225" t="inlineStr">
        <is>
          <t>N2O</t>
        </is>
      </c>
      <c r="D3545" s="225" t="inlineStr">
        <is>
          <t>food beverage and tobacco</t>
        </is>
      </c>
      <c r="E3545" s="225" t="n">
        <v>0.00104552766330324</v>
      </c>
      <c r="F3545" s="225">
        <f>INDEX($I$5:$J$12,MATCH(D3545,$I$5:$I$12,0),2)</f>
        <v/>
      </c>
    </row>
    <row r="3546" hidden="1" s="183">
      <c r="A3546" s="225" t="n">
        <v>2015</v>
      </c>
      <c r="B3546" s="225" t="inlineStr">
        <is>
          <t>MA</t>
        </is>
      </c>
      <c r="C3546" s="225" t="inlineStr">
        <is>
          <t>N2O</t>
        </is>
      </c>
      <c r="D3546" s="225" t="inlineStr">
        <is>
          <t>food beverage and tobacco</t>
        </is>
      </c>
      <c r="E3546" s="242" t="n">
        <v>3.45438655276402e-05</v>
      </c>
      <c r="F3546" s="225">
        <f>INDEX($I$5:$J$12,MATCH(D3546,$I$5:$I$12,0),2)</f>
        <v/>
      </c>
    </row>
    <row r="3547" hidden="1" s="183">
      <c r="A3547" s="225" t="n">
        <v>2015</v>
      </c>
      <c r="B3547" s="225" t="inlineStr">
        <is>
          <t>MD</t>
        </is>
      </c>
      <c r="C3547" s="225" t="inlineStr">
        <is>
          <t>N2O</t>
        </is>
      </c>
      <c r="D3547" s="225" t="inlineStr">
        <is>
          <t>food beverage and tobacco</t>
        </is>
      </c>
      <c r="E3547" s="225" t="n">
        <v>0.000390345680462335</v>
      </c>
      <c r="F3547" s="225">
        <f>INDEX($I$5:$J$12,MATCH(D3547,$I$5:$I$12,0),2)</f>
        <v/>
      </c>
    </row>
    <row r="3548" hidden="1" s="183">
      <c r="A3548" s="225" t="n">
        <v>2015</v>
      </c>
      <c r="B3548" s="225" t="inlineStr">
        <is>
          <t>ME</t>
        </is>
      </c>
      <c r="C3548" s="225" t="inlineStr">
        <is>
          <t>N2O</t>
        </is>
      </c>
      <c r="D3548" s="225" t="inlineStr">
        <is>
          <t>food beverage and tobacco</t>
        </is>
      </c>
      <c r="E3548" s="225" t="n">
        <v>0.000262533378010066</v>
      </c>
      <c r="F3548" s="225">
        <f>INDEX($I$5:$J$12,MATCH(D3548,$I$5:$I$12,0),2)</f>
        <v/>
      </c>
    </row>
    <row r="3549" hidden="1" s="183">
      <c r="A3549" s="225" t="n">
        <v>2015</v>
      </c>
      <c r="B3549" s="225" t="inlineStr">
        <is>
          <t>MI</t>
        </is>
      </c>
      <c r="C3549" s="225" t="inlineStr">
        <is>
          <t>N2O</t>
        </is>
      </c>
      <c r="D3549" s="225" t="inlineStr">
        <is>
          <t>food beverage and tobacco</t>
        </is>
      </c>
      <c r="E3549" s="225" t="n">
        <v>0.00563065008100536</v>
      </c>
      <c r="F3549" s="225">
        <f>INDEX($I$5:$J$12,MATCH(D3549,$I$5:$I$12,0),2)</f>
        <v/>
      </c>
    </row>
    <row r="3550" hidden="1" s="183">
      <c r="A3550" s="225" t="n">
        <v>2015</v>
      </c>
      <c r="B3550" s="225" t="inlineStr">
        <is>
          <t>MN</t>
        </is>
      </c>
      <c r="C3550" s="225" t="inlineStr">
        <is>
          <t>N2O</t>
        </is>
      </c>
      <c r="D3550" s="225" t="inlineStr">
        <is>
          <t>food beverage and tobacco</t>
        </is>
      </c>
      <c r="E3550" s="225" t="n">
        <v>0.0233631677185273</v>
      </c>
      <c r="F3550" s="225">
        <f>INDEX($I$5:$J$12,MATCH(D3550,$I$5:$I$12,0),2)</f>
        <v/>
      </c>
    </row>
    <row r="3551" hidden="1" s="183">
      <c r="A3551" s="225" t="n">
        <v>2015</v>
      </c>
      <c r="B3551" s="225" t="inlineStr">
        <is>
          <t>MO</t>
        </is>
      </c>
      <c r="C3551" s="225" t="inlineStr">
        <is>
          <t>N2O</t>
        </is>
      </c>
      <c r="D3551" s="225" t="inlineStr">
        <is>
          <t>food beverage and tobacco</t>
        </is>
      </c>
      <c r="E3551" s="225" t="n">
        <v>0.000825598386110602</v>
      </c>
      <c r="F3551" s="225">
        <f>INDEX($I$5:$J$12,MATCH(D3551,$I$5:$I$12,0),2)</f>
        <v/>
      </c>
    </row>
    <row r="3552" hidden="1" s="183">
      <c r="A3552" s="225" t="n">
        <v>2015</v>
      </c>
      <c r="B3552" s="225" t="inlineStr">
        <is>
          <t>MS</t>
        </is>
      </c>
      <c r="C3552" s="225" t="inlineStr">
        <is>
          <t>N2O</t>
        </is>
      </c>
      <c r="D3552" s="225" t="inlineStr">
        <is>
          <t>food beverage and tobacco</t>
        </is>
      </c>
      <c r="E3552" s="225" t="n">
        <v>0.000450221714043578</v>
      </c>
      <c r="F3552" s="225">
        <f>INDEX($I$5:$J$12,MATCH(D3552,$I$5:$I$12,0),2)</f>
        <v/>
      </c>
    </row>
    <row r="3553" hidden="1" s="183">
      <c r="A3553" s="225" t="n">
        <v>2015</v>
      </c>
      <c r="B3553" s="225" t="inlineStr">
        <is>
          <t>MT</t>
        </is>
      </c>
      <c r="C3553" s="225" t="inlineStr">
        <is>
          <t>N2O</t>
        </is>
      </c>
      <c r="D3553" s="225" t="inlineStr">
        <is>
          <t>food beverage and tobacco</t>
        </is>
      </c>
      <c r="E3553" s="225" t="n">
        <v>0.00375146379630173</v>
      </c>
      <c r="F3553" s="225">
        <f>INDEX($I$5:$J$12,MATCH(D3553,$I$5:$I$12,0),2)</f>
        <v/>
      </c>
    </row>
    <row r="3554" hidden="1" s="183">
      <c r="A3554" s="225" t="n">
        <v>2015</v>
      </c>
      <c r="B3554" s="225" t="inlineStr">
        <is>
          <t>NC</t>
        </is>
      </c>
      <c r="C3554" s="225" t="inlineStr">
        <is>
          <t>N2O</t>
        </is>
      </c>
      <c r="D3554" s="225" t="inlineStr">
        <is>
          <t>food beverage and tobacco</t>
        </is>
      </c>
      <c r="E3554" s="225" t="n">
        <v>0.0021186904190286</v>
      </c>
      <c r="F3554" s="225">
        <f>INDEX($I$5:$J$12,MATCH(D3554,$I$5:$I$12,0),2)</f>
        <v/>
      </c>
    </row>
    <row r="3555" hidden="1" s="183">
      <c r="A3555" s="225" t="n">
        <v>2015</v>
      </c>
      <c r="B3555" s="225" t="inlineStr">
        <is>
          <t>ND</t>
        </is>
      </c>
      <c r="C3555" s="225" t="inlineStr">
        <is>
          <t>N2O</t>
        </is>
      </c>
      <c r="D3555" s="225" t="inlineStr">
        <is>
          <t>food beverage and tobacco</t>
        </is>
      </c>
      <c r="E3555" s="225" t="n">
        <v>0.01663862856248</v>
      </c>
      <c r="F3555" s="225">
        <f>INDEX($I$5:$J$12,MATCH(D3555,$I$5:$I$12,0),2)</f>
        <v/>
      </c>
    </row>
    <row r="3556" hidden="1" s="183">
      <c r="A3556" s="225" t="n">
        <v>2015</v>
      </c>
      <c r="B3556" s="225" t="inlineStr">
        <is>
          <t>NE</t>
        </is>
      </c>
      <c r="C3556" s="225" t="inlineStr">
        <is>
          <t>N2O</t>
        </is>
      </c>
      <c r="D3556" s="225" t="inlineStr">
        <is>
          <t>food beverage and tobacco</t>
        </is>
      </c>
      <c r="E3556" s="225" t="n">
        <v>0.135652608464859</v>
      </c>
      <c r="F3556" s="225">
        <f>INDEX($I$5:$J$12,MATCH(D3556,$I$5:$I$12,0),2)</f>
        <v/>
      </c>
    </row>
    <row r="3557" hidden="1" s="183">
      <c r="A3557" s="225" t="n">
        <v>2015</v>
      </c>
      <c r="B3557" s="225" t="inlineStr">
        <is>
          <t>NJ</t>
        </is>
      </c>
      <c r="C3557" s="225" t="inlineStr">
        <is>
          <t>N2O</t>
        </is>
      </c>
      <c r="D3557" s="225" t="inlineStr">
        <is>
          <t>food beverage and tobacco</t>
        </is>
      </c>
      <c r="E3557" s="225" t="n">
        <v>0.000262533378010066</v>
      </c>
      <c r="F3557" s="225">
        <f>INDEX($I$5:$J$12,MATCH(D3557,$I$5:$I$12,0),2)</f>
        <v/>
      </c>
    </row>
    <row r="3558" hidden="1" s="183">
      <c r="A3558" s="225" t="n">
        <v>2015</v>
      </c>
      <c r="B3558" s="225" t="inlineStr">
        <is>
          <t>NM</t>
        </is>
      </c>
      <c r="C3558" s="225" t="inlineStr">
        <is>
          <t>N2O</t>
        </is>
      </c>
      <c r="D3558" s="225" t="inlineStr">
        <is>
          <t>food beverage and tobacco</t>
        </is>
      </c>
      <c r="E3558" s="225" t="n">
        <v>0.00014047838647907</v>
      </c>
      <c r="F3558" s="225">
        <f>INDEX($I$5:$J$12,MATCH(D3558,$I$5:$I$12,0),2)</f>
        <v/>
      </c>
    </row>
    <row r="3559" hidden="1" s="183">
      <c r="A3559" s="225" t="n">
        <v>2015</v>
      </c>
      <c r="B3559" s="225" t="inlineStr">
        <is>
          <t>NY</t>
        </is>
      </c>
      <c r="C3559" s="225" t="inlineStr">
        <is>
          <t>N2O</t>
        </is>
      </c>
      <c r="D3559" s="225" t="inlineStr">
        <is>
          <t>food beverage and tobacco</t>
        </is>
      </c>
      <c r="E3559" s="225" t="n">
        <v>0.0024514629902782</v>
      </c>
      <c r="F3559" s="225">
        <f>INDEX($I$5:$J$12,MATCH(D3559,$I$5:$I$12,0),2)</f>
        <v/>
      </c>
    </row>
    <row r="3560" hidden="1" s="183">
      <c r="A3560" s="225" t="n">
        <v>2015</v>
      </c>
      <c r="B3560" s="225" t="inlineStr">
        <is>
          <t>OH</t>
        </is>
      </c>
      <c r="C3560" s="225" t="inlineStr">
        <is>
          <t>N2O</t>
        </is>
      </c>
      <c r="D3560" s="225" t="inlineStr">
        <is>
          <t>food beverage and tobacco</t>
        </is>
      </c>
      <c r="E3560" s="225" t="n">
        <v>0.00611541566057658</v>
      </c>
      <c r="F3560" s="225">
        <f>INDEX($I$5:$J$12,MATCH(D3560,$I$5:$I$12,0),2)</f>
        <v/>
      </c>
    </row>
    <row r="3561" hidden="1" s="183">
      <c r="A3561" s="225" t="n">
        <v>2015</v>
      </c>
      <c r="B3561" s="225" t="inlineStr">
        <is>
          <t>OK</t>
        </is>
      </c>
      <c r="C3561" s="225" t="inlineStr">
        <is>
          <t>N2O</t>
        </is>
      </c>
      <c r="D3561" s="225" t="inlineStr">
        <is>
          <t>food beverage and tobacco</t>
        </is>
      </c>
      <c r="E3561" s="225" t="n">
        <v>0.000749601881949794</v>
      </c>
      <c r="F3561" s="225">
        <f>INDEX($I$5:$J$12,MATCH(D3561,$I$5:$I$12,0),2)</f>
        <v/>
      </c>
    </row>
    <row r="3562" hidden="1" s="183">
      <c r="A3562" s="225" t="n">
        <v>2015</v>
      </c>
      <c r="B3562" s="225" t="inlineStr">
        <is>
          <t>OR</t>
        </is>
      </c>
      <c r="C3562" s="225" t="inlineStr">
        <is>
          <t>N2O</t>
        </is>
      </c>
      <c r="D3562" s="225" t="inlineStr">
        <is>
          <t>food beverage and tobacco</t>
        </is>
      </c>
      <c r="E3562" s="225" t="n">
        <v>0.000298228705721961</v>
      </c>
      <c r="F3562" s="225">
        <f>INDEX($I$5:$J$12,MATCH(D3562,$I$5:$I$12,0),2)</f>
        <v/>
      </c>
    </row>
    <row r="3563" hidden="1" s="183">
      <c r="A3563" s="225" t="n">
        <v>2015</v>
      </c>
      <c r="B3563" s="225" t="inlineStr">
        <is>
          <t>PA</t>
        </is>
      </c>
      <c r="C3563" s="225" t="inlineStr">
        <is>
          <t>N2O</t>
        </is>
      </c>
      <c r="D3563" s="225" t="inlineStr">
        <is>
          <t>food beverage and tobacco</t>
        </is>
      </c>
      <c r="E3563" s="225" t="n">
        <v>0.00154526225126977</v>
      </c>
      <c r="F3563" s="225">
        <f>INDEX($I$5:$J$12,MATCH(D3563,$I$5:$I$12,0),2)</f>
        <v/>
      </c>
    </row>
    <row r="3564" hidden="1" s="183">
      <c r="A3564" s="225" t="n">
        <v>2015</v>
      </c>
      <c r="B3564" s="225" t="inlineStr">
        <is>
          <t>SC</t>
        </is>
      </c>
      <c r="C3564" s="225" t="inlineStr">
        <is>
          <t>N2O</t>
        </is>
      </c>
      <c r="D3564" s="225" t="inlineStr">
        <is>
          <t>food beverage and tobacco</t>
        </is>
      </c>
      <c r="E3564" s="225" t="n">
        <v>0.00024871583179901</v>
      </c>
      <c r="F3564" s="225">
        <f>INDEX($I$5:$J$12,MATCH(D3564,$I$5:$I$12,0),2)</f>
        <v/>
      </c>
    </row>
    <row r="3565" hidden="1" s="183">
      <c r="A3565" s="225" t="n">
        <v>2015</v>
      </c>
      <c r="B3565" s="225" t="inlineStr">
        <is>
          <t>SD</t>
        </is>
      </c>
      <c r="C3565" s="225" t="inlineStr">
        <is>
          <t>N2O</t>
        </is>
      </c>
      <c r="D3565" s="225" t="inlineStr">
        <is>
          <t>food beverage and tobacco</t>
        </is>
      </c>
      <c r="E3565" s="225" t="n">
        <v>0.00028095677295814</v>
      </c>
      <c r="F3565" s="225">
        <f>INDEX($I$5:$J$12,MATCH(D3565,$I$5:$I$12,0),2)</f>
        <v/>
      </c>
    </row>
    <row r="3566" hidden="1" s="183">
      <c r="A3566" s="225" t="n">
        <v>2015</v>
      </c>
      <c r="B3566" s="225" t="inlineStr">
        <is>
          <t>TN</t>
        </is>
      </c>
      <c r="C3566" s="225" t="inlineStr">
        <is>
          <t>N2O</t>
        </is>
      </c>
      <c r="D3566" s="225" t="inlineStr">
        <is>
          <t>food beverage and tobacco</t>
        </is>
      </c>
      <c r="E3566" s="225" t="n">
        <v>0.00440664577914264</v>
      </c>
      <c r="F3566" s="225">
        <f>INDEX($I$5:$J$12,MATCH(D3566,$I$5:$I$12,0),2)</f>
        <v/>
      </c>
    </row>
    <row r="3567" hidden="1" s="183">
      <c r="A3567" s="225" t="n">
        <v>2015</v>
      </c>
      <c r="B3567" s="225" t="inlineStr">
        <is>
          <t>TX</t>
        </is>
      </c>
      <c r="C3567" s="225" t="inlineStr">
        <is>
          <t>N2O</t>
        </is>
      </c>
      <c r="D3567" s="225" t="inlineStr">
        <is>
          <t>food beverage and tobacco</t>
        </is>
      </c>
      <c r="E3567" s="225" t="n">
        <v>0.00551320093821139</v>
      </c>
      <c r="F3567" s="225">
        <f>INDEX($I$5:$J$12,MATCH(D3567,$I$5:$I$12,0),2)</f>
        <v/>
      </c>
    </row>
    <row r="3568" hidden="1" s="183">
      <c r="A3568" s="225" t="n">
        <v>2015</v>
      </c>
      <c r="B3568" s="225" t="inlineStr">
        <is>
          <t>UT</t>
        </is>
      </c>
      <c r="C3568" s="225" t="inlineStr">
        <is>
          <t>N2O</t>
        </is>
      </c>
      <c r="D3568" s="225" t="inlineStr">
        <is>
          <t>food beverage and tobacco</t>
        </is>
      </c>
      <c r="E3568" s="242" t="n">
        <v>5.75731092127338e-05</v>
      </c>
      <c r="F3568" s="225">
        <f>INDEX($I$5:$J$12,MATCH(D3568,$I$5:$I$12,0),2)</f>
        <v/>
      </c>
    </row>
    <row r="3569" hidden="1" s="183">
      <c r="A3569" s="225" t="n">
        <v>2015</v>
      </c>
      <c r="B3569" s="225" t="inlineStr">
        <is>
          <t>VA</t>
        </is>
      </c>
      <c r="C3569" s="225" t="inlineStr">
        <is>
          <t>N2O</t>
        </is>
      </c>
      <c r="D3569" s="225" t="inlineStr">
        <is>
          <t>food beverage and tobacco</t>
        </is>
      </c>
      <c r="E3569" s="225" t="n">
        <v>0.00391497142646589</v>
      </c>
      <c r="F3569" s="225">
        <f>INDEX($I$5:$J$12,MATCH(D3569,$I$5:$I$12,0),2)</f>
        <v/>
      </c>
    </row>
    <row r="3570" hidden="1" s="183">
      <c r="A3570" s="225" t="n">
        <v>2015</v>
      </c>
      <c r="B3570" s="225" t="inlineStr">
        <is>
          <t>VT</t>
        </is>
      </c>
      <c r="C3570" s="225" t="inlineStr">
        <is>
          <t>N2O</t>
        </is>
      </c>
      <c r="D3570" s="225" t="inlineStr">
        <is>
          <t>food beverage and tobacco</t>
        </is>
      </c>
      <c r="E3570" s="242" t="n">
        <v>3.79982520804043e-05</v>
      </c>
      <c r="F3570" s="225">
        <f>INDEX($I$5:$J$12,MATCH(D3570,$I$5:$I$12,0),2)</f>
        <v/>
      </c>
    </row>
    <row r="3571" hidden="1" s="183">
      <c r="A3571" s="225" t="n">
        <v>2015</v>
      </c>
      <c r="B3571" s="225" t="inlineStr">
        <is>
          <t>WA</t>
        </is>
      </c>
      <c r="C3571" s="225" t="inlineStr">
        <is>
          <t>N2O</t>
        </is>
      </c>
      <c r="D3571" s="225" t="inlineStr">
        <is>
          <t>food beverage and tobacco</t>
        </is>
      </c>
      <c r="E3571" s="225" t="n">
        <v>0.000749601881949794</v>
      </c>
      <c r="F3571" s="225">
        <f>INDEX($I$5:$J$12,MATCH(D3571,$I$5:$I$12,0),2)</f>
        <v/>
      </c>
    </row>
    <row r="3572" hidden="1" s="183">
      <c r="A3572" s="225" t="n">
        <v>2015</v>
      </c>
      <c r="B3572" s="225" t="inlineStr">
        <is>
          <t>WI</t>
        </is>
      </c>
      <c r="C3572" s="225" t="inlineStr">
        <is>
          <t>N2O</t>
        </is>
      </c>
      <c r="D3572" s="225" t="inlineStr">
        <is>
          <t>food beverage and tobacco</t>
        </is>
      </c>
      <c r="E3572" s="225" t="n">
        <v>0.000589548638338394</v>
      </c>
      <c r="F3572" s="225">
        <f>INDEX($I$5:$J$12,MATCH(D3572,$I$5:$I$12,0),2)</f>
        <v/>
      </c>
    </row>
    <row r="3573" hidden="1" s="183">
      <c r="A3573" s="225" t="n">
        <v>2015</v>
      </c>
      <c r="B3573" s="225" t="inlineStr">
        <is>
          <t>WV</t>
        </is>
      </c>
      <c r="C3573" s="225" t="inlineStr">
        <is>
          <t>N2O</t>
        </is>
      </c>
      <c r="D3573" s="225" t="inlineStr">
        <is>
          <t>food beverage and tobacco</t>
        </is>
      </c>
      <c r="E3573" s="225" t="n">
        <v>0.000147387159584598</v>
      </c>
      <c r="F3573" s="225">
        <f>INDEX($I$5:$J$12,MATCH(D3573,$I$5:$I$12,0),2)</f>
        <v/>
      </c>
    </row>
    <row r="3574" hidden="1" s="183">
      <c r="A3574" s="225" t="n">
        <v>2015</v>
      </c>
      <c r="B3574" s="225" t="inlineStr">
        <is>
          <t>WY</t>
        </is>
      </c>
      <c r="C3574" s="225" t="inlineStr">
        <is>
          <t>N2O</t>
        </is>
      </c>
      <c r="D3574" s="225" t="inlineStr">
        <is>
          <t>food beverage and tobacco</t>
        </is>
      </c>
      <c r="E3574" s="225" t="n">
        <v>0.000534278453494169</v>
      </c>
      <c r="F3574" s="225">
        <f>INDEX($I$5:$J$12,MATCH(D3574,$I$5:$I$12,0),2)</f>
        <v/>
      </c>
    </row>
    <row r="3575" hidden="1" s="183">
      <c r="A3575" s="225" t="n">
        <v>2015</v>
      </c>
      <c r="B3575" s="225" t="inlineStr">
        <is>
          <t>AK</t>
        </is>
      </c>
      <c r="C3575" s="225" t="inlineStr">
        <is>
          <t>N2O</t>
        </is>
      </c>
      <c r="D3575" s="225" t="inlineStr">
        <is>
          <t>oil and gas extraction</t>
        </is>
      </c>
      <c r="E3575" s="225" t="n">
        <v>0.074007915592868</v>
      </c>
      <c r="F3575" s="225">
        <f>INDEX($I$5:$J$12,MATCH(D3575,$I$5:$I$12,0),2)</f>
        <v/>
      </c>
    </row>
    <row r="3576" hidden="1" s="183">
      <c r="A3576" s="225" t="n">
        <v>2015</v>
      </c>
      <c r="B3576" s="225" t="inlineStr">
        <is>
          <t>AL</t>
        </is>
      </c>
      <c r="C3576" s="225" t="inlineStr">
        <is>
          <t>N2O</t>
        </is>
      </c>
      <c r="D3576" s="225" t="inlineStr">
        <is>
          <t>oil and gas extraction</t>
        </is>
      </c>
      <c r="E3576" s="225" t="n">
        <v>0.008324485621463011</v>
      </c>
      <c r="F3576" s="225">
        <f>INDEX($I$5:$J$12,MATCH(D3576,$I$5:$I$12,0),2)</f>
        <v/>
      </c>
    </row>
    <row r="3577" hidden="1" s="183">
      <c r="A3577" s="225" t="n">
        <v>2015</v>
      </c>
      <c r="B3577" s="225" t="inlineStr">
        <is>
          <t>AR</t>
        </is>
      </c>
      <c r="C3577" s="225" t="inlineStr">
        <is>
          <t>N2O</t>
        </is>
      </c>
      <c r="D3577" s="225" t="inlineStr">
        <is>
          <t>oil and gas extraction</t>
        </is>
      </c>
      <c r="E3577" s="225" t="n">
        <v>0.00223735743413367</v>
      </c>
      <c r="F3577" s="225">
        <f>INDEX($I$5:$J$12,MATCH(D3577,$I$5:$I$12,0),2)</f>
        <v/>
      </c>
    </row>
    <row r="3578" hidden="1" s="183">
      <c r="A3578" s="225" t="n">
        <v>2015</v>
      </c>
      <c r="B3578" s="225" t="inlineStr">
        <is>
          <t>CA</t>
        </is>
      </c>
      <c r="C3578" s="225" t="inlineStr">
        <is>
          <t>N2O</t>
        </is>
      </c>
      <c r="D3578" s="225" t="inlineStr">
        <is>
          <t>oil and gas extraction</t>
        </is>
      </c>
      <c r="E3578" s="225" t="n">
        <v>0.0843870585495792</v>
      </c>
      <c r="F3578" s="225">
        <f>INDEX($I$5:$J$12,MATCH(D3578,$I$5:$I$12,0),2)</f>
        <v/>
      </c>
    </row>
    <row r="3579" hidden="1" s="183">
      <c r="A3579" s="225" t="n">
        <v>2015</v>
      </c>
      <c r="B3579" s="225" t="inlineStr">
        <is>
          <t>CO</t>
        </is>
      </c>
      <c r="C3579" s="225" t="inlineStr">
        <is>
          <t>N2O</t>
        </is>
      </c>
      <c r="D3579" s="225" t="inlineStr">
        <is>
          <t>oil and gas extraction</t>
        </is>
      </c>
      <c r="E3579" s="225" t="n">
        <v>0.09487349534118659</v>
      </c>
      <c r="F3579" s="225">
        <f>INDEX($I$5:$J$12,MATCH(D3579,$I$5:$I$12,0),2)</f>
        <v/>
      </c>
    </row>
    <row r="3580" hidden="1" s="183">
      <c r="A3580" s="225" t="n">
        <v>2015</v>
      </c>
      <c r="B3580" s="225" t="inlineStr">
        <is>
          <t>FL</t>
        </is>
      </c>
      <c r="C3580" s="225" t="inlineStr">
        <is>
          <t>N2O</t>
        </is>
      </c>
      <c r="D3580" s="225" t="inlineStr">
        <is>
          <t>oil and gas extraction</t>
        </is>
      </c>
      <c r="E3580" s="225" t="n">
        <v>0.00226349478733617</v>
      </c>
      <c r="F3580" s="225">
        <f>INDEX($I$5:$J$12,MATCH(D3580,$I$5:$I$12,0),2)</f>
        <v/>
      </c>
    </row>
    <row r="3581" hidden="1" s="183">
      <c r="A3581" s="225" t="n">
        <v>2015</v>
      </c>
      <c r="B3581" s="225" t="inlineStr">
        <is>
          <t>IL</t>
        </is>
      </c>
      <c r="C3581" s="225" t="inlineStr">
        <is>
          <t>N2O</t>
        </is>
      </c>
      <c r="D3581" s="225" t="inlineStr">
        <is>
          <t>oil and gas extraction</t>
        </is>
      </c>
      <c r="E3581" s="225" t="n">
        <v>0.00125197921839956</v>
      </c>
      <c r="F3581" s="225">
        <f>INDEX($I$5:$J$12,MATCH(D3581,$I$5:$I$12,0),2)</f>
        <v/>
      </c>
    </row>
    <row r="3582" hidden="1" s="183">
      <c r="A3582" s="225" t="n">
        <v>2015</v>
      </c>
      <c r="B3582" s="225" t="inlineStr">
        <is>
          <t>KS</t>
        </is>
      </c>
      <c r="C3582" s="225" t="inlineStr">
        <is>
          <t>N2O</t>
        </is>
      </c>
      <c r="D3582" s="225" t="inlineStr">
        <is>
          <t>oil and gas extraction</t>
        </is>
      </c>
      <c r="E3582" s="225" t="n">
        <v>0.00460540163427982</v>
      </c>
      <c r="F3582" s="225">
        <f>INDEX($I$5:$J$12,MATCH(D3582,$I$5:$I$12,0),2)</f>
        <v/>
      </c>
    </row>
    <row r="3583" hidden="1" s="183">
      <c r="A3583" s="225" t="n">
        <v>2015</v>
      </c>
      <c r="B3583" s="225" t="inlineStr">
        <is>
          <t>KY</t>
        </is>
      </c>
      <c r="C3583" s="225" t="inlineStr">
        <is>
          <t>N2O</t>
        </is>
      </c>
      <c r="D3583" s="225" t="inlineStr">
        <is>
          <t>oil and gas extraction</t>
        </is>
      </c>
      <c r="E3583" s="225" t="n">
        <v>0.000256146061384462</v>
      </c>
      <c r="F3583" s="225">
        <f>INDEX($I$5:$J$12,MATCH(D3583,$I$5:$I$12,0),2)</f>
        <v/>
      </c>
    </row>
    <row r="3584" hidden="1" s="183">
      <c r="A3584" s="225" t="n">
        <v>2015</v>
      </c>
      <c r="B3584" s="225" t="inlineStr">
        <is>
          <t>LA</t>
        </is>
      </c>
      <c r="C3584" s="225" t="inlineStr">
        <is>
          <t>N2O</t>
        </is>
      </c>
      <c r="D3584" s="225" t="inlineStr">
        <is>
          <t>oil and gas extraction</t>
        </is>
      </c>
      <c r="E3584" s="225" t="n">
        <v>0.0785980268755242</v>
      </c>
      <c r="F3584" s="225">
        <f>INDEX($I$5:$J$12,MATCH(D3584,$I$5:$I$12,0),2)</f>
        <v/>
      </c>
    </row>
    <row r="3585" hidden="1" s="183">
      <c r="A3585" s="225" t="n">
        <v>2015</v>
      </c>
      <c r="B3585" s="225" t="inlineStr">
        <is>
          <t>MI</t>
        </is>
      </c>
      <c r="C3585" s="225" t="inlineStr">
        <is>
          <t>N2O</t>
        </is>
      </c>
      <c r="D3585" s="225" t="inlineStr">
        <is>
          <t>oil and gas extraction</t>
        </is>
      </c>
      <c r="E3585" s="225" t="n">
        <v>0.00335864988652076</v>
      </c>
      <c r="F3585" s="225">
        <f>INDEX($I$5:$J$12,MATCH(D3585,$I$5:$I$12,0),2)</f>
        <v/>
      </c>
    </row>
    <row r="3586" hidden="1" s="183">
      <c r="A3586" s="225" t="n">
        <v>2015</v>
      </c>
      <c r="B3586" s="225" t="inlineStr">
        <is>
          <t>MS</t>
        </is>
      </c>
      <c r="C3586" s="225" t="inlineStr">
        <is>
          <t>N2O</t>
        </is>
      </c>
      <c r="D3586" s="225" t="inlineStr">
        <is>
          <t>oil and gas extraction</t>
        </is>
      </c>
      <c r="E3586" s="225" t="n">
        <v>0.00126504789500081</v>
      </c>
      <c r="F3586" s="225">
        <f>INDEX($I$5:$J$12,MATCH(D3586,$I$5:$I$12,0),2)</f>
        <v/>
      </c>
    </row>
    <row r="3587" hidden="1" s="183">
      <c r="A3587" s="225" t="n">
        <v>2015</v>
      </c>
      <c r="B3587" s="225" t="inlineStr">
        <is>
          <t>MT</t>
        </is>
      </c>
      <c r="C3587" s="225" t="inlineStr">
        <is>
          <t>N2O</t>
        </is>
      </c>
      <c r="D3587" s="225" t="inlineStr">
        <is>
          <t>oil and gas extraction</t>
        </is>
      </c>
      <c r="E3587" s="225" t="n">
        <v>0.000185575207737723</v>
      </c>
      <c r="F3587" s="225">
        <f>INDEX($I$5:$J$12,MATCH(D3587,$I$5:$I$12,0),2)</f>
        <v/>
      </c>
    </row>
    <row r="3588" hidden="1" s="183">
      <c r="A3588" s="225" t="n">
        <v>2015</v>
      </c>
      <c r="B3588" s="225" t="inlineStr">
        <is>
          <t>ND</t>
        </is>
      </c>
      <c r="C3588" s="225" t="inlineStr">
        <is>
          <t>N2O</t>
        </is>
      </c>
      <c r="D3588" s="225" t="inlineStr">
        <is>
          <t>oil and gas extraction</t>
        </is>
      </c>
      <c r="E3588" s="225" t="n">
        <v>0.0124753586835514</v>
      </c>
      <c r="F3588" s="225">
        <f>INDEX($I$5:$J$12,MATCH(D3588,$I$5:$I$12,0),2)</f>
        <v/>
      </c>
    </row>
    <row r="3589" hidden="1" s="183">
      <c r="A3589" s="225" t="n">
        <v>2015</v>
      </c>
      <c r="B3589" s="225" t="inlineStr">
        <is>
          <t>NM</t>
        </is>
      </c>
      <c r="C3589" s="225" t="inlineStr">
        <is>
          <t>N2O</t>
        </is>
      </c>
      <c r="D3589" s="225" t="inlineStr">
        <is>
          <t>oil and gas extraction</t>
        </is>
      </c>
      <c r="E3589" s="225" t="n">
        <v>0.032720463804196</v>
      </c>
      <c r="F3589" s="225">
        <f>INDEX($I$5:$J$12,MATCH(D3589,$I$5:$I$12,0),2)</f>
        <v/>
      </c>
    </row>
    <row r="3590" hidden="1" s="183">
      <c r="A3590" s="225" t="n">
        <v>2015</v>
      </c>
      <c r="B3590" s="225" t="inlineStr">
        <is>
          <t>OH</t>
        </is>
      </c>
      <c r="C3590" s="225" t="inlineStr">
        <is>
          <t>N2O</t>
        </is>
      </c>
      <c r="D3590" s="225" t="inlineStr">
        <is>
          <t>oil and gas extraction</t>
        </is>
      </c>
      <c r="E3590" s="225" t="n">
        <v>0.00586260832331989</v>
      </c>
      <c r="F3590" s="225">
        <f>INDEX($I$5:$J$12,MATCH(D3590,$I$5:$I$12,0),2)</f>
        <v/>
      </c>
    </row>
    <row r="3591" hidden="1" s="183">
      <c r="A3591" s="225" t="n">
        <v>2015</v>
      </c>
      <c r="B3591" s="225" t="inlineStr">
        <is>
          <t>OK</t>
        </is>
      </c>
      <c r="C3591" s="225" t="inlineStr">
        <is>
          <t>N2O</t>
        </is>
      </c>
      <c r="D3591" s="225" t="inlineStr">
        <is>
          <t>oil and gas extraction</t>
        </is>
      </c>
      <c r="E3591" s="225" t="n">
        <v>0.0978788466244693</v>
      </c>
      <c r="F3591" s="225">
        <f>INDEX($I$5:$J$12,MATCH(D3591,$I$5:$I$12,0),2)</f>
        <v/>
      </c>
    </row>
    <row r="3592" hidden="1" s="183">
      <c r="A3592" s="225" t="n">
        <v>2015</v>
      </c>
      <c r="B3592" s="225" t="inlineStr">
        <is>
          <t>PA</t>
        </is>
      </c>
      <c r="C3592" s="225" t="inlineStr">
        <is>
          <t>N2O</t>
        </is>
      </c>
      <c r="D3592" s="225" t="inlineStr">
        <is>
          <t>oil and gas extraction</t>
        </is>
      </c>
      <c r="E3592" s="225" t="n">
        <v>0.0232544031442608</v>
      </c>
      <c r="F3592" s="225">
        <f>INDEX($I$5:$J$12,MATCH(D3592,$I$5:$I$12,0),2)</f>
        <v/>
      </c>
    </row>
    <row r="3593" hidden="1" s="183">
      <c r="A3593" s="225" t="n">
        <v>2015</v>
      </c>
      <c r="B3593" s="225" t="inlineStr">
        <is>
          <t>TX</t>
        </is>
      </c>
      <c r="C3593" s="225" t="inlineStr">
        <is>
          <t>N2O</t>
        </is>
      </c>
      <c r="D3593" s="225" t="inlineStr">
        <is>
          <t>oil and gas extraction</t>
        </is>
      </c>
      <c r="E3593" s="225" t="n">
        <v>0.441249672858353</v>
      </c>
      <c r="F3593" s="225">
        <f>INDEX($I$5:$J$12,MATCH(D3593,$I$5:$I$12,0),2)</f>
        <v/>
      </c>
    </row>
    <row r="3594" hidden="1" s="183">
      <c r="A3594" s="225" t="n">
        <v>2015</v>
      </c>
      <c r="B3594" s="225" t="inlineStr">
        <is>
          <t>UT</t>
        </is>
      </c>
      <c r="C3594" s="225" t="inlineStr">
        <is>
          <t>N2O</t>
        </is>
      </c>
      <c r="D3594" s="225" t="inlineStr">
        <is>
          <t>oil and gas extraction</t>
        </is>
      </c>
      <c r="E3594" s="225" t="n">
        <v>0.00335080868056001</v>
      </c>
      <c r="F3594" s="225">
        <f>INDEX($I$5:$J$12,MATCH(D3594,$I$5:$I$12,0),2)</f>
        <v/>
      </c>
    </row>
    <row r="3595" hidden="1" s="183">
      <c r="A3595" s="225" t="n">
        <v>2015</v>
      </c>
      <c r="B3595" s="225" t="inlineStr">
        <is>
          <t>WV</t>
        </is>
      </c>
      <c r="C3595" s="225" t="inlineStr">
        <is>
          <t>N2O</t>
        </is>
      </c>
      <c r="D3595" s="225" t="inlineStr">
        <is>
          <t>oil and gas extraction</t>
        </is>
      </c>
      <c r="E3595" s="225" t="n">
        <v>0.00808951081617257</v>
      </c>
      <c r="F3595" s="225">
        <f>INDEX($I$5:$J$12,MATCH(D3595,$I$5:$I$12,0),2)</f>
        <v/>
      </c>
    </row>
    <row r="3596" hidden="1" s="183">
      <c r="A3596" s="225" t="n">
        <v>2015</v>
      </c>
      <c r="B3596" s="225" t="inlineStr">
        <is>
          <t>WY</t>
        </is>
      </c>
      <c r="C3596" s="225" t="inlineStr">
        <is>
          <t>N2O</t>
        </is>
      </c>
      <c r="D3596" s="225" t="inlineStr">
        <is>
          <t>oil and gas extraction</t>
        </is>
      </c>
      <c r="E3596" s="225" t="n">
        <v>0.0195036929597026</v>
      </c>
      <c r="F3596" s="225">
        <f>INDEX($I$5:$J$12,MATCH(D3596,$I$5:$I$12,0),2)</f>
        <v/>
      </c>
    </row>
    <row r="3597" hidden="1" s="183">
      <c r="A3597" s="225" t="n">
        <v>2015</v>
      </c>
      <c r="B3597" s="225" t="inlineStr">
        <is>
          <t>AK</t>
        </is>
      </c>
      <c r="C3597" s="225" t="inlineStr">
        <is>
          <t>N2O</t>
        </is>
      </c>
      <c r="D3597" s="225" t="inlineStr">
        <is>
          <t>other mining and quarrying</t>
        </is>
      </c>
      <c r="E3597" s="225" t="n">
        <v>0.0121023143896518</v>
      </c>
      <c r="F3597" s="225">
        <f>INDEX($I$5:$J$12,MATCH(D3597,$I$5:$I$12,0),2)</f>
        <v/>
      </c>
    </row>
    <row r="3598" hidden="1" s="183">
      <c r="A3598" s="225" t="n">
        <v>2015</v>
      </c>
      <c r="B3598" s="225" t="inlineStr">
        <is>
          <t>AL</t>
        </is>
      </c>
      <c r="C3598" s="225" t="inlineStr">
        <is>
          <t>N2O</t>
        </is>
      </c>
      <c r="D3598" s="225" t="inlineStr">
        <is>
          <t>other mining and quarrying</t>
        </is>
      </c>
      <c r="E3598" s="225" t="n">
        <v>0.0105788465782485</v>
      </c>
      <c r="F3598" s="225">
        <f>INDEX($I$5:$J$12,MATCH(D3598,$I$5:$I$12,0),2)</f>
        <v/>
      </c>
    </row>
    <row r="3599" hidden="1" s="183">
      <c r="A3599" s="225" t="n">
        <v>2015</v>
      </c>
      <c r="B3599" s="225" t="inlineStr">
        <is>
          <t>AR</t>
        </is>
      </c>
      <c r="C3599" s="225" t="inlineStr">
        <is>
          <t>N2O</t>
        </is>
      </c>
      <c r="D3599" s="225" t="inlineStr">
        <is>
          <t>other mining and quarrying</t>
        </is>
      </c>
      <c r="E3599" s="225" t="n">
        <v>0.00033459339783155</v>
      </c>
      <c r="F3599" s="225">
        <f>INDEX($I$5:$J$12,MATCH(D3599,$I$5:$I$12,0),2)</f>
        <v/>
      </c>
    </row>
    <row r="3600" hidden="1" s="183">
      <c r="A3600" s="225" t="n">
        <v>2015</v>
      </c>
      <c r="B3600" s="225" t="inlineStr">
        <is>
          <t>AZ</t>
        </is>
      </c>
      <c r="C3600" s="225" t="inlineStr">
        <is>
          <t>N2O</t>
        </is>
      </c>
      <c r="D3600" s="225" t="inlineStr">
        <is>
          <t>other mining and quarrying</t>
        </is>
      </c>
      <c r="E3600" s="225" t="n">
        <v>0.000526806626373078</v>
      </c>
      <c r="F3600" s="225">
        <f>INDEX($I$5:$J$12,MATCH(D3600,$I$5:$I$12,0),2)</f>
        <v/>
      </c>
    </row>
    <row r="3601" hidden="1" s="183">
      <c r="A3601" s="225" t="n">
        <v>2015</v>
      </c>
      <c r="B3601" s="225" t="inlineStr">
        <is>
          <t>CA</t>
        </is>
      </c>
      <c r="C3601" s="225" t="inlineStr">
        <is>
          <t>N2O</t>
        </is>
      </c>
      <c r="D3601" s="225" t="inlineStr">
        <is>
          <t>other mining and quarrying</t>
        </is>
      </c>
      <c r="E3601" s="225" t="n">
        <v>0.170870441164954</v>
      </c>
      <c r="F3601" s="225">
        <f>INDEX($I$5:$J$12,MATCH(D3601,$I$5:$I$12,0),2)</f>
        <v/>
      </c>
    </row>
    <row r="3602" hidden="1" s="183">
      <c r="A3602" s="225" t="n">
        <v>2015</v>
      </c>
      <c r="B3602" s="225" t="inlineStr">
        <is>
          <t>GA</t>
        </is>
      </c>
      <c r="C3602" s="225" t="inlineStr">
        <is>
          <t>N2O</t>
        </is>
      </c>
      <c r="D3602" s="225" t="inlineStr">
        <is>
          <t>other mining and quarrying</t>
        </is>
      </c>
      <c r="E3602" s="225" t="n">
        <v>0.175960532217072</v>
      </c>
      <c r="F3602" s="225">
        <f>INDEX($I$5:$J$12,MATCH(D3602,$I$5:$I$12,0),2)</f>
        <v/>
      </c>
    </row>
    <row r="3603" hidden="1" s="183">
      <c r="A3603" s="225" t="n">
        <v>2015</v>
      </c>
      <c r="B3603" s="225" t="inlineStr">
        <is>
          <t>IA</t>
        </is>
      </c>
      <c r="C3603" s="225" t="inlineStr">
        <is>
          <t>N2O</t>
        </is>
      </c>
      <c r="D3603" s="225" t="inlineStr">
        <is>
          <t>other mining and quarrying</t>
        </is>
      </c>
      <c r="E3603" s="225" t="n">
        <v>0.000412902490941061</v>
      </c>
      <c r="F3603" s="225">
        <f>INDEX($I$5:$J$12,MATCH(D3603,$I$5:$I$12,0),2)</f>
        <v/>
      </c>
    </row>
    <row r="3604" hidden="1" s="183">
      <c r="A3604" s="225" t="n">
        <v>2015</v>
      </c>
      <c r="B3604" s="225" t="inlineStr">
        <is>
          <t>IL</t>
        </is>
      </c>
      <c r="C3604" s="225" t="inlineStr">
        <is>
          <t>N2O</t>
        </is>
      </c>
      <c r="D3604" s="225" t="inlineStr">
        <is>
          <t>other mining and quarrying</t>
        </is>
      </c>
      <c r="E3604" s="225" t="n">
        <v>0.00180822814998327</v>
      </c>
      <c r="F3604" s="225">
        <f>INDEX($I$5:$J$12,MATCH(D3604,$I$5:$I$12,0),2)</f>
        <v/>
      </c>
    </row>
    <row r="3605" hidden="1" s="183">
      <c r="A3605" s="225" t="n">
        <v>2015</v>
      </c>
      <c r="B3605" s="225" t="inlineStr">
        <is>
          <t>IN</t>
        </is>
      </c>
      <c r="C3605" s="225" t="inlineStr">
        <is>
          <t>N2O</t>
        </is>
      </c>
      <c r="D3605" s="225" t="inlineStr">
        <is>
          <t>other mining and quarrying</t>
        </is>
      </c>
      <c r="E3605" s="225" t="n">
        <v>0.00595861008478739</v>
      </c>
      <c r="F3605" s="225">
        <f>INDEX($I$5:$J$12,MATCH(D3605,$I$5:$I$12,0),2)</f>
        <v/>
      </c>
    </row>
    <row r="3606" hidden="1" s="183">
      <c r="A3606" s="225" t="n">
        <v>2015</v>
      </c>
      <c r="B3606" s="225" t="inlineStr">
        <is>
          <t>LA</t>
        </is>
      </c>
      <c r="C3606" s="225" t="inlineStr">
        <is>
          <t>N2O</t>
        </is>
      </c>
      <c r="D3606" s="225" t="inlineStr">
        <is>
          <t>other mining and quarrying</t>
        </is>
      </c>
      <c r="E3606" s="225" t="n">
        <v>0.0111554862638731</v>
      </c>
      <c r="F3606" s="225">
        <f>INDEX($I$5:$J$12,MATCH(D3606,$I$5:$I$12,0),2)</f>
        <v/>
      </c>
    </row>
    <row r="3607" hidden="1" s="183">
      <c r="A3607" s="225" t="n">
        <v>2015</v>
      </c>
      <c r="B3607" s="225" t="inlineStr">
        <is>
          <t>MA</t>
        </is>
      </c>
      <c r="C3607" s="225" t="inlineStr">
        <is>
          <t>N2O</t>
        </is>
      </c>
      <c r="D3607" s="225" t="inlineStr">
        <is>
          <t>other mining and quarrying</t>
        </is>
      </c>
      <c r="E3607" s="225" t="n">
        <v>0.00148787276908072</v>
      </c>
      <c r="F3607" s="225">
        <f>INDEX($I$5:$J$12,MATCH(D3607,$I$5:$I$12,0),2)</f>
        <v/>
      </c>
    </row>
    <row r="3608" hidden="1" s="183">
      <c r="A3608" s="225" t="n">
        <v>2015</v>
      </c>
      <c r="B3608" s="225" t="inlineStr">
        <is>
          <t>MI</t>
        </is>
      </c>
      <c r="C3608" s="225" t="inlineStr">
        <is>
          <t>N2O</t>
        </is>
      </c>
      <c r="D3608" s="225" t="inlineStr">
        <is>
          <t>other mining and quarrying</t>
        </is>
      </c>
      <c r="E3608" s="225" t="n">
        <v>0.00217841659013732</v>
      </c>
      <c r="F3608" s="225">
        <f>INDEX($I$5:$J$12,MATCH(D3608,$I$5:$I$12,0),2)</f>
        <v/>
      </c>
    </row>
    <row r="3609" hidden="1" s="183">
      <c r="A3609" s="225" t="n">
        <v>2015</v>
      </c>
      <c r="B3609" s="225" t="inlineStr">
        <is>
          <t>MN</t>
        </is>
      </c>
      <c r="C3609" s="225" t="inlineStr">
        <is>
          <t>N2O</t>
        </is>
      </c>
      <c r="D3609" s="225" t="inlineStr">
        <is>
          <t>other mining and quarrying</t>
        </is>
      </c>
      <c r="E3609" s="225" t="n">
        <v>0.06835671927613921</v>
      </c>
      <c r="F3609" s="225">
        <f>INDEX($I$5:$J$12,MATCH(D3609,$I$5:$I$12,0),2)</f>
        <v/>
      </c>
    </row>
    <row r="3610" hidden="1" s="183">
      <c r="A3610" s="225" t="n">
        <v>2015</v>
      </c>
      <c r="B3610" s="225" t="inlineStr">
        <is>
          <t>MO</t>
        </is>
      </c>
      <c r="C3610" s="225" t="inlineStr">
        <is>
          <t>N2O</t>
        </is>
      </c>
      <c r="D3610" s="225" t="inlineStr">
        <is>
          <t>other mining and quarrying</t>
        </is>
      </c>
      <c r="E3610" s="225" t="n">
        <v>0.00383714556236607</v>
      </c>
      <c r="F3610" s="225">
        <f>INDEX($I$5:$J$12,MATCH(D3610,$I$5:$I$12,0),2)</f>
        <v/>
      </c>
    </row>
    <row r="3611" hidden="1" s="183">
      <c r="A3611" s="225" t="n">
        <v>2015</v>
      </c>
      <c r="B3611" s="225" t="inlineStr">
        <is>
          <t>MS</t>
        </is>
      </c>
      <c r="C3611" s="225" t="inlineStr">
        <is>
          <t>N2O</t>
        </is>
      </c>
      <c r="D3611" s="225" t="inlineStr">
        <is>
          <t>other mining and quarrying</t>
        </is>
      </c>
      <c r="E3611" s="225" t="n">
        <v>0.000298998355509044</v>
      </c>
      <c r="F3611" s="225">
        <f>INDEX($I$5:$J$12,MATCH(D3611,$I$5:$I$12,0),2)</f>
        <v/>
      </c>
    </row>
    <row r="3612" hidden="1" s="183">
      <c r="A3612" s="225" t="n">
        <v>2015</v>
      </c>
      <c r="B3612" s="225" t="inlineStr">
        <is>
          <t>NC</t>
        </is>
      </c>
      <c r="C3612" s="225" t="inlineStr">
        <is>
          <t>N2O</t>
        </is>
      </c>
      <c r="D3612" s="225" t="inlineStr">
        <is>
          <t>other mining and quarrying</t>
        </is>
      </c>
      <c r="E3612" s="225" t="n">
        <v>0.0267389957926659</v>
      </c>
      <c r="F3612" s="225">
        <f>INDEX($I$5:$J$12,MATCH(D3612,$I$5:$I$12,0),2)</f>
        <v/>
      </c>
    </row>
    <row r="3613" hidden="1" s="183">
      <c r="A3613" s="225" t="n">
        <v>2015</v>
      </c>
      <c r="B3613" s="225" t="inlineStr">
        <is>
          <t>NM</t>
        </is>
      </c>
      <c r="C3613" s="225" t="inlineStr">
        <is>
          <t>N2O</t>
        </is>
      </c>
      <c r="D3613" s="225" t="inlineStr">
        <is>
          <t>other mining and quarrying</t>
        </is>
      </c>
      <c r="E3613" s="225" t="n">
        <v>0.00131701656593269</v>
      </c>
      <c r="F3613" s="225">
        <f>INDEX($I$5:$J$12,MATCH(D3613,$I$5:$I$12,0),2)</f>
        <v/>
      </c>
    </row>
    <row r="3614" hidden="1" s="183">
      <c r="A3614" s="225" t="n">
        <v>2015</v>
      </c>
      <c r="B3614" s="225" t="inlineStr">
        <is>
          <t>NV</t>
        </is>
      </c>
      <c r="C3614" s="225" t="inlineStr">
        <is>
          <t>N2O</t>
        </is>
      </c>
      <c r="D3614" s="225" t="inlineStr">
        <is>
          <t>other mining and quarrying</t>
        </is>
      </c>
      <c r="E3614" s="225" t="n">
        <v>0.008279406844214731</v>
      </c>
      <c r="F3614" s="225">
        <f>INDEX($I$5:$J$12,MATCH(D3614,$I$5:$I$12,0),2)</f>
        <v/>
      </c>
    </row>
    <row r="3615" hidden="1" s="183">
      <c r="A3615" s="225" t="n">
        <v>2015</v>
      </c>
      <c r="B3615" s="225" t="inlineStr">
        <is>
          <t>OH</t>
        </is>
      </c>
      <c r="C3615" s="225" t="inlineStr">
        <is>
          <t>N2O</t>
        </is>
      </c>
      <c r="D3615" s="225" t="inlineStr">
        <is>
          <t>other mining and quarrying</t>
        </is>
      </c>
      <c r="E3615" s="225" t="n">
        <v>0.00397240672319159</v>
      </c>
      <c r="F3615" s="225">
        <f>INDEX($I$5:$J$12,MATCH(D3615,$I$5:$I$12,0),2)</f>
        <v/>
      </c>
    </row>
    <row r="3616" hidden="1" s="183">
      <c r="A3616" s="225" t="n">
        <v>2015</v>
      </c>
      <c r="B3616" s="225" t="inlineStr">
        <is>
          <t>OR</t>
        </is>
      </c>
      <c r="C3616" s="225" t="inlineStr">
        <is>
          <t>N2O</t>
        </is>
      </c>
      <c r="D3616" s="225" t="inlineStr">
        <is>
          <t>other mining and quarrying</t>
        </is>
      </c>
      <c r="E3616" s="225" t="n">
        <v>0.000377307448618556</v>
      </c>
      <c r="F3616" s="225">
        <f>INDEX($I$5:$J$12,MATCH(D3616,$I$5:$I$12,0),2)</f>
        <v/>
      </c>
    </row>
    <row r="3617" hidden="1" s="183">
      <c r="A3617" s="225" t="n">
        <v>2015</v>
      </c>
      <c r="B3617" s="225" t="inlineStr">
        <is>
          <t>PR</t>
        </is>
      </c>
      <c r="C3617" s="225" t="inlineStr">
        <is>
          <t>N2O</t>
        </is>
      </c>
      <c r="D3617" s="225" t="inlineStr">
        <is>
          <t>other mining and quarrying</t>
        </is>
      </c>
      <c r="E3617" s="225" t="n">
        <v>0.00778819526016416</v>
      </c>
      <c r="F3617" s="225">
        <f>INDEX($I$5:$J$12,MATCH(D3617,$I$5:$I$12,0),2)</f>
        <v/>
      </c>
    </row>
    <row r="3618" hidden="1" s="183">
      <c r="A3618" s="225" t="n">
        <v>2015</v>
      </c>
      <c r="B3618" s="225" t="inlineStr">
        <is>
          <t>SD</t>
        </is>
      </c>
      <c r="C3618" s="225" t="inlineStr">
        <is>
          <t>N2O</t>
        </is>
      </c>
      <c r="D3618" s="225" t="inlineStr">
        <is>
          <t>other mining and quarrying</t>
        </is>
      </c>
      <c r="E3618" s="225" t="n">
        <v>0.0106785126967515</v>
      </c>
      <c r="F3618" s="225">
        <f>INDEX($I$5:$J$12,MATCH(D3618,$I$5:$I$12,0),2)</f>
        <v/>
      </c>
    </row>
    <row r="3619" hidden="1" s="183">
      <c r="A3619" s="225" t="n">
        <v>2015</v>
      </c>
      <c r="B3619" s="225" t="inlineStr">
        <is>
          <t>TN</t>
        </is>
      </c>
      <c r="C3619" s="225" t="inlineStr">
        <is>
          <t>N2O</t>
        </is>
      </c>
      <c r="D3619" s="225" t="inlineStr">
        <is>
          <t>other mining and quarrying</t>
        </is>
      </c>
      <c r="E3619" s="225" t="n">
        <v>0.0106998697221451</v>
      </c>
      <c r="F3619" s="225">
        <f>INDEX($I$5:$J$12,MATCH(D3619,$I$5:$I$12,0),2)</f>
        <v/>
      </c>
    </row>
    <row r="3620" hidden="1" s="183">
      <c r="A3620" s="225" t="n">
        <v>2015</v>
      </c>
      <c r="B3620" s="225" t="inlineStr">
        <is>
          <t>TX</t>
        </is>
      </c>
      <c r="C3620" s="225" t="inlineStr">
        <is>
          <t>N2O</t>
        </is>
      </c>
      <c r="D3620" s="225" t="inlineStr">
        <is>
          <t>other mining and quarrying</t>
        </is>
      </c>
      <c r="E3620" s="225" t="n">
        <v>0.00993101680797898</v>
      </c>
      <c r="F3620" s="225">
        <f>INDEX($I$5:$J$12,MATCH(D3620,$I$5:$I$12,0),2)</f>
        <v/>
      </c>
    </row>
    <row r="3621" hidden="1" s="183">
      <c r="A3621" s="225" t="n">
        <v>2015</v>
      </c>
      <c r="B3621" s="225" t="inlineStr">
        <is>
          <t>UT</t>
        </is>
      </c>
      <c r="C3621" s="225" t="inlineStr">
        <is>
          <t>N2O</t>
        </is>
      </c>
      <c r="D3621" s="225" t="inlineStr">
        <is>
          <t>other mining and quarrying</t>
        </is>
      </c>
      <c r="E3621" s="225" t="n">
        <v>0.0636296976557105</v>
      </c>
      <c r="F3621" s="225">
        <f>INDEX($I$5:$J$12,MATCH(D3621,$I$5:$I$12,0),2)</f>
        <v/>
      </c>
    </row>
    <row r="3622" hidden="1" s="183">
      <c r="A3622" s="225" t="n">
        <v>2015</v>
      </c>
      <c r="B3622" s="225" t="inlineStr">
        <is>
          <t>VA</t>
        </is>
      </c>
      <c r="C3622" s="225" t="inlineStr">
        <is>
          <t>N2O</t>
        </is>
      </c>
      <c r="D3622" s="225" t="inlineStr">
        <is>
          <t>other mining and quarrying</t>
        </is>
      </c>
      <c r="E3622" s="225" t="n">
        <v>0.000512568609444076</v>
      </c>
      <c r="F3622" s="225">
        <f>INDEX($I$5:$J$12,MATCH(D3622,$I$5:$I$12,0),2)</f>
        <v/>
      </c>
    </row>
    <row r="3623" hidden="1" s="183">
      <c r="A3623" s="225" t="n">
        <v>2015</v>
      </c>
      <c r="B3623" s="225" t="inlineStr">
        <is>
          <t>VT</t>
        </is>
      </c>
      <c r="C3623" s="225" t="inlineStr">
        <is>
          <t>N2O</t>
        </is>
      </c>
      <c r="D3623" s="225" t="inlineStr">
        <is>
          <t>other mining and quarrying</t>
        </is>
      </c>
      <c r="E3623" s="225" t="n">
        <v>0.000412902490941061</v>
      </c>
      <c r="F3623" s="225">
        <f>INDEX($I$5:$J$12,MATCH(D3623,$I$5:$I$12,0),2)</f>
        <v/>
      </c>
    </row>
    <row r="3624" hidden="1" s="183">
      <c r="A3624" s="225" t="n">
        <v>2015</v>
      </c>
      <c r="B3624" s="225" t="inlineStr">
        <is>
          <t>WI</t>
        </is>
      </c>
      <c r="C3624" s="225" t="inlineStr">
        <is>
          <t>N2O</t>
        </is>
      </c>
      <c r="D3624" s="225" t="inlineStr">
        <is>
          <t>other mining and quarrying</t>
        </is>
      </c>
      <c r="E3624" s="225" t="n">
        <v>0.000306117363973545</v>
      </c>
      <c r="F3624" s="225">
        <f>INDEX($I$5:$J$12,MATCH(D3624,$I$5:$I$12,0),2)</f>
        <v/>
      </c>
    </row>
    <row r="3625" hidden="1" s="183">
      <c r="A3625" s="225" t="n">
        <v>2015</v>
      </c>
      <c r="B3625" s="225" t="inlineStr">
        <is>
          <t>WV</t>
        </is>
      </c>
      <c r="C3625" s="225" t="inlineStr">
        <is>
          <t>N2O</t>
        </is>
      </c>
      <c r="D3625" s="225" t="inlineStr">
        <is>
          <t>other mining and quarrying</t>
        </is>
      </c>
      <c r="E3625" s="225" t="n">
        <v>0.0157330087065473</v>
      </c>
      <c r="F3625" s="225">
        <f>INDEX($I$5:$J$12,MATCH(D3625,$I$5:$I$12,0),2)</f>
        <v/>
      </c>
    </row>
    <row r="3626" hidden="1" s="183">
      <c r="A3626" s="225" t="n">
        <v>2015</v>
      </c>
      <c r="B3626" s="225" t="inlineStr">
        <is>
          <t>WY</t>
        </is>
      </c>
      <c r="C3626" s="225" t="inlineStr">
        <is>
          <t>N2O</t>
        </is>
      </c>
      <c r="D3626" s="225" t="inlineStr">
        <is>
          <t>other mining and quarrying</t>
        </is>
      </c>
      <c r="E3626" s="225" t="n">
        <v>0.37375506339477</v>
      </c>
      <c r="F3626" s="225">
        <f>INDEX($I$5:$J$12,MATCH(D3626,$I$5:$I$12,0),2)</f>
        <v/>
      </c>
    </row>
    <row r="3627" hidden="1" s="183">
      <c r="A3627" s="225" t="n">
        <v>2015</v>
      </c>
      <c r="B3627" s="225" t="inlineStr">
        <is>
          <t>AK</t>
        </is>
      </c>
      <c r="C3627" s="225" t="inlineStr">
        <is>
          <t>N2O</t>
        </is>
      </c>
      <c r="D3627" s="225" t="inlineStr">
        <is>
          <t>refined petroleum and coke</t>
        </is>
      </c>
      <c r="E3627" s="225" t="n">
        <v>0.00262423469998383</v>
      </c>
      <c r="F3627" s="225">
        <f>INDEX($I$5:$J$12,MATCH(D3627,$I$5:$I$12,0),2)</f>
        <v/>
      </c>
    </row>
    <row r="3628" hidden="1" s="183">
      <c r="A3628" s="225" t="n">
        <v>2015</v>
      </c>
      <c r="B3628" s="225" t="inlineStr">
        <is>
          <t>AL</t>
        </is>
      </c>
      <c r="C3628" s="225" t="inlineStr">
        <is>
          <t>N2O</t>
        </is>
      </c>
      <c r="D3628" s="225" t="inlineStr">
        <is>
          <t>refined petroleum and coke</t>
        </is>
      </c>
      <c r="E3628" s="225" t="n">
        <v>0.00739348328076233</v>
      </c>
      <c r="F3628" s="225">
        <f>INDEX($I$5:$J$12,MATCH(D3628,$I$5:$I$12,0),2)</f>
        <v/>
      </c>
    </row>
    <row r="3629" hidden="1" s="183">
      <c r="A3629" s="225" t="n">
        <v>2015</v>
      </c>
      <c r="B3629" s="225" t="inlineStr">
        <is>
          <t>AR</t>
        </is>
      </c>
      <c r="C3629" s="225" t="inlineStr">
        <is>
          <t>N2O</t>
        </is>
      </c>
      <c r="D3629" s="225" t="inlineStr">
        <is>
          <t>refined petroleum and coke</t>
        </is>
      </c>
      <c r="E3629" s="225" t="n">
        <v>0.00265207933473794</v>
      </c>
      <c r="F3629" s="225">
        <f>INDEX($I$5:$J$12,MATCH(D3629,$I$5:$I$12,0),2)</f>
        <v/>
      </c>
    </row>
    <row r="3630" hidden="1" s="183">
      <c r="A3630" s="225" t="n">
        <v>2015</v>
      </c>
      <c r="B3630" s="225" t="inlineStr">
        <is>
          <t>CA</t>
        </is>
      </c>
      <c r="C3630" s="225" t="inlineStr">
        <is>
          <t>N2O</t>
        </is>
      </c>
      <c r="D3630" s="225" t="inlineStr">
        <is>
          <t>refined petroleum and coke</t>
        </is>
      </c>
      <c r="E3630" s="225" t="n">
        <v>0.105665503868205</v>
      </c>
      <c r="F3630" s="225">
        <f>INDEX($I$5:$J$12,MATCH(D3630,$I$5:$I$12,0),2)</f>
        <v/>
      </c>
    </row>
    <row r="3631" hidden="1" s="183">
      <c r="A3631" s="225" t="n">
        <v>2015</v>
      </c>
      <c r="B3631" s="225" t="inlineStr">
        <is>
          <t>CO</t>
        </is>
      </c>
      <c r="C3631" s="225" t="inlineStr">
        <is>
          <t>N2O</t>
        </is>
      </c>
      <c r="D3631" s="225" t="inlineStr">
        <is>
          <t>refined petroleum and coke</t>
        </is>
      </c>
      <c r="E3631" s="225" t="n">
        <v>0.00522648679358283</v>
      </c>
      <c r="F3631" s="225">
        <f>INDEX($I$5:$J$12,MATCH(D3631,$I$5:$I$12,0),2)</f>
        <v/>
      </c>
    </row>
    <row r="3632" hidden="1" s="183">
      <c r="A3632" s="225" t="n">
        <v>2015</v>
      </c>
      <c r="B3632" s="225" t="inlineStr">
        <is>
          <t>DE</t>
        </is>
      </c>
      <c r="C3632" s="225" t="inlineStr">
        <is>
          <t>N2O</t>
        </is>
      </c>
      <c r="D3632" s="225" t="inlineStr">
        <is>
          <t>refined petroleum and coke</t>
        </is>
      </c>
      <c r="E3632" s="225" t="n">
        <v>0.0140498164940869</v>
      </c>
      <c r="F3632" s="225">
        <f>INDEX($I$5:$J$12,MATCH(D3632,$I$5:$I$12,0),2)</f>
        <v/>
      </c>
    </row>
    <row r="3633" hidden="1" s="183">
      <c r="A3633" s="225" t="n">
        <v>2015</v>
      </c>
      <c r="B3633" s="225" t="inlineStr">
        <is>
          <t>GA</t>
        </is>
      </c>
      <c r="C3633" s="225" t="inlineStr">
        <is>
          <t>N2O</t>
        </is>
      </c>
      <c r="D3633" s="225" t="inlineStr">
        <is>
          <t>refined petroleum and coke</t>
        </is>
      </c>
      <c r="E3633" s="242" t="n">
        <v>5.3735260051791e-06</v>
      </c>
      <c r="F3633" s="225">
        <f>INDEX($I$5:$J$12,MATCH(D3633,$I$5:$I$12,0),2)</f>
        <v/>
      </c>
    </row>
    <row r="3634" hidden="1" s="183">
      <c r="A3634" s="225" t="n">
        <v>2015</v>
      </c>
      <c r="B3634" s="225" t="inlineStr">
        <is>
          <t>HI</t>
        </is>
      </c>
      <c r="C3634" s="225" t="inlineStr">
        <is>
          <t>N2O</t>
        </is>
      </c>
      <c r="D3634" s="225" t="inlineStr">
        <is>
          <t>refined petroleum and coke</t>
        </is>
      </c>
      <c r="E3634" s="225" t="n">
        <v>0.00358267633836214</v>
      </c>
      <c r="F3634" s="225">
        <f>INDEX($I$5:$J$12,MATCH(D3634,$I$5:$I$12,0),2)</f>
        <v/>
      </c>
    </row>
    <row r="3635" hidden="1" s="183">
      <c r="A3635" s="225" t="n">
        <v>2015</v>
      </c>
      <c r="B3635" s="225" t="inlineStr">
        <is>
          <t>IL</t>
        </is>
      </c>
      <c r="C3635" s="225" t="inlineStr">
        <is>
          <t>N2O</t>
        </is>
      </c>
      <c r="D3635" s="225" t="inlineStr">
        <is>
          <t>refined petroleum and coke</t>
        </is>
      </c>
      <c r="E3635" s="225" t="n">
        <v>0.0426687274953067</v>
      </c>
      <c r="F3635" s="225">
        <f>INDEX($I$5:$J$12,MATCH(D3635,$I$5:$I$12,0),2)</f>
        <v/>
      </c>
    </row>
    <row r="3636" hidden="1" s="183">
      <c r="A3636" s="225" t="n">
        <v>2015</v>
      </c>
      <c r="B3636" s="225" t="inlineStr">
        <is>
          <t>IN</t>
        </is>
      </c>
      <c r="C3636" s="225" t="inlineStr">
        <is>
          <t>N2O</t>
        </is>
      </c>
      <c r="D3636" s="225" t="inlineStr">
        <is>
          <t>refined petroleum and coke</t>
        </is>
      </c>
      <c r="E3636" s="225" t="n">
        <v>0.0182592413655985</v>
      </c>
      <c r="F3636" s="225">
        <f>INDEX($I$5:$J$12,MATCH(D3636,$I$5:$I$12,0),2)</f>
        <v/>
      </c>
    </row>
    <row r="3637" hidden="1" s="183">
      <c r="A3637" s="225" t="n">
        <v>2015</v>
      </c>
      <c r="B3637" s="225" t="inlineStr">
        <is>
          <t>KS</t>
        </is>
      </c>
      <c r="C3637" s="225" t="inlineStr">
        <is>
          <t>N2O</t>
        </is>
      </c>
      <c r="D3637" s="225" t="inlineStr">
        <is>
          <t>refined petroleum and coke</t>
        </is>
      </c>
      <c r="E3637" s="225" t="n">
        <v>0.0133927808143627</v>
      </c>
      <c r="F3637" s="225">
        <f>INDEX($I$5:$J$12,MATCH(D3637,$I$5:$I$12,0),2)</f>
        <v/>
      </c>
    </row>
    <row r="3638" hidden="1" s="183">
      <c r="A3638" s="225" t="n">
        <v>2015</v>
      </c>
      <c r="B3638" s="225" t="inlineStr">
        <is>
          <t>KY</t>
        </is>
      </c>
      <c r="C3638" s="225" t="inlineStr">
        <is>
          <t>N2O</t>
        </is>
      </c>
      <c r="D3638" s="225" t="inlineStr">
        <is>
          <t>refined petroleum and coke</t>
        </is>
      </c>
      <c r="E3638" s="225" t="n">
        <v>0.00916723536483555</v>
      </c>
      <c r="F3638" s="225">
        <f>INDEX($I$5:$J$12,MATCH(D3638,$I$5:$I$12,0),2)</f>
        <v/>
      </c>
    </row>
    <row r="3639" hidden="1" s="183">
      <c r="A3639" s="225" t="n">
        <v>2015</v>
      </c>
      <c r="B3639" s="225" t="inlineStr">
        <is>
          <t>LA</t>
        </is>
      </c>
      <c r="C3639" s="225" t="inlineStr">
        <is>
          <t>N2O</t>
        </is>
      </c>
      <c r="D3639" s="225" t="inlineStr">
        <is>
          <t>refined petroleum and coke</t>
        </is>
      </c>
      <c r="E3639" s="225" t="n">
        <v>0.173854083366836</v>
      </c>
      <c r="F3639" s="225">
        <f>INDEX($I$5:$J$12,MATCH(D3639,$I$5:$I$12,0),2)</f>
        <v/>
      </c>
    </row>
    <row r="3640" hidden="1" s="183">
      <c r="A3640" s="225" t="n">
        <v>2015</v>
      </c>
      <c r="B3640" s="225" t="inlineStr">
        <is>
          <t>MI</t>
        </is>
      </c>
      <c r="C3640" s="225" t="inlineStr">
        <is>
          <t>N2O</t>
        </is>
      </c>
      <c r="D3640" s="225" t="inlineStr">
        <is>
          <t>refined petroleum and coke</t>
        </is>
      </c>
      <c r="E3640" s="225" t="n">
        <v>0.00396273117763753</v>
      </c>
      <c r="F3640" s="225">
        <f>INDEX($I$5:$J$12,MATCH(D3640,$I$5:$I$12,0),2)</f>
        <v/>
      </c>
    </row>
    <row r="3641" hidden="1" s="183">
      <c r="A3641" s="225" t="n">
        <v>2015</v>
      </c>
      <c r="B3641" s="225" t="inlineStr">
        <is>
          <t>MN</t>
        </is>
      </c>
      <c r="C3641" s="225" t="inlineStr">
        <is>
          <t>N2O</t>
        </is>
      </c>
      <c r="D3641" s="225" t="inlineStr">
        <is>
          <t>refined petroleum and coke</t>
        </is>
      </c>
      <c r="E3641" s="225" t="n">
        <v>0.0140341844184354</v>
      </c>
      <c r="F3641" s="225">
        <f>INDEX($I$5:$J$12,MATCH(D3641,$I$5:$I$12,0),2)</f>
        <v/>
      </c>
    </row>
    <row r="3642" hidden="1" s="183">
      <c r="A3642" s="225" t="n">
        <v>2015</v>
      </c>
      <c r="B3642" s="225" t="inlineStr">
        <is>
          <t>MS</t>
        </is>
      </c>
      <c r="C3642" s="225" t="inlineStr">
        <is>
          <t>N2O</t>
        </is>
      </c>
      <c r="D3642" s="225" t="inlineStr">
        <is>
          <t>refined petroleum and coke</t>
        </is>
      </c>
      <c r="E3642" s="225" t="n">
        <v>0.0184101885961077</v>
      </c>
      <c r="F3642" s="225">
        <f>INDEX($I$5:$J$12,MATCH(D3642,$I$5:$I$12,0),2)</f>
        <v/>
      </c>
    </row>
    <row r="3643" hidden="1" s="183">
      <c r="A3643" s="225" t="n">
        <v>2015</v>
      </c>
      <c r="B3643" s="225" t="inlineStr">
        <is>
          <t>MT</t>
        </is>
      </c>
      <c r="C3643" s="225" t="inlineStr">
        <is>
          <t>N2O</t>
        </is>
      </c>
      <c r="D3643" s="225" t="inlineStr">
        <is>
          <t>refined petroleum and coke</t>
        </is>
      </c>
      <c r="E3643" s="225" t="n">
        <v>0.008790600042108901</v>
      </c>
      <c r="F3643" s="225">
        <f>INDEX($I$5:$J$12,MATCH(D3643,$I$5:$I$12,0),2)</f>
        <v/>
      </c>
    </row>
    <row r="3644" hidden="1" s="183">
      <c r="A3644" s="225" t="n">
        <v>2015</v>
      </c>
      <c r="B3644" s="225" t="inlineStr">
        <is>
          <t>ND</t>
        </is>
      </c>
      <c r="C3644" s="225" t="inlineStr">
        <is>
          <t>N2O</t>
        </is>
      </c>
      <c r="D3644" s="225" t="inlineStr">
        <is>
          <t>refined petroleum and coke</t>
        </is>
      </c>
      <c r="E3644" s="225" t="n">
        <v>0.00344345316459159</v>
      </c>
      <c r="F3644" s="225">
        <f>INDEX($I$5:$J$12,MATCH(D3644,$I$5:$I$12,0),2)</f>
        <v/>
      </c>
    </row>
    <row r="3645" hidden="1" s="183">
      <c r="A3645" s="225" t="n">
        <v>2015</v>
      </c>
      <c r="B3645" s="225" t="inlineStr">
        <is>
          <t>NJ</t>
        </is>
      </c>
      <c r="C3645" s="225" t="inlineStr">
        <is>
          <t>N2O</t>
        </is>
      </c>
      <c r="D3645" s="225" t="inlineStr">
        <is>
          <t>refined petroleum and coke</t>
        </is>
      </c>
      <c r="E3645" s="225" t="n">
        <v>0.0202699170962637</v>
      </c>
      <c r="F3645" s="225">
        <f>INDEX($I$5:$J$12,MATCH(D3645,$I$5:$I$12,0),2)</f>
        <v/>
      </c>
    </row>
    <row r="3646" hidden="1" s="183">
      <c r="A3646" s="225" t="n">
        <v>2015</v>
      </c>
      <c r="B3646" s="225" t="inlineStr">
        <is>
          <t>NM</t>
        </is>
      </c>
      <c r="C3646" s="225" t="inlineStr">
        <is>
          <t>N2O</t>
        </is>
      </c>
      <c r="D3646" s="225" t="inlineStr">
        <is>
          <t>refined petroleum and coke</t>
        </is>
      </c>
      <c r="E3646" s="225" t="n">
        <v>0.00331400003810318</v>
      </c>
      <c r="F3646" s="225">
        <f>INDEX($I$5:$J$12,MATCH(D3646,$I$5:$I$12,0),2)</f>
        <v/>
      </c>
    </row>
    <row r="3647" hidden="1" s="183">
      <c r="A3647" s="225" t="n">
        <v>2015</v>
      </c>
      <c r="B3647" s="225" t="inlineStr">
        <is>
          <t>NV</t>
        </is>
      </c>
      <c r="C3647" s="225" t="inlineStr">
        <is>
          <t>N2O</t>
        </is>
      </c>
      <c r="D3647" s="225" t="inlineStr">
        <is>
          <t>refined petroleum and coke</t>
        </is>
      </c>
      <c r="E3647" s="242" t="n">
        <v>6.74133262467923e-05</v>
      </c>
      <c r="F3647" s="225">
        <f>INDEX($I$5:$J$12,MATCH(D3647,$I$5:$I$12,0),2)</f>
        <v/>
      </c>
    </row>
    <row r="3648" hidden="1" s="183">
      <c r="A3648" s="225" t="n">
        <v>2015</v>
      </c>
      <c r="B3648" s="225" t="inlineStr">
        <is>
          <t>NY</t>
        </is>
      </c>
      <c r="C3648" s="225" t="inlineStr">
        <is>
          <t>N2O</t>
        </is>
      </c>
      <c r="D3648" s="225" t="inlineStr">
        <is>
          <t>refined petroleum and coke</t>
        </is>
      </c>
      <c r="E3648" s="242" t="n">
        <v>5.42237624158982e-05</v>
      </c>
      <c r="F3648" s="225">
        <f>INDEX($I$5:$J$12,MATCH(D3648,$I$5:$I$12,0),2)</f>
        <v/>
      </c>
    </row>
    <row r="3649" hidden="1" s="183">
      <c r="A3649" s="225" t="n">
        <v>2015</v>
      </c>
      <c r="B3649" s="225" t="inlineStr">
        <is>
          <t>OH</t>
        </is>
      </c>
      <c r="C3649" s="225" t="inlineStr">
        <is>
          <t>N2O</t>
        </is>
      </c>
      <c r="D3649" s="225" t="inlineStr">
        <is>
          <t>refined petroleum and coke</t>
        </is>
      </c>
      <c r="E3649" s="225" t="n">
        <v>0.0149310747589362</v>
      </c>
      <c r="F3649" s="225">
        <f>INDEX($I$5:$J$12,MATCH(D3649,$I$5:$I$12,0),2)</f>
        <v/>
      </c>
    </row>
    <row r="3650" hidden="1" s="183">
      <c r="A3650" s="225" t="n">
        <v>2015</v>
      </c>
      <c r="B3650" s="225" t="inlineStr">
        <is>
          <t>OK</t>
        </is>
      </c>
      <c r="C3650" s="225" t="inlineStr">
        <is>
          <t>N2O</t>
        </is>
      </c>
      <c r="D3650" s="225" t="inlineStr">
        <is>
          <t>refined petroleum and coke</t>
        </is>
      </c>
      <c r="E3650" s="225" t="n">
        <v>0.0227349000255486</v>
      </c>
      <c r="F3650" s="225">
        <f>INDEX($I$5:$J$12,MATCH(D3650,$I$5:$I$12,0),2)</f>
        <v/>
      </c>
    </row>
    <row r="3651" hidden="1" s="183">
      <c r="A3651" s="225" t="n">
        <v>2015</v>
      </c>
      <c r="B3651" s="225" t="inlineStr">
        <is>
          <t>PA</t>
        </is>
      </c>
      <c r="C3651" s="225" t="inlineStr">
        <is>
          <t>N2O</t>
        </is>
      </c>
      <c r="D3651" s="225" t="inlineStr">
        <is>
          <t>refined petroleum and coke</t>
        </is>
      </c>
      <c r="E3651" s="225" t="n">
        <v>0.0264020872729013</v>
      </c>
      <c r="F3651" s="225">
        <f>INDEX($I$5:$J$12,MATCH(D3651,$I$5:$I$12,0),2)</f>
        <v/>
      </c>
    </row>
    <row r="3652" hidden="1" s="183">
      <c r="A3652" s="225" t="n">
        <v>2015</v>
      </c>
      <c r="B3652" s="225" t="inlineStr">
        <is>
          <t>TN</t>
        </is>
      </c>
      <c r="C3652" s="225" t="inlineStr">
        <is>
          <t>N2O</t>
        </is>
      </c>
      <c r="D3652" s="225" t="inlineStr">
        <is>
          <t>refined petroleum and coke</t>
        </is>
      </c>
      <c r="E3652" s="225" t="n">
        <v>0.00706227867789766</v>
      </c>
      <c r="F3652" s="225">
        <f>INDEX($I$5:$J$12,MATCH(D3652,$I$5:$I$12,0),2)</f>
        <v/>
      </c>
    </row>
    <row r="3653" hidden="1" s="183">
      <c r="A3653" s="225" t="n">
        <v>2015</v>
      </c>
      <c r="B3653" s="225" t="inlineStr">
        <is>
          <t>TX</t>
        </is>
      </c>
      <c r="C3653" s="225" t="inlineStr">
        <is>
          <t>N2O</t>
        </is>
      </c>
      <c r="D3653" s="225" t="inlineStr">
        <is>
          <t>refined petroleum and coke</t>
        </is>
      </c>
      <c r="E3653" s="225" t="n">
        <v>0.41645656994157</v>
      </c>
      <c r="F3653" s="225">
        <f>INDEX($I$5:$J$12,MATCH(D3653,$I$5:$I$12,0),2)</f>
        <v/>
      </c>
    </row>
    <row r="3654" hidden="1" s="183">
      <c r="A3654" s="225" t="n">
        <v>2015</v>
      </c>
      <c r="B3654" s="225" t="inlineStr">
        <is>
          <t>UT</t>
        </is>
      </c>
      <c r="C3654" s="225" t="inlineStr">
        <is>
          <t>N2O</t>
        </is>
      </c>
      <c r="D3654" s="225" t="inlineStr">
        <is>
          <t>refined petroleum and coke</t>
        </is>
      </c>
      <c r="E3654" s="225" t="n">
        <v>0.00819511566026224</v>
      </c>
      <c r="F3654" s="225">
        <f>INDEX($I$5:$J$12,MATCH(D3654,$I$5:$I$12,0),2)</f>
        <v/>
      </c>
    </row>
    <row r="3655" hidden="1" s="183">
      <c r="A3655" s="225" t="n">
        <v>2015</v>
      </c>
      <c r="B3655" s="225" t="inlineStr">
        <is>
          <t>VA</t>
        </is>
      </c>
      <c r="C3655" s="225" t="inlineStr">
        <is>
          <t>N2O</t>
        </is>
      </c>
      <c r="D3655" s="225" t="inlineStr">
        <is>
          <t>refined petroleum and coke</t>
        </is>
      </c>
      <c r="E3655" s="242" t="n">
        <v>1.31895638308941e-05</v>
      </c>
      <c r="F3655" s="225">
        <f>INDEX($I$5:$J$12,MATCH(D3655,$I$5:$I$12,0),2)</f>
        <v/>
      </c>
    </row>
    <row r="3656" hidden="1" s="183">
      <c r="A3656" s="225" t="n">
        <v>2015</v>
      </c>
      <c r="B3656" s="225" t="inlineStr">
        <is>
          <t>VI</t>
        </is>
      </c>
      <c r="C3656" s="225" t="inlineStr">
        <is>
          <t>N2O</t>
        </is>
      </c>
      <c r="D3656" s="225" t="inlineStr">
        <is>
          <t>refined petroleum and coke</t>
        </is>
      </c>
      <c r="E3656" s="242" t="n">
        <v>5.17812505953622e-05</v>
      </c>
      <c r="F3656" s="225">
        <f>INDEX($I$5:$J$12,MATCH(D3656,$I$5:$I$12,0),2)</f>
        <v/>
      </c>
    </row>
    <row r="3657" hidden="1" s="183">
      <c r="A3657" s="225" t="n">
        <v>2015</v>
      </c>
      <c r="B3657" s="225" t="inlineStr">
        <is>
          <t>WA</t>
        </is>
      </c>
      <c r="C3657" s="225" t="inlineStr">
        <is>
          <t>N2O</t>
        </is>
      </c>
      <c r="D3657" s="225" t="inlineStr">
        <is>
          <t>refined petroleum and coke</t>
        </is>
      </c>
      <c r="E3657" s="225" t="n">
        <v>0.0228448130574728</v>
      </c>
      <c r="F3657" s="225">
        <f>INDEX($I$5:$J$12,MATCH(D3657,$I$5:$I$12,0),2)</f>
        <v/>
      </c>
    </row>
    <row r="3658" hidden="1" s="183">
      <c r="A3658" s="225" t="n">
        <v>2015</v>
      </c>
      <c r="B3658" s="225" t="inlineStr">
        <is>
          <t>WI</t>
        </is>
      </c>
      <c r="C3658" s="225" t="inlineStr">
        <is>
          <t>N2O</t>
        </is>
      </c>
      <c r="D3658" s="225" t="inlineStr">
        <is>
          <t>refined petroleum and coke</t>
        </is>
      </c>
      <c r="E3658" s="225" t="n">
        <v>0.00120464682988833</v>
      </c>
      <c r="F3658" s="225">
        <f>INDEX($I$5:$J$12,MATCH(D3658,$I$5:$I$12,0),2)</f>
        <v/>
      </c>
    </row>
    <row r="3659" hidden="1" s="183">
      <c r="A3659" s="225" t="n">
        <v>2015</v>
      </c>
      <c r="B3659" s="225" t="inlineStr">
        <is>
          <t>WV</t>
        </is>
      </c>
      <c r="C3659" s="225" t="inlineStr">
        <is>
          <t>N2O</t>
        </is>
      </c>
      <c r="D3659" s="225" t="inlineStr">
        <is>
          <t>refined petroleum and coke</t>
        </is>
      </c>
      <c r="E3659" s="225" t="n">
        <v>0.000926688984711341</v>
      </c>
      <c r="F3659" s="225">
        <f>INDEX($I$5:$J$12,MATCH(D3659,$I$5:$I$12,0),2)</f>
        <v/>
      </c>
    </row>
    <row r="3660" hidden="1" s="183">
      <c r="A3660" s="225" t="n">
        <v>2015</v>
      </c>
      <c r="B3660" s="225" t="inlineStr">
        <is>
          <t>WY</t>
        </is>
      </c>
      <c r="C3660" s="225" t="inlineStr">
        <is>
          <t>N2O</t>
        </is>
      </c>
      <c r="D3660" s="225" t="inlineStr">
        <is>
          <t>refined petroleum and coke</t>
        </is>
      </c>
      <c r="E3660" s="225" t="n">
        <v>0.008288419611806709</v>
      </c>
      <c r="F3660" s="225">
        <f>INDEX($I$5:$J$12,MATCH(D3660,$I$5:$I$12,0),2)</f>
        <v/>
      </c>
    </row>
    <row r="3661" hidden="1" s="183">
      <c r="A3661" s="225" t="n">
        <v>2015</v>
      </c>
      <c r="B3661" s="225" t="inlineStr">
        <is>
          <t>AK</t>
        </is>
      </c>
      <c r="C3661" s="225" t="inlineStr">
        <is>
          <t>N2O</t>
        </is>
      </c>
      <c r="D3661" s="225" t="inlineStr">
        <is>
          <t>water and waste</t>
        </is>
      </c>
      <c r="E3661" s="225" t="n">
        <v>0.0144535596215988</v>
      </c>
      <c r="F3661" s="225">
        <f>INDEX($I$5:$J$12,MATCH(D3661,$I$5:$I$12,0),2)</f>
        <v/>
      </c>
    </row>
    <row r="3662" hidden="1" s="183">
      <c r="A3662" s="225" t="n">
        <v>2015</v>
      </c>
      <c r="B3662" s="225" t="inlineStr">
        <is>
          <t>CA</t>
        </is>
      </c>
      <c r="C3662" s="225" t="inlineStr">
        <is>
          <t>N2O</t>
        </is>
      </c>
      <c r="D3662" s="225" t="inlineStr">
        <is>
          <t>water and waste</t>
        </is>
      </c>
      <c r="E3662" s="225" t="n">
        <v>0.0150364932416965</v>
      </c>
      <c r="F3662" s="225">
        <f>INDEX($I$5:$J$12,MATCH(D3662,$I$5:$I$12,0),2)</f>
        <v/>
      </c>
    </row>
    <row r="3663" hidden="1" s="183">
      <c r="A3663" s="225" t="n">
        <v>2015</v>
      </c>
      <c r="B3663" s="225" t="inlineStr">
        <is>
          <t>CO</t>
        </is>
      </c>
      <c r="C3663" s="225" t="inlineStr">
        <is>
          <t>N2O</t>
        </is>
      </c>
      <c r="D3663" s="225" t="inlineStr">
        <is>
          <t>water and waste</t>
        </is>
      </c>
      <c r="E3663" s="225" t="n">
        <v>0.029229196722795</v>
      </c>
      <c r="F3663" s="225">
        <f>INDEX($I$5:$J$12,MATCH(D3663,$I$5:$I$12,0),2)</f>
        <v/>
      </c>
    </row>
    <row r="3664" hidden="1" s="183">
      <c r="A3664" s="225" t="n">
        <v>2015</v>
      </c>
      <c r="B3664" s="225" t="inlineStr">
        <is>
          <t>CT</t>
        </is>
      </c>
      <c r="C3664" s="225" t="inlineStr">
        <is>
          <t>N2O</t>
        </is>
      </c>
      <c r="D3664" s="225" t="inlineStr">
        <is>
          <t>water and waste</t>
        </is>
      </c>
      <c r="E3664" s="225" t="n">
        <v>0.000457829144551567</v>
      </c>
      <c r="F3664" s="225">
        <f>INDEX($I$5:$J$12,MATCH(D3664,$I$5:$I$12,0),2)</f>
        <v/>
      </c>
    </row>
    <row r="3665" hidden="1" s="183">
      <c r="A3665" s="225" t="n">
        <v>2015</v>
      </c>
      <c r="B3665" s="225" t="inlineStr">
        <is>
          <t>DC</t>
        </is>
      </c>
      <c r="C3665" s="225" t="inlineStr">
        <is>
          <t>N2O</t>
        </is>
      </c>
      <c r="D3665" s="225" t="inlineStr">
        <is>
          <t>water and waste</t>
        </is>
      </c>
      <c r="E3665" s="225" t="n">
        <v>0.00144801775951193</v>
      </c>
      <c r="F3665" s="225">
        <f>INDEX($I$5:$J$12,MATCH(D3665,$I$5:$I$12,0),2)</f>
        <v/>
      </c>
    </row>
    <row r="3666" hidden="1" s="183">
      <c r="A3666" s="225" t="n">
        <v>2015</v>
      </c>
      <c r="B3666" s="225" t="inlineStr">
        <is>
          <t>IA</t>
        </is>
      </c>
      <c r="C3666" s="225" t="inlineStr">
        <is>
          <t>N2O</t>
        </is>
      </c>
      <c r="D3666" s="225" t="inlineStr">
        <is>
          <t>water and waste</t>
        </is>
      </c>
      <c r="E3666" s="225" t="n">
        <v>0.544571796659976</v>
      </c>
      <c r="F3666" s="225">
        <f>INDEX($I$5:$J$12,MATCH(D3666,$I$5:$I$12,0),2)</f>
        <v/>
      </c>
    </row>
    <row r="3667" hidden="1" s="183">
      <c r="A3667" s="225" t="n">
        <v>2015</v>
      </c>
      <c r="B3667" s="225" t="inlineStr">
        <is>
          <t>IL</t>
        </is>
      </c>
      <c r="C3667" s="225" t="inlineStr">
        <is>
          <t>N2O</t>
        </is>
      </c>
      <c r="D3667" s="225" t="inlineStr">
        <is>
          <t>water and waste</t>
        </is>
      </c>
      <c r="E3667" s="225" t="n">
        <v>0.00233173448039053</v>
      </c>
      <c r="F3667" s="225">
        <f>INDEX($I$5:$J$12,MATCH(D3667,$I$5:$I$12,0),2)</f>
        <v/>
      </c>
    </row>
    <row r="3668" hidden="1" s="183">
      <c r="A3668" s="225" t="n">
        <v>2015</v>
      </c>
      <c r="B3668" s="225" t="inlineStr">
        <is>
          <t>IN</t>
        </is>
      </c>
      <c r="C3668" s="225" t="inlineStr">
        <is>
          <t>N2O</t>
        </is>
      </c>
      <c r="D3668" s="225" t="inlineStr">
        <is>
          <t>water and waste</t>
        </is>
      </c>
      <c r="E3668" s="225" t="n">
        <v>0.00109932230639416</v>
      </c>
      <c r="F3668" s="225">
        <f>INDEX($I$5:$J$12,MATCH(D3668,$I$5:$I$12,0),2)</f>
        <v/>
      </c>
    </row>
    <row r="3669" hidden="1" s="183">
      <c r="A3669" s="225" t="n">
        <v>2015</v>
      </c>
      <c r="B3669" s="225" t="inlineStr">
        <is>
          <t>KY</t>
        </is>
      </c>
      <c r="C3669" s="225" t="inlineStr">
        <is>
          <t>N2O</t>
        </is>
      </c>
      <c r="D3669" s="225" t="inlineStr">
        <is>
          <t>water and waste</t>
        </is>
      </c>
      <c r="E3669" s="225" t="n">
        <v>0.0125929632725201</v>
      </c>
      <c r="F3669" s="225">
        <f>INDEX($I$5:$J$12,MATCH(D3669,$I$5:$I$12,0),2)</f>
        <v/>
      </c>
    </row>
    <row r="3670" hidden="1" s="183">
      <c r="A3670" s="225" t="n">
        <v>2015</v>
      </c>
      <c r="B3670" s="225" t="inlineStr">
        <is>
          <t>LA</t>
        </is>
      </c>
      <c r="C3670" s="225" t="inlineStr">
        <is>
          <t>N2O</t>
        </is>
      </c>
      <c r="D3670" s="225" t="inlineStr">
        <is>
          <t>water and waste</t>
        </is>
      </c>
      <c r="E3670" s="225" t="n">
        <v>0.00134686946013426</v>
      </c>
      <c r="F3670" s="225">
        <f>INDEX($I$5:$J$12,MATCH(D3670,$I$5:$I$12,0),2)</f>
        <v/>
      </c>
    </row>
    <row r="3671" hidden="1" s="183">
      <c r="A3671" s="225" t="n">
        <v>2015</v>
      </c>
      <c r="B3671" s="225" t="inlineStr">
        <is>
          <t>MA</t>
        </is>
      </c>
      <c r="C3671" s="225" t="inlineStr">
        <is>
          <t>N2O</t>
        </is>
      </c>
      <c r="D3671" s="225" t="inlineStr">
        <is>
          <t>water and waste</t>
        </is>
      </c>
      <c r="E3671" s="225" t="n">
        <v>0.00425089037121425</v>
      </c>
      <c r="F3671" s="225">
        <f>INDEX($I$5:$J$12,MATCH(D3671,$I$5:$I$12,0),2)</f>
        <v/>
      </c>
    </row>
    <row r="3672" hidden="1" s="183">
      <c r="A3672" s="225" t="n">
        <v>2015</v>
      </c>
      <c r="B3672" s="225" t="inlineStr">
        <is>
          <t>MD</t>
        </is>
      </c>
      <c r="C3672" s="225" t="inlineStr">
        <is>
          <t>N2O</t>
        </is>
      </c>
      <c r="D3672" s="225" t="inlineStr">
        <is>
          <t>water and waste</t>
        </is>
      </c>
      <c r="E3672" s="225" t="n">
        <v>0.000330062871653455</v>
      </c>
      <c r="F3672" s="225">
        <f>INDEX($I$5:$J$12,MATCH(D3672,$I$5:$I$12,0),2)</f>
        <v/>
      </c>
    </row>
    <row r="3673" hidden="1" s="183">
      <c r="A3673" s="225" t="n">
        <v>2015</v>
      </c>
      <c r="B3673" s="225" t="inlineStr">
        <is>
          <t>MI</t>
        </is>
      </c>
      <c r="C3673" s="225" t="inlineStr">
        <is>
          <t>N2O</t>
        </is>
      </c>
      <c r="D3673" s="225" t="inlineStr">
        <is>
          <t>water and waste</t>
        </is>
      </c>
      <c r="E3673" s="225" t="n">
        <v>0.0232561234648083</v>
      </c>
      <c r="F3673" s="225">
        <f>INDEX($I$5:$J$12,MATCH(D3673,$I$5:$I$12,0),2)</f>
        <v/>
      </c>
    </row>
    <row r="3674" hidden="1" s="183">
      <c r="A3674" s="225" t="n">
        <v>2015</v>
      </c>
      <c r="B3674" s="225" t="inlineStr">
        <is>
          <t>MN</t>
        </is>
      </c>
      <c r="C3674" s="225" t="inlineStr">
        <is>
          <t>N2O</t>
        </is>
      </c>
      <c r="D3674" s="225" t="inlineStr">
        <is>
          <t>water and waste</t>
        </is>
      </c>
      <c r="E3674" s="225" t="n">
        <v>0.235451946572403</v>
      </c>
      <c r="F3674" s="225">
        <f>INDEX($I$5:$J$12,MATCH(D3674,$I$5:$I$12,0),2)</f>
        <v/>
      </c>
    </row>
    <row r="3675" hidden="1" s="183">
      <c r="A3675" s="225" t="n">
        <v>2015</v>
      </c>
      <c r="B3675" s="225" t="inlineStr">
        <is>
          <t>MO</t>
        </is>
      </c>
      <c r="C3675" s="225" t="inlineStr">
        <is>
          <t>N2O</t>
        </is>
      </c>
      <c r="D3675" s="225" t="inlineStr">
        <is>
          <t>water and waste</t>
        </is>
      </c>
      <c r="E3675" s="225" t="n">
        <v>0.00597307325798672</v>
      </c>
      <c r="F3675" s="225">
        <f>INDEX($I$5:$J$12,MATCH(D3675,$I$5:$I$12,0),2)</f>
        <v/>
      </c>
    </row>
    <row r="3676" hidden="1" s="183">
      <c r="A3676" s="225" t="n">
        <v>2015</v>
      </c>
      <c r="B3676" s="225" t="inlineStr">
        <is>
          <t>ND</t>
        </is>
      </c>
      <c r="C3676" s="225" t="inlineStr">
        <is>
          <t>N2O</t>
        </is>
      </c>
      <c r="D3676" s="225" t="inlineStr">
        <is>
          <t>water and waste</t>
        </is>
      </c>
      <c r="E3676" s="225" t="n">
        <v>0.00294394787136065</v>
      </c>
      <c r="F3676" s="225">
        <f>INDEX($I$5:$J$12,MATCH(D3676,$I$5:$I$12,0),2)</f>
        <v/>
      </c>
    </row>
    <row r="3677" hidden="1" s="183">
      <c r="A3677" s="225" t="n">
        <v>2015</v>
      </c>
      <c r="B3677" s="225" t="inlineStr">
        <is>
          <t>NJ</t>
        </is>
      </c>
      <c r="C3677" s="225" t="inlineStr">
        <is>
          <t>N2O</t>
        </is>
      </c>
      <c r="D3677" s="225" t="inlineStr">
        <is>
          <t>water and waste</t>
        </is>
      </c>
      <c r="E3677" s="225" t="n">
        <v>0.00113126387461869</v>
      </c>
      <c r="F3677" s="225">
        <f>INDEX($I$5:$J$12,MATCH(D3677,$I$5:$I$12,0),2)</f>
        <v/>
      </c>
    </row>
    <row r="3678" hidden="1" s="183">
      <c r="A3678" s="225" t="n">
        <v>2015</v>
      </c>
      <c r="B3678" s="225" t="inlineStr">
        <is>
          <t>NY</t>
        </is>
      </c>
      <c r="C3678" s="225" t="inlineStr">
        <is>
          <t>N2O</t>
        </is>
      </c>
      <c r="D3678" s="225" t="inlineStr">
        <is>
          <t>water and waste</t>
        </is>
      </c>
      <c r="E3678" s="225" t="n">
        <v>0.0241105604148145</v>
      </c>
      <c r="F3678" s="225">
        <f>INDEX($I$5:$J$12,MATCH(D3678,$I$5:$I$12,0),2)</f>
        <v/>
      </c>
    </row>
    <row r="3679" hidden="1" s="183">
      <c r="A3679" s="225" t="n">
        <v>2015</v>
      </c>
      <c r="B3679" s="225" t="inlineStr">
        <is>
          <t>OH</t>
        </is>
      </c>
      <c r="C3679" s="225" t="inlineStr">
        <is>
          <t>N2O</t>
        </is>
      </c>
      <c r="D3679" s="225" t="inlineStr">
        <is>
          <t>water and waste</t>
        </is>
      </c>
      <c r="E3679" s="225" t="n">
        <v>0.0189014229968644</v>
      </c>
      <c r="F3679" s="225">
        <f>INDEX($I$5:$J$12,MATCH(D3679,$I$5:$I$12,0),2)</f>
        <v/>
      </c>
    </row>
    <row r="3680" hidden="1" s="183">
      <c r="A3680" s="225" t="n">
        <v>2015</v>
      </c>
      <c r="B3680" s="225" t="inlineStr">
        <is>
          <t>OK</t>
        </is>
      </c>
      <c r="C3680" s="225" t="inlineStr">
        <is>
          <t>N2O</t>
        </is>
      </c>
      <c r="D3680" s="225" t="inlineStr">
        <is>
          <t>water and waste</t>
        </is>
      </c>
      <c r="E3680" s="225" t="n">
        <v>0.000250208951092135</v>
      </c>
      <c r="F3680" s="225">
        <f>INDEX($I$5:$J$12,MATCH(D3680,$I$5:$I$12,0),2)</f>
        <v/>
      </c>
    </row>
    <row r="3681" hidden="1" s="183">
      <c r="A3681" s="225" t="n">
        <v>2015</v>
      </c>
      <c r="B3681" s="225" t="inlineStr">
        <is>
          <t>PA</t>
        </is>
      </c>
      <c r="C3681" s="225" t="inlineStr">
        <is>
          <t>N2O</t>
        </is>
      </c>
      <c r="D3681" s="225" t="inlineStr">
        <is>
          <t>water and waste</t>
        </is>
      </c>
      <c r="E3681" s="225" t="n">
        <v>0.00445052517261755</v>
      </c>
      <c r="F3681" s="225">
        <f>INDEX($I$5:$J$12,MATCH(D3681,$I$5:$I$12,0),2)</f>
        <v/>
      </c>
    </row>
    <row r="3682" hidden="1" s="183">
      <c r="A3682" s="225" t="n">
        <v>2015</v>
      </c>
      <c r="B3682" s="225" t="inlineStr">
        <is>
          <t>SC</t>
        </is>
      </c>
      <c r="C3682" s="225" t="inlineStr">
        <is>
          <t>N2O</t>
        </is>
      </c>
      <c r="D3682" s="225" t="inlineStr">
        <is>
          <t>water and waste</t>
        </is>
      </c>
      <c r="E3682" s="225" t="n">
        <v>0.000476461726015874</v>
      </c>
      <c r="F3682" s="225">
        <f>INDEX($I$5:$J$12,MATCH(D3682,$I$5:$I$12,0),2)</f>
        <v/>
      </c>
    </row>
    <row r="3683" hidden="1" s="183">
      <c r="A3683" s="225" t="n">
        <v>2015</v>
      </c>
      <c r="B3683" s="225" t="inlineStr">
        <is>
          <t>TN</t>
        </is>
      </c>
      <c r="C3683" s="225" t="inlineStr">
        <is>
          <t>N2O</t>
        </is>
      </c>
      <c r="D3683" s="225" t="inlineStr">
        <is>
          <t>water and waste</t>
        </is>
      </c>
      <c r="E3683" s="225" t="n">
        <v>0.00108601331963394</v>
      </c>
      <c r="F3683" s="225">
        <f>INDEX($I$5:$J$12,MATCH(D3683,$I$5:$I$12,0),2)</f>
        <v/>
      </c>
    </row>
    <row r="3684" hidden="1" s="183">
      <c r="A3684" s="225" t="n">
        <v>2015</v>
      </c>
      <c r="B3684" s="225" t="inlineStr">
        <is>
          <t>TX</t>
        </is>
      </c>
      <c r="C3684" s="225" t="inlineStr">
        <is>
          <t>N2O</t>
        </is>
      </c>
      <c r="D3684" s="225" t="inlineStr">
        <is>
          <t>water and waste</t>
        </is>
      </c>
      <c r="E3684" s="225" t="n">
        <v>0.00427750834473469</v>
      </c>
      <c r="F3684" s="225">
        <f>INDEX($I$5:$J$12,MATCH(D3684,$I$5:$I$12,0),2)</f>
        <v/>
      </c>
    </row>
    <row r="3685" hidden="1" s="183">
      <c r="A3685" s="225" t="n">
        <v>2015</v>
      </c>
      <c r="B3685" s="225" t="inlineStr">
        <is>
          <t>VA</t>
        </is>
      </c>
      <c r="C3685" s="225" t="inlineStr">
        <is>
          <t>N2O</t>
        </is>
      </c>
      <c r="D3685" s="225" t="inlineStr">
        <is>
          <t>water and waste</t>
        </is>
      </c>
      <c r="E3685" s="225" t="n">
        <v>0.0112727117859063</v>
      </c>
      <c r="F3685" s="225">
        <f>INDEX($I$5:$J$12,MATCH(D3685,$I$5:$I$12,0),2)</f>
        <v/>
      </c>
    </row>
    <row r="3686" hidden="1" s="183">
      <c r="A3686" s="225" t="n">
        <v>2015</v>
      </c>
      <c r="B3686" s="225" t="inlineStr">
        <is>
          <t>VI</t>
        </is>
      </c>
      <c r="C3686" s="225" t="inlineStr">
        <is>
          <t>N2O</t>
        </is>
      </c>
      <c r="D3686" s="225" t="inlineStr">
        <is>
          <t>water and waste</t>
        </is>
      </c>
      <c r="E3686" s="225" t="n">
        <v>0.016582997503234</v>
      </c>
      <c r="F3686" s="225">
        <f>INDEX($I$5:$J$12,MATCH(D3686,$I$5:$I$12,0),2)</f>
        <v/>
      </c>
    </row>
    <row r="3687" hidden="1" s="183">
      <c r="A3687" s="225" t="n">
        <v>2015</v>
      </c>
      <c r="B3687" s="225" t="inlineStr">
        <is>
          <t>WA</t>
        </is>
      </c>
      <c r="C3687" s="225" t="inlineStr">
        <is>
          <t>N2O</t>
        </is>
      </c>
      <c r="D3687" s="225" t="inlineStr">
        <is>
          <t>water and waste</t>
        </is>
      </c>
      <c r="E3687" s="225" t="n">
        <v>0.000535021267760842</v>
      </c>
      <c r="F3687" s="225">
        <f>INDEX($I$5:$J$12,MATCH(D3687,$I$5:$I$12,0),2)</f>
        <v/>
      </c>
    </row>
    <row r="3688" hidden="1" s="183">
      <c r="A3688" s="225" t="n">
        <v>2015</v>
      </c>
      <c r="B3688" s="225" t="inlineStr">
        <is>
          <t>WI</t>
        </is>
      </c>
      <c r="C3688" s="225" t="inlineStr">
        <is>
          <t>N2O</t>
        </is>
      </c>
      <c r="D3688" s="225" t="inlineStr">
        <is>
          <t>water and waste</t>
        </is>
      </c>
      <c r="E3688" s="225" t="n">
        <v>0.0213343057766326</v>
      </c>
      <c r="F3688" s="225">
        <f>INDEX($I$5:$J$12,MATCH(D3688,$I$5:$I$12,0),2)</f>
        <v/>
      </c>
    </row>
    <row r="3689" hidden="1" s="183">
      <c r="A3689" s="225" t="n">
        <v>2015</v>
      </c>
      <c r="B3689" s="225" t="inlineStr">
        <is>
          <t>WY</t>
        </is>
      </c>
      <c r="C3689" s="225" t="inlineStr">
        <is>
          <t>N2O</t>
        </is>
      </c>
      <c r="D3689" s="225" t="inlineStr">
        <is>
          <t>water and waste</t>
        </is>
      </c>
      <c r="E3689" s="225" t="n">
        <v>0.000817171787077506</v>
      </c>
      <c r="F3689" s="225">
        <f>INDEX($I$5:$J$12,MATCH(D3689,$I$5:$I$12,0),2)</f>
        <v/>
      </c>
    </row>
    <row r="3690" hidden="1" s="183">
      <c r="A3690" s="225" t="n">
        <v>2016</v>
      </c>
      <c r="B3690" s="225" t="inlineStr">
        <is>
          <t>AK</t>
        </is>
      </c>
      <c r="C3690" s="225" t="inlineStr">
        <is>
          <t>CH4</t>
        </is>
      </c>
      <c r="D3690" s="225" t="inlineStr">
        <is>
          <t>energy pipelines and gas processing</t>
        </is>
      </c>
      <c r="E3690" s="242" t="n">
        <v>7.38318563639627e-06</v>
      </c>
      <c r="F3690" s="225">
        <f>INDEX($I$5:$J$12,MATCH(D3690,$I$5:$I$12,0),2)</f>
        <v/>
      </c>
    </row>
    <row r="3691" hidden="1" s="183">
      <c r="A3691" s="225" t="n">
        <v>2016</v>
      </c>
      <c r="B3691" s="225" t="inlineStr">
        <is>
          <t>AL</t>
        </is>
      </c>
      <c r="C3691" s="225" t="inlineStr">
        <is>
          <t>CH4</t>
        </is>
      </c>
      <c r="D3691" s="225" t="inlineStr">
        <is>
          <t>energy pipelines and gas processing</t>
        </is>
      </c>
      <c r="E3691" s="225" t="n">
        <v>0.0069036969505499</v>
      </c>
      <c r="F3691" s="225">
        <f>INDEX($I$5:$J$12,MATCH(D3691,$I$5:$I$12,0),2)</f>
        <v/>
      </c>
    </row>
    <row r="3692" hidden="1" s="183">
      <c r="A3692" s="225" t="n">
        <v>2016</v>
      </c>
      <c r="B3692" s="225" t="inlineStr">
        <is>
          <t>AR</t>
        </is>
      </c>
      <c r="C3692" s="225" t="inlineStr">
        <is>
          <t>CH4</t>
        </is>
      </c>
      <c r="D3692" s="225" t="inlineStr">
        <is>
          <t>energy pipelines and gas processing</t>
        </is>
      </c>
      <c r="E3692" s="225" t="n">
        <v>0.00730889848358473</v>
      </c>
      <c r="F3692" s="225">
        <f>INDEX($I$5:$J$12,MATCH(D3692,$I$5:$I$12,0),2)</f>
        <v/>
      </c>
    </row>
    <row r="3693" hidden="1" s="183">
      <c r="A3693" s="225" t="n">
        <v>2016</v>
      </c>
      <c r="B3693" s="225" t="inlineStr">
        <is>
          <t>AZ</t>
        </is>
      </c>
      <c r="C3693" s="225" t="inlineStr">
        <is>
          <t>CH4</t>
        </is>
      </c>
      <c r="D3693" s="225" t="inlineStr">
        <is>
          <t>energy pipelines and gas processing</t>
        </is>
      </c>
      <c r="E3693" s="225" t="n">
        <v>0.00474156795285944</v>
      </c>
      <c r="F3693" s="225">
        <f>INDEX($I$5:$J$12,MATCH(D3693,$I$5:$I$12,0),2)</f>
        <v/>
      </c>
    </row>
    <row r="3694" hidden="1" s="183">
      <c r="A3694" s="225" t="n">
        <v>2016</v>
      </c>
      <c r="B3694" s="225" t="inlineStr">
        <is>
          <t>CA</t>
        </is>
      </c>
      <c r="C3694" s="225" t="inlineStr">
        <is>
          <t>CH4</t>
        </is>
      </c>
      <c r="D3694" s="225" t="inlineStr">
        <is>
          <t>energy pipelines and gas processing</t>
        </is>
      </c>
      <c r="E3694" s="225" t="n">
        <v>0.00551822986057075</v>
      </c>
      <c r="F3694" s="225">
        <f>INDEX($I$5:$J$12,MATCH(D3694,$I$5:$I$12,0),2)</f>
        <v/>
      </c>
    </row>
    <row r="3695" hidden="1" s="183">
      <c r="A3695" s="225" t="n">
        <v>2016</v>
      </c>
      <c r="B3695" s="225" t="inlineStr">
        <is>
          <t>CO</t>
        </is>
      </c>
      <c r="C3695" s="225" t="inlineStr">
        <is>
          <t>CH4</t>
        </is>
      </c>
      <c r="D3695" s="225" t="inlineStr">
        <is>
          <t>energy pipelines and gas processing</t>
        </is>
      </c>
      <c r="E3695" s="225" t="n">
        <v>0.0318287040882446</v>
      </c>
      <c r="F3695" s="225">
        <f>INDEX($I$5:$J$12,MATCH(D3695,$I$5:$I$12,0),2)</f>
        <v/>
      </c>
    </row>
    <row r="3696" hidden="1" s="183">
      <c r="A3696" s="225" t="n">
        <v>2016</v>
      </c>
      <c r="B3696" s="225" t="inlineStr">
        <is>
          <t>CT</t>
        </is>
      </c>
      <c r="C3696" s="225" t="inlineStr">
        <is>
          <t>CH4</t>
        </is>
      </c>
      <c r="D3696" s="225" t="inlineStr">
        <is>
          <t>energy pipelines and gas processing</t>
        </is>
      </c>
      <c r="E3696" s="225" t="n">
        <v>0.000343490406423942</v>
      </c>
      <c r="F3696" s="225">
        <f>INDEX($I$5:$J$12,MATCH(D3696,$I$5:$I$12,0),2)</f>
        <v/>
      </c>
    </row>
    <row r="3697" hidden="1" s="183">
      <c r="A3697" s="225" t="n">
        <v>2016</v>
      </c>
      <c r="B3697" s="225" t="inlineStr">
        <is>
          <t>FL</t>
        </is>
      </c>
      <c r="C3697" s="225" t="inlineStr">
        <is>
          <t>CH4</t>
        </is>
      </c>
      <c r="D3697" s="225" t="inlineStr">
        <is>
          <t>energy pipelines and gas processing</t>
        </is>
      </c>
      <c r="E3697" s="225" t="n">
        <v>0.00786627977789507</v>
      </c>
      <c r="F3697" s="225">
        <f>INDEX($I$5:$J$12,MATCH(D3697,$I$5:$I$12,0),2)</f>
        <v/>
      </c>
    </row>
    <row r="3698" hidden="1" s="183">
      <c r="A3698" s="225" t="n">
        <v>2016</v>
      </c>
      <c r="B3698" s="225" t="inlineStr">
        <is>
          <t>GA</t>
        </is>
      </c>
      <c r="C3698" s="225" t="inlineStr">
        <is>
          <t>CH4</t>
        </is>
      </c>
      <c r="D3698" s="225" t="inlineStr">
        <is>
          <t>energy pipelines and gas processing</t>
        </is>
      </c>
      <c r="E3698" s="225" t="n">
        <v>0.0057695042783961</v>
      </c>
      <c r="F3698" s="225">
        <f>INDEX($I$5:$J$12,MATCH(D3698,$I$5:$I$12,0),2)</f>
        <v/>
      </c>
    </row>
    <row r="3699" hidden="1" s="183">
      <c r="A3699" s="225" t="n">
        <v>2016</v>
      </c>
      <c r="B3699" s="225" t="inlineStr">
        <is>
          <t>IA</t>
        </is>
      </c>
      <c r="C3699" s="225" t="inlineStr">
        <is>
          <t>CH4</t>
        </is>
      </c>
      <c r="D3699" s="225" t="inlineStr">
        <is>
          <t>energy pipelines and gas processing</t>
        </is>
      </c>
      <c r="E3699" s="225" t="n">
        <v>0.00655370934076593</v>
      </c>
      <c r="F3699" s="225">
        <f>INDEX($I$5:$J$12,MATCH(D3699,$I$5:$I$12,0),2)</f>
        <v/>
      </c>
    </row>
    <row r="3700" hidden="1" s="183">
      <c r="A3700" s="225" t="n">
        <v>2016</v>
      </c>
      <c r="B3700" s="225" t="inlineStr">
        <is>
          <t>ID</t>
        </is>
      </c>
      <c r="C3700" s="225" t="inlineStr">
        <is>
          <t>CH4</t>
        </is>
      </c>
      <c r="D3700" s="225" t="inlineStr">
        <is>
          <t>energy pipelines and gas processing</t>
        </is>
      </c>
      <c r="E3700" s="225" t="n">
        <v>0.000352350229187618</v>
      </c>
      <c r="F3700" s="225">
        <f>INDEX($I$5:$J$12,MATCH(D3700,$I$5:$I$12,0),2)</f>
        <v/>
      </c>
    </row>
    <row r="3701" hidden="1" s="183">
      <c r="A3701" s="225" t="n">
        <v>2016</v>
      </c>
      <c r="B3701" s="225" t="inlineStr">
        <is>
          <t>IL</t>
        </is>
      </c>
      <c r="C3701" s="225" t="inlineStr">
        <is>
          <t>CH4</t>
        </is>
      </c>
      <c r="D3701" s="225" t="inlineStr">
        <is>
          <t>energy pipelines and gas processing</t>
        </is>
      </c>
      <c r="E3701" s="225" t="n">
        <v>0.0083538161360851</v>
      </c>
      <c r="F3701" s="225">
        <f>INDEX($I$5:$J$12,MATCH(D3701,$I$5:$I$12,0),2)</f>
        <v/>
      </c>
    </row>
    <row r="3702" hidden="1" s="183">
      <c r="A3702" s="225" t="n">
        <v>2016</v>
      </c>
      <c r="B3702" s="225" t="inlineStr">
        <is>
          <t>IN</t>
        </is>
      </c>
      <c r="C3702" s="225" t="inlineStr">
        <is>
          <t>CH4</t>
        </is>
      </c>
      <c r="D3702" s="225" t="inlineStr">
        <is>
          <t>energy pipelines and gas processing</t>
        </is>
      </c>
      <c r="E3702" s="225" t="n">
        <v>0.00522097050154004</v>
      </c>
      <c r="F3702" s="225">
        <f>INDEX($I$5:$J$12,MATCH(D3702,$I$5:$I$12,0),2)</f>
        <v/>
      </c>
    </row>
    <row r="3703" hidden="1" s="183">
      <c r="A3703" s="225" t="n">
        <v>2016</v>
      </c>
      <c r="B3703" s="225" t="inlineStr">
        <is>
          <t>KS</t>
        </is>
      </c>
      <c r="C3703" s="225" t="inlineStr">
        <is>
          <t>CH4</t>
        </is>
      </c>
      <c r="D3703" s="225" t="inlineStr">
        <is>
          <t>energy pipelines and gas processing</t>
        </is>
      </c>
      <c r="E3703" s="225" t="n">
        <v>0.017429154088487</v>
      </c>
      <c r="F3703" s="225">
        <f>INDEX($I$5:$J$12,MATCH(D3703,$I$5:$I$12,0),2)</f>
        <v/>
      </c>
    </row>
    <row r="3704" hidden="1" s="183">
      <c r="A3704" s="225" t="n">
        <v>2016</v>
      </c>
      <c r="B3704" s="225" t="inlineStr">
        <is>
          <t>KY</t>
        </is>
      </c>
      <c r="C3704" s="225" t="inlineStr">
        <is>
          <t>CH4</t>
        </is>
      </c>
      <c r="D3704" s="225" t="inlineStr">
        <is>
          <t>energy pipelines and gas processing</t>
        </is>
      </c>
      <c r="E3704" s="225" t="n">
        <v>0.0122516951609641</v>
      </c>
      <c r="F3704" s="225">
        <f>INDEX($I$5:$J$12,MATCH(D3704,$I$5:$I$12,0),2)</f>
        <v/>
      </c>
    </row>
    <row r="3705" hidden="1" s="183">
      <c r="A3705" s="225" t="n">
        <v>2016</v>
      </c>
      <c r="B3705" s="225" t="inlineStr">
        <is>
          <t>LA</t>
        </is>
      </c>
      <c r="C3705" s="225" t="inlineStr">
        <is>
          <t>CH4</t>
        </is>
      </c>
      <c r="D3705" s="225" t="inlineStr">
        <is>
          <t>energy pipelines and gas processing</t>
        </is>
      </c>
      <c r="E3705" s="225" t="n">
        <v>0.0284260645452362</v>
      </c>
      <c r="F3705" s="225">
        <f>INDEX($I$5:$J$12,MATCH(D3705,$I$5:$I$12,0),2)</f>
        <v/>
      </c>
    </row>
    <row r="3706" hidden="1" s="183">
      <c r="A3706" s="225" t="n">
        <v>2016</v>
      </c>
      <c r="B3706" s="225" t="inlineStr">
        <is>
          <t>MA</t>
        </is>
      </c>
      <c r="C3706" s="225" t="inlineStr">
        <is>
          <t>CH4</t>
        </is>
      </c>
      <c r="D3706" s="225" t="inlineStr">
        <is>
          <t>energy pipelines and gas processing</t>
        </is>
      </c>
      <c r="E3706" s="225" t="n">
        <v>0.0008253663222927389</v>
      </c>
      <c r="F3706" s="225">
        <f>INDEX($I$5:$J$12,MATCH(D3706,$I$5:$I$12,0),2)</f>
        <v/>
      </c>
    </row>
    <row r="3707" hidden="1" s="183">
      <c r="A3707" s="225" t="n">
        <v>2016</v>
      </c>
      <c r="B3707" s="225" t="inlineStr">
        <is>
          <t>MD</t>
        </is>
      </c>
      <c r="C3707" s="225" t="inlineStr">
        <is>
          <t>CH4</t>
        </is>
      </c>
      <c r="D3707" s="225" t="inlineStr">
        <is>
          <t>energy pipelines and gas processing</t>
        </is>
      </c>
      <c r="E3707" s="225" t="n">
        <v>0.000873689272282952</v>
      </c>
      <c r="F3707" s="225">
        <f>INDEX($I$5:$J$12,MATCH(D3707,$I$5:$I$12,0),2)</f>
        <v/>
      </c>
    </row>
    <row r="3708" hidden="1" s="183">
      <c r="A3708" s="225" t="n">
        <v>2016</v>
      </c>
      <c r="B3708" s="225" t="inlineStr">
        <is>
          <t>MI</t>
        </is>
      </c>
      <c r="C3708" s="225" t="inlineStr">
        <is>
          <t>CH4</t>
        </is>
      </c>
      <c r="D3708" s="225" t="inlineStr">
        <is>
          <t>energy pipelines and gas processing</t>
        </is>
      </c>
      <c r="E3708" s="225" t="n">
        <v>0.00490485940851774</v>
      </c>
      <c r="F3708" s="225">
        <f>INDEX($I$5:$J$12,MATCH(D3708,$I$5:$I$12,0),2)</f>
        <v/>
      </c>
    </row>
    <row r="3709" hidden="1" s="183">
      <c r="A3709" s="225" t="n">
        <v>2016</v>
      </c>
      <c r="B3709" s="225" t="inlineStr">
        <is>
          <t>MN</t>
        </is>
      </c>
      <c r="C3709" s="225" t="inlineStr">
        <is>
          <t>CH4</t>
        </is>
      </c>
      <c r="D3709" s="225" t="inlineStr">
        <is>
          <t>energy pipelines and gas processing</t>
        </is>
      </c>
      <c r="E3709" s="225" t="n">
        <v>0.0026285494449604</v>
      </c>
      <c r="F3709" s="225">
        <f>INDEX($I$5:$J$12,MATCH(D3709,$I$5:$I$12,0),2)</f>
        <v/>
      </c>
    </row>
    <row r="3710" hidden="1" s="183">
      <c r="A3710" s="225" t="n">
        <v>2016</v>
      </c>
      <c r="B3710" s="225" t="inlineStr">
        <is>
          <t>MO</t>
        </is>
      </c>
      <c r="C3710" s="225" t="inlineStr">
        <is>
          <t>CH4</t>
        </is>
      </c>
      <c r="D3710" s="225" t="inlineStr">
        <is>
          <t>energy pipelines and gas processing</t>
        </is>
      </c>
      <c r="E3710" s="225" t="n">
        <v>0.00341405887012599</v>
      </c>
      <c r="F3710" s="225">
        <f>INDEX($I$5:$J$12,MATCH(D3710,$I$5:$I$12,0),2)</f>
        <v/>
      </c>
    </row>
    <row r="3711" hidden="1" s="183">
      <c r="A3711" s="225" t="n">
        <v>2016</v>
      </c>
      <c r="B3711" s="225" t="inlineStr">
        <is>
          <t>MS</t>
        </is>
      </c>
      <c r="C3711" s="225" t="inlineStr">
        <is>
          <t>CH4</t>
        </is>
      </c>
      <c r="D3711" s="225" t="inlineStr">
        <is>
          <t>energy pipelines and gas processing</t>
        </is>
      </c>
      <c r="E3711" s="225" t="n">
        <v>0.0243533639897967</v>
      </c>
      <c r="F3711" s="225">
        <f>INDEX($I$5:$J$12,MATCH(D3711,$I$5:$I$12,0),2)</f>
        <v/>
      </c>
    </row>
    <row r="3712" hidden="1" s="183">
      <c r="A3712" s="225" t="n">
        <v>2016</v>
      </c>
      <c r="B3712" s="225" t="inlineStr">
        <is>
          <t>MT</t>
        </is>
      </c>
      <c r="C3712" s="225" t="inlineStr">
        <is>
          <t>CH4</t>
        </is>
      </c>
      <c r="D3712" s="225" t="inlineStr">
        <is>
          <t>energy pipelines and gas processing</t>
        </is>
      </c>
      <c r="E3712" s="225" t="n">
        <v>0.00313651261674446</v>
      </c>
      <c r="F3712" s="225">
        <f>INDEX($I$5:$J$12,MATCH(D3712,$I$5:$I$12,0),2)</f>
        <v/>
      </c>
    </row>
    <row r="3713" hidden="1" s="183">
      <c r="A3713" s="225" t="n">
        <v>2016</v>
      </c>
      <c r="B3713" s="225" t="inlineStr">
        <is>
          <t>NC</t>
        </is>
      </c>
      <c r="C3713" s="225" t="inlineStr">
        <is>
          <t>CH4</t>
        </is>
      </c>
      <c r="D3713" s="225" t="inlineStr">
        <is>
          <t>energy pipelines and gas processing</t>
        </is>
      </c>
      <c r="E3713" s="225" t="n">
        <v>0.00113211307486621</v>
      </c>
      <c r="F3713" s="225">
        <f>INDEX($I$5:$J$12,MATCH(D3713,$I$5:$I$12,0),2)</f>
        <v/>
      </c>
    </row>
    <row r="3714" hidden="1" s="183">
      <c r="A3714" s="225" t="n">
        <v>2016</v>
      </c>
      <c r="B3714" s="225" t="inlineStr">
        <is>
          <t>ND</t>
        </is>
      </c>
      <c r="C3714" s="225" t="inlineStr">
        <is>
          <t>CH4</t>
        </is>
      </c>
      <c r="D3714" s="225" t="inlineStr">
        <is>
          <t>energy pipelines and gas processing</t>
        </is>
      </c>
      <c r="E3714" s="225" t="n">
        <v>0.00197101523749234</v>
      </c>
      <c r="F3714" s="225">
        <f>INDEX($I$5:$J$12,MATCH(D3714,$I$5:$I$12,0),2)</f>
        <v/>
      </c>
    </row>
    <row r="3715" hidden="1" s="183">
      <c r="A3715" s="225" t="n">
        <v>2016</v>
      </c>
      <c r="B3715" s="225" t="inlineStr">
        <is>
          <t>NE</t>
        </is>
      </c>
      <c r="C3715" s="225" t="inlineStr">
        <is>
          <t>CH4</t>
        </is>
      </c>
      <c r="D3715" s="225" t="inlineStr">
        <is>
          <t>energy pipelines and gas processing</t>
        </is>
      </c>
      <c r="E3715" s="225" t="n">
        <v>0.00678417548040604</v>
      </c>
      <c r="F3715" s="225">
        <f>INDEX($I$5:$J$12,MATCH(D3715,$I$5:$I$12,0),2)</f>
        <v/>
      </c>
    </row>
    <row r="3716" hidden="1" s="183">
      <c r="A3716" s="225" t="n">
        <v>2016</v>
      </c>
      <c r="B3716" s="225" t="inlineStr">
        <is>
          <t>NJ</t>
        </is>
      </c>
      <c r="C3716" s="225" t="inlineStr">
        <is>
          <t>CH4</t>
        </is>
      </c>
      <c r="D3716" s="225" t="inlineStr">
        <is>
          <t>energy pipelines and gas processing</t>
        </is>
      </c>
      <c r="E3716" s="225" t="n">
        <v>0.000356632476856727</v>
      </c>
      <c r="F3716" s="225">
        <f>INDEX($I$5:$J$12,MATCH(D3716,$I$5:$I$12,0),2)</f>
        <v/>
      </c>
    </row>
    <row r="3717" hidden="1" s="183">
      <c r="A3717" s="225" t="n">
        <v>2016</v>
      </c>
      <c r="B3717" s="225" t="inlineStr">
        <is>
          <t>NM</t>
        </is>
      </c>
      <c r="C3717" s="225" t="inlineStr">
        <is>
          <t>CH4</t>
        </is>
      </c>
      <c r="D3717" s="225" t="inlineStr">
        <is>
          <t>energy pipelines and gas processing</t>
        </is>
      </c>
      <c r="E3717" s="225" t="n">
        <v>0.00490594227574441</v>
      </c>
      <c r="F3717" s="225">
        <f>INDEX($I$5:$J$12,MATCH(D3717,$I$5:$I$12,0),2)</f>
        <v/>
      </c>
    </row>
    <row r="3718" hidden="1" s="183">
      <c r="A3718" s="225" t="n">
        <v>2016</v>
      </c>
      <c r="B3718" s="225" t="inlineStr">
        <is>
          <t>NV</t>
        </is>
      </c>
      <c r="C3718" s="225" t="inlineStr">
        <is>
          <t>CH4</t>
        </is>
      </c>
      <c r="D3718" s="225" t="inlineStr">
        <is>
          <t>energy pipelines and gas processing</t>
        </is>
      </c>
      <c r="E3718" s="225" t="n">
        <v>0.000353125463679439</v>
      </c>
      <c r="F3718" s="225">
        <f>INDEX($I$5:$J$12,MATCH(D3718,$I$5:$I$12,0),2)</f>
        <v/>
      </c>
    </row>
    <row r="3719" hidden="1" s="183">
      <c r="A3719" s="225" t="n">
        <v>2016</v>
      </c>
      <c r="B3719" s="225" t="inlineStr">
        <is>
          <t>NY</t>
        </is>
      </c>
      <c r="C3719" s="225" t="inlineStr">
        <is>
          <t>CH4</t>
        </is>
      </c>
      <c r="D3719" s="225" t="inlineStr">
        <is>
          <t>energy pipelines and gas processing</t>
        </is>
      </c>
      <c r="E3719" s="225" t="n">
        <v>0.00418040892856514</v>
      </c>
      <c r="F3719" s="225">
        <f>INDEX($I$5:$J$12,MATCH(D3719,$I$5:$I$12,0),2)</f>
        <v/>
      </c>
    </row>
    <row r="3720" hidden="1" s="183">
      <c r="A3720" s="225" t="n">
        <v>2016</v>
      </c>
      <c r="B3720" s="225" t="inlineStr">
        <is>
          <t>OH</t>
        </is>
      </c>
      <c r="C3720" s="225" t="inlineStr">
        <is>
          <t>CH4</t>
        </is>
      </c>
      <c r="D3720" s="225" t="inlineStr">
        <is>
          <t>energy pipelines and gas processing</t>
        </is>
      </c>
      <c r="E3720" s="225" t="n">
        <v>0.00344968274082161</v>
      </c>
      <c r="F3720" s="225">
        <f>INDEX($I$5:$J$12,MATCH(D3720,$I$5:$I$12,0),2)</f>
        <v/>
      </c>
    </row>
    <row r="3721" hidden="1" s="183">
      <c r="A3721" s="225" t="n">
        <v>2016</v>
      </c>
      <c r="B3721" s="225" t="inlineStr">
        <is>
          <t>OK</t>
        </is>
      </c>
      <c r="C3721" s="225" t="inlineStr">
        <is>
          <t>CH4</t>
        </is>
      </c>
      <c r="D3721" s="225" t="inlineStr">
        <is>
          <t>energy pipelines and gas processing</t>
        </is>
      </c>
      <c r="E3721" s="225" t="n">
        <v>0.0606615329408087</v>
      </c>
      <c r="F3721" s="225">
        <f>INDEX($I$5:$J$12,MATCH(D3721,$I$5:$I$12,0),2)</f>
        <v/>
      </c>
    </row>
    <row r="3722" hidden="1" s="183">
      <c r="A3722" s="225" t="n">
        <v>2016</v>
      </c>
      <c r="B3722" s="225" t="inlineStr">
        <is>
          <t>OR</t>
        </is>
      </c>
      <c r="C3722" s="225" t="inlineStr">
        <is>
          <t>CH4</t>
        </is>
      </c>
      <c r="D3722" s="225" t="inlineStr">
        <is>
          <t>energy pipelines and gas processing</t>
        </is>
      </c>
      <c r="E3722" s="225" t="n">
        <v>0.00012142879309993</v>
      </c>
      <c r="F3722" s="225">
        <f>INDEX($I$5:$J$12,MATCH(D3722,$I$5:$I$12,0),2)</f>
        <v/>
      </c>
    </row>
    <row r="3723" hidden="1" s="183">
      <c r="A3723" s="225" t="n">
        <v>2016</v>
      </c>
      <c r="B3723" s="225" t="inlineStr">
        <is>
          <t>PA</t>
        </is>
      </c>
      <c r="C3723" s="225" t="inlineStr">
        <is>
          <t>CH4</t>
        </is>
      </c>
      <c r="D3723" s="225" t="inlineStr">
        <is>
          <t>energy pipelines and gas processing</t>
        </is>
      </c>
      <c r="E3723" s="225" t="n">
        <v>0.0282790530139062</v>
      </c>
      <c r="F3723" s="225">
        <f>INDEX($I$5:$J$12,MATCH(D3723,$I$5:$I$12,0),2)</f>
        <v/>
      </c>
    </row>
    <row r="3724" hidden="1" s="183">
      <c r="A3724" s="225" t="n">
        <v>2016</v>
      </c>
      <c r="B3724" s="225" t="inlineStr">
        <is>
          <t>RI</t>
        </is>
      </c>
      <c r="C3724" s="225" t="inlineStr">
        <is>
          <t>CH4</t>
        </is>
      </c>
      <c r="D3724" s="225" t="inlineStr">
        <is>
          <t>energy pipelines and gas processing</t>
        </is>
      </c>
      <c r="E3724" s="242" t="n">
        <v>4.58988040395968e-05</v>
      </c>
      <c r="F3724" s="225">
        <f>INDEX($I$5:$J$12,MATCH(D3724,$I$5:$I$12,0),2)</f>
        <v/>
      </c>
    </row>
    <row r="3725" hidden="1" s="183">
      <c r="A3725" s="225" t="n">
        <v>2016</v>
      </c>
      <c r="B3725" s="225" t="inlineStr">
        <is>
          <t>SC</t>
        </is>
      </c>
      <c r="C3725" s="225" t="inlineStr">
        <is>
          <t>CH4</t>
        </is>
      </c>
      <c r="D3725" s="225" t="inlineStr">
        <is>
          <t>energy pipelines and gas processing</t>
        </is>
      </c>
      <c r="E3725" s="225" t="n">
        <v>0.000865186303491702</v>
      </c>
      <c r="F3725" s="225">
        <f>INDEX($I$5:$J$12,MATCH(D3725,$I$5:$I$12,0),2)</f>
        <v/>
      </c>
    </row>
    <row r="3726" hidden="1" s="183">
      <c r="A3726" s="225" t="n">
        <v>2016</v>
      </c>
      <c r="B3726" s="225" t="inlineStr">
        <is>
          <t>TN</t>
        </is>
      </c>
      <c r="C3726" s="225" t="inlineStr">
        <is>
          <t>CH4</t>
        </is>
      </c>
      <c r="D3726" s="225" t="inlineStr">
        <is>
          <t>energy pipelines and gas processing</t>
        </is>
      </c>
      <c r="E3726" s="225" t="n">
        <v>0.0101306658966496</v>
      </c>
      <c r="F3726" s="225">
        <f>INDEX($I$5:$J$12,MATCH(D3726,$I$5:$I$12,0),2)</f>
        <v/>
      </c>
    </row>
    <row r="3727" hidden="1" s="183">
      <c r="A3727" s="225" t="n">
        <v>2016</v>
      </c>
      <c r="B3727" s="225" t="inlineStr">
        <is>
          <t>TX</t>
        </is>
      </c>
      <c r="C3727" s="225" t="inlineStr">
        <is>
          <t>CH4</t>
        </is>
      </c>
      <c r="D3727" s="225" t="inlineStr">
        <is>
          <t>energy pipelines and gas processing</t>
        </is>
      </c>
      <c r="E3727" s="225" t="n">
        <v>0.660631109293863</v>
      </c>
      <c r="F3727" s="225">
        <f>INDEX($I$5:$J$12,MATCH(D3727,$I$5:$I$12,0),2)</f>
        <v/>
      </c>
    </row>
    <row r="3728" hidden="1" s="183">
      <c r="A3728" s="225" t="n">
        <v>2016</v>
      </c>
      <c r="B3728" s="225" t="inlineStr">
        <is>
          <t>UT</t>
        </is>
      </c>
      <c r="C3728" s="225" t="inlineStr">
        <is>
          <t>CH4</t>
        </is>
      </c>
      <c r="D3728" s="225" t="inlineStr">
        <is>
          <t>energy pipelines and gas processing</t>
        </is>
      </c>
      <c r="E3728" s="225" t="n">
        <v>0.00147023836639437</v>
      </c>
      <c r="F3728" s="225">
        <f>INDEX($I$5:$J$12,MATCH(D3728,$I$5:$I$12,0),2)</f>
        <v/>
      </c>
    </row>
    <row r="3729" hidden="1" s="183">
      <c r="A3729" s="225" t="n">
        <v>2016</v>
      </c>
      <c r="B3729" s="225" t="inlineStr">
        <is>
          <t>VA</t>
        </is>
      </c>
      <c r="C3729" s="225" t="inlineStr">
        <is>
          <t>CH4</t>
        </is>
      </c>
      <c r="D3729" s="225" t="inlineStr">
        <is>
          <t>energy pipelines and gas processing</t>
        </is>
      </c>
      <c r="E3729" s="225" t="n">
        <v>0.00308595010044454</v>
      </c>
      <c r="F3729" s="225">
        <f>INDEX($I$5:$J$12,MATCH(D3729,$I$5:$I$12,0),2)</f>
        <v/>
      </c>
    </row>
    <row r="3730" hidden="1" s="183">
      <c r="A3730" s="225" t="n">
        <v>2016</v>
      </c>
      <c r="B3730" s="225" t="inlineStr">
        <is>
          <t>WA</t>
        </is>
      </c>
      <c r="C3730" s="225" t="inlineStr">
        <is>
          <t>CH4</t>
        </is>
      </c>
      <c r="D3730" s="225" t="inlineStr">
        <is>
          <t>energy pipelines and gas processing</t>
        </is>
      </c>
      <c r="E3730" s="225" t="n">
        <v>0.00235028948363402</v>
      </c>
      <c r="F3730" s="225">
        <f>INDEX($I$5:$J$12,MATCH(D3730,$I$5:$I$12,0),2)</f>
        <v/>
      </c>
    </row>
    <row r="3731" hidden="1" s="183">
      <c r="A3731" s="225" t="n">
        <v>2016</v>
      </c>
      <c r="B3731" s="225" t="inlineStr">
        <is>
          <t>WI</t>
        </is>
      </c>
      <c r="C3731" s="225" t="inlineStr">
        <is>
          <t>CH4</t>
        </is>
      </c>
      <c r="D3731" s="225" t="inlineStr">
        <is>
          <t>energy pipelines and gas processing</t>
        </is>
      </c>
      <c r="E3731" s="242" t="n">
        <v>3.87617245910804e-06</v>
      </c>
      <c r="F3731" s="225">
        <f>INDEX($I$5:$J$12,MATCH(D3731,$I$5:$I$12,0),2)</f>
        <v/>
      </c>
    </row>
    <row r="3732" hidden="1" s="183">
      <c r="A3732" s="225" t="n">
        <v>2016</v>
      </c>
      <c r="B3732" s="225" t="inlineStr">
        <is>
          <t>WV</t>
        </is>
      </c>
      <c r="C3732" s="225" t="inlineStr">
        <is>
          <t>CH4</t>
        </is>
      </c>
      <c r="D3732" s="225" t="inlineStr">
        <is>
          <t>energy pipelines and gas processing</t>
        </is>
      </c>
      <c r="E3732" s="225" t="n">
        <v>0.0150264562921439</v>
      </c>
      <c r="F3732" s="225">
        <f>INDEX($I$5:$J$12,MATCH(D3732,$I$5:$I$12,0),2)</f>
        <v/>
      </c>
    </row>
    <row r="3733" hidden="1" s="183">
      <c r="A3733" s="225" t="n">
        <v>2016</v>
      </c>
      <c r="B3733" s="225" t="inlineStr">
        <is>
          <t>WY</t>
        </is>
      </c>
      <c r="C3733" s="225" t="inlineStr">
        <is>
          <t>CH4</t>
        </is>
      </c>
      <c r="D3733" s="225" t="inlineStr">
        <is>
          <t>energy pipelines and gas processing</t>
        </is>
      </c>
      <c r="E3733" s="225" t="n">
        <v>0.00518330394948503</v>
      </c>
      <c r="F3733" s="225">
        <f>INDEX($I$5:$J$12,MATCH(D3733,$I$5:$I$12,0),2)</f>
        <v/>
      </c>
    </row>
    <row r="3734" hidden="1" s="183">
      <c r="A3734" s="225" t="n">
        <v>2016</v>
      </c>
      <c r="B3734" s="225" t="inlineStr">
        <is>
          <t>AK</t>
        </is>
      </c>
      <c r="C3734" s="225" t="inlineStr">
        <is>
          <t>CH4</t>
        </is>
      </c>
      <c r="D3734" s="225" t="inlineStr">
        <is>
          <t>food beverage and tobacco</t>
        </is>
      </c>
      <c r="E3734" s="242" t="n">
        <v>1.59987830977415e-05</v>
      </c>
      <c r="F3734" s="225">
        <f>INDEX($I$5:$J$12,MATCH(D3734,$I$5:$I$12,0),2)</f>
        <v/>
      </c>
    </row>
    <row r="3735" hidden="1" s="183">
      <c r="A3735" s="225" t="n">
        <v>2016</v>
      </c>
      <c r="B3735" s="225" t="inlineStr">
        <is>
          <t>AL</t>
        </is>
      </c>
      <c r="C3735" s="225" t="inlineStr">
        <is>
          <t>CH4</t>
        </is>
      </c>
      <c r="D3735" s="225" t="inlineStr">
        <is>
          <t>food beverage and tobacco</t>
        </is>
      </c>
      <c r="E3735" s="225" t="n">
        <v>0.0189102714881583</v>
      </c>
      <c r="F3735" s="225">
        <f>INDEX($I$5:$J$12,MATCH(D3735,$I$5:$I$12,0),2)</f>
        <v/>
      </c>
    </row>
    <row r="3736" hidden="1" s="183">
      <c r="A3736" s="225" t="n">
        <v>2016</v>
      </c>
      <c r="B3736" s="225" t="inlineStr">
        <is>
          <t>AR</t>
        </is>
      </c>
      <c r="C3736" s="225" t="inlineStr">
        <is>
          <t>CH4</t>
        </is>
      </c>
      <c r="D3736" s="225" t="inlineStr">
        <is>
          <t>food beverage and tobacco</t>
        </is>
      </c>
      <c r="E3736" s="225" t="n">
        <v>0.0160679591832082</v>
      </c>
      <c r="F3736" s="225">
        <f>INDEX($I$5:$J$12,MATCH(D3736,$I$5:$I$12,0),2)</f>
        <v/>
      </c>
    </row>
    <row r="3737" hidden="1" s="183">
      <c r="A3737" s="225" t="n">
        <v>2016</v>
      </c>
      <c r="B3737" s="225" t="inlineStr">
        <is>
          <t>AZ</t>
        </is>
      </c>
      <c r="C3737" s="225" t="inlineStr">
        <is>
          <t>CH4</t>
        </is>
      </c>
      <c r="D3737" s="225" t="inlineStr">
        <is>
          <t>food beverage and tobacco</t>
        </is>
      </c>
      <c r="E3737" s="242" t="n">
        <v>3.46087665456326e-05</v>
      </c>
      <c r="F3737" s="225">
        <f>INDEX($I$5:$J$12,MATCH(D3737,$I$5:$I$12,0),2)</f>
        <v/>
      </c>
    </row>
    <row r="3738" hidden="1" s="183">
      <c r="A3738" s="225" t="n">
        <v>2016</v>
      </c>
      <c r="B3738" s="225" t="inlineStr">
        <is>
          <t>CA</t>
        </is>
      </c>
      <c r="C3738" s="225" t="inlineStr">
        <is>
          <t>CH4</t>
        </is>
      </c>
      <c r="D3738" s="225" t="inlineStr">
        <is>
          <t>food beverage and tobacco</t>
        </is>
      </c>
      <c r="E3738" s="225" t="n">
        <v>0.000244209404175889</v>
      </c>
      <c r="F3738" s="225">
        <f>INDEX($I$5:$J$12,MATCH(D3738,$I$5:$I$12,0),2)</f>
        <v/>
      </c>
    </row>
    <row r="3739" hidden="1" s="183">
      <c r="A3739" s="225" t="n">
        <v>2016</v>
      </c>
      <c r="B3739" s="225" t="inlineStr">
        <is>
          <t>CO</t>
        </is>
      </c>
      <c r="C3739" s="225" t="inlineStr">
        <is>
          <t>CH4</t>
        </is>
      </c>
      <c r="D3739" s="225" t="inlineStr">
        <is>
          <t>food beverage and tobacco</t>
        </is>
      </c>
      <c r="E3739" s="225" t="n">
        <v>0.00031607958524191</v>
      </c>
      <c r="F3739" s="225">
        <f>INDEX($I$5:$J$12,MATCH(D3739,$I$5:$I$12,0),2)</f>
        <v/>
      </c>
    </row>
    <row r="3740" hidden="1" s="183">
      <c r="A3740" s="225" t="n">
        <v>2016</v>
      </c>
      <c r="B3740" s="225" t="inlineStr">
        <is>
          <t>CT</t>
        </is>
      </c>
      <c r="C3740" s="225" t="inlineStr">
        <is>
          <t>CH4</t>
        </is>
      </c>
      <c r="D3740" s="225" t="inlineStr">
        <is>
          <t>food beverage and tobacco</t>
        </is>
      </c>
      <c r="E3740" s="242" t="n">
        <v>3.23291471923275e-06</v>
      </c>
      <c r="F3740" s="225">
        <f>INDEX($I$5:$J$12,MATCH(D3740,$I$5:$I$12,0),2)</f>
        <v/>
      </c>
    </row>
    <row r="3741" hidden="1" s="183">
      <c r="A3741" s="225" t="n">
        <v>2016</v>
      </c>
      <c r="B3741" s="225" t="inlineStr">
        <is>
          <t>DE</t>
        </is>
      </c>
      <c r="C3741" s="225" t="inlineStr">
        <is>
          <t>CH4</t>
        </is>
      </c>
      <c r="D3741" s="225" t="inlineStr">
        <is>
          <t>food beverage and tobacco</t>
        </is>
      </c>
      <c r="E3741" s="225" t="n">
        <v>0.270381382390189</v>
      </c>
      <c r="F3741" s="225">
        <f>INDEX($I$5:$J$12,MATCH(D3741,$I$5:$I$12,0),2)</f>
        <v/>
      </c>
    </row>
    <row r="3742" hidden="1" s="183">
      <c r="A3742" s="225" t="n">
        <v>2016</v>
      </c>
      <c r="B3742" s="225" t="inlineStr">
        <is>
          <t>FL</t>
        </is>
      </c>
      <c r="C3742" s="225" t="inlineStr">
        <is>
          <t>CH4</t>
        </is>
      </c>
      <c r="D3742" s="225" t="inlineStr">
        <is>
          <t>food beverage and tobacco</t>
        </is>
      </c>
      <c r="E3742" s="225" t="n">
        <v>0.00434930648798319</v>
      </c>
      <c r="F3742" s="225">
        <f>INDEX($I$5:$J$12,MATCH(D3742,$I$5:$I$12,0),2)</f>
        <v/>
      </c>
    </row>
    <row r="3743" hidden="1" s="183">
      <c r="A3743" s="225" t="n">
        <v>2016</v>
      </c>
      <c r="B3743" s="225" t="inlineStr">
        <is>
          <t>GA</t>
        </is>
      </c>
      <c r="C3743" s="225" t="inlineStr">
        <is>
          <t>CH4</t>
        </is>
      </c>
      <c r="D3743" s="225" t="inlineStr">
        <is>
          <t>food beverage and tobacco</t>
        </is>
      </c>
      <c r="E3743" s="225" t="n">
        <v>0.000588846402771022</v>
      </c>
      <c r="F3743" s="225">
        <f>INDEX($I$5:$J$12,MATCH(D3743,$I$5:$I$12,0),2)</f>
        <v/>
      </c>
    </row>
    <row r="3744" hidden="1" s="183">
      <c r="A3744" s="225" t="n">
        <v>2016</v>
      </c>
      <c r="B3744" s="225" t="inlineStr">
        <is>
          <t>IA</t>
        </is>
      </c>
      <c r="C3744" s="225" t="inlineStr">
        <is>
          <t>CH4</t>
        </is>
      </c>
      <c r="D3744" s="225" t="inlineStr">
        <is>
          <t>food beverage and tobacco</t>
        </is>
      </c>
      <c r="E3744" s="225" t="n">
        <v>0.0704205089478168</v>
      </c>
      <c r="F3744" s="225">
        <f>INDEX($I$5:$J$12,MATCH(D3744,$I$5:$I$12,0),2)</f>
        <v/>
      </c>
    </row>
    <row r="3745" hidden="1" s="183">
      <c r="A3745" s="225" t="n">
        <v>2016</v>
      </c>
      <c r="B3745" s="225" t="inlineStr">
        <is>
          <t>ID</t>
        </is>
      </c>
      <c r="C3745" s="225" t="inlineStr">
        <is>
          <t>CH4</t>
        </is>
      </c>
      <c r="D3745" s="225" t="inlineStr">
        <is>
          <t>food beverage and tobacco</t>
        </is>
      </c>
      <c r="E3745" s="225" t="n">
        <v>0.022739078706345</v>
      </c>
      <c r="F3745" s="225">
        <f>INDEX($I$5:$J$12,MATCH(D3745,$I$5:$I$12,0),2)</f>
        <v/>
      </c>
    </row>
    <row r="3746" hidden="1" s="183">
      <c r="A3746" s="225" t="n">
        <v>2016</v>
      </c>
      <c r="B3746" s="225" t="inlineStr">
        <is>
          <t>IL</t>
        </is>
      </c>
      <c r="C3746" s="225" t="inlineStr">
        <is>
          <t>CH4</t>
        </is>
      </c>
      <c r="D3746" s="225" t="inlineStr">
        <is>
          <t>food beverage and tobacco</t>
        </is>
      </c>
      <c r="E3746" s="225" t="n">
        <v>0.0195998770663454</v>
      </c>
      <c r="F3746" s="225">
        <f>INDEX($I$5:$J$12,MATCH(D3746,$I$5:$I$12,0),2)</f>
        <v/>
      </c>
    </row>
    <row r="3747" hidden="1" s="183">
      <c r="A3747" s="225" t="n">
        <v>2016</v>
      </c>
      <c r="B3747" s="225" t="inlineStr">
        <is>
          <t>IN</t>
        </is>
      </c>
      <c r="C3747" s="225" t="inlineStr">
        <is>
          <t>CH4</t>
        </is>
      </c>
      <c r="D3747" s="225" t="inlineStr">
        <is>
          <t>food beverage and tobacco</t>
        </is>
      </c>
      <c r="E3747" s="225" t="n">
        <v>0.0200053591778614</v>
      </c>
      <c r="F3747" s="225">
        <f>INDEX($I$5:$J$12,MATCH(D3747,$I$5:$I$12,0),2)</f>
        <v/>
      </c>
    </row>
    <row r="3748" hidden="1" s="183">
      <c r="A3748" s="225" t="n">
        <v>2016</v>
      </c>
      <c r="B3748" s="225" t="inlineStr">
        <is>
          <t>KS</t>
        </is>
      </c>
      <c r="C3748" s="225" t="inlineStr">
        <is>
          <t>CH4</t>
        </is>
      </c>
      <c r="D3748" s="225" t="inlineStr">
        <is>
          <t>food beverage and tobacco</t>
        </is>
      </c>
      <c r="E3748" s="225" t="n">
        <v>0.00493442260453971</v>
      </c>
      <c r="F3748" s="225">
        <f>INDEX($I$5:$J$12,MATCH(D3748,$I$5:$I$12,0),2)</f>
        <v/>
      </c>
    </row>
    <row r="3749" hidden="1" s="183">
      <c r="A3749" s="225" t="n">
        <v>2016</v>
      </c>
      <c r="B3749" s="225" t="inlineStr">
        <is>
          <t>KY</t>
        </is>
      </c>
      <c r="C3749" s="225" t="inlineStr">
        <is>
          <t>CH4</t>
        </is>
      </c>
      <c r="D3749" s="225" t="inlineStr">
        <is>
          <t>food beverage and tobacco</t>
        </is>
      </c>
      <c r="E3749" s="225" t="n">
        <v>0.00200022091583914</v>
      </c>
      <c r="F3749" s="225">
        <f>INDEX($I$5:$J$12,MATCH(D3749,$I$5:$I$12,0),2)</f>
        <v/>
      </c>
    </row>
    <row r="3750" hidden="1" s="183">
      <c r="A3750" s="225" t="n">
        <v>2016</v>
      </c>
      <c r="B3750" s="225" t="inlineStr">
        <is>
          <t>LA</t>
        </is>
      </c>
      <c r="C3750" s="225" t="inlineStr">
        <is>
          <t>CH4</t>
        </is>
      </c>
      <c r="D3750" s="225" t="inlineStr">
        <is>
          <t>food beverage and tobacco</t>
        </is>
      </c>
      <c r="E3750" s="225" t="n">
        <v>0.0174350676331976</v>
      </c>
      <c r="F3750" s="225">
        <f>INDEX($I$5:$J$12,MATCH(D3750,$I$5:$I$12,0),2)</f>
        <v/>
      </c>
    </row>
    <row r="3751" hidden="1" s="183">
      <c r="A3751" s="225" t="n">
        <v>2016</v>
      </c>
      <c r="B3751" s="225" t="inlineStr">
        <is>
          <t>MA</t>
        </is>
      </c>
      <c r="C3751" s="225" t="inlineStr">
        <is>
          <t>CH4</t>
        </is>
      </c>
      <c r="D3751" s="225" t="inlineStr">
        <is>
          <t>food beverage and tobacco</t>
        </is>
      </c>
      <c r="E3751" s="242" t="n">
        <v>4.14476246055481e-08</v>
      </c>
      <c r="F3751" s="225">
        <f>INDEX($I$5:$J$12,MATCH(D3751,$I$5:$I$12,0),2)</f>
        <v/>
      </c>
    </row>
    <row r="3752" hidden="1" s="183">
      <c r="A3752" s="225" t="n">
        <v>2016</v>
      </c>
      <c r="B3752" s="225" t="inlineStr">
        <is>
          <t>MD</t>
        </is>
      </c>
      <c r="C3752" s="225" t="inlineStr">
        <is>
          <t>CH4</t>
        </is>
      </c>
      <c r="D3752" s="225" t="inlineStr">
        <is>
          <t>food beverage and tobacco</t>
        </is>
      </c>
      <c r="E3752" s="225" t="n">
        <v>0.00612040493500287</v>
      </c>
      <c r="F3752" s="225">
        <f>INDEX($I$5:$J$12,MATCH(D3752,$I$5:$I$12,0),2)</f>
        <v/>
      </c>
    </row>
    <row r="3753" hidden="1" s="183">
      <c r="A3753" s="225" t="n">
        <v>2016</v>
      </c>
      <c r="B3753" s="225" t="inlineStr">
        <is>
          <t>ME</t>
        </is>
      </c>
      <c r="C3753" s="225" t="inlineStr">
        <is>
          <t>CH4</t>
        </is>
      </c>
      <c r="D3753" s="225" t="inlineStr">
        <is>
          <t>food beverage and tobacco</t>
        </is>
      </c>
      <c r="E3753" s="225" t="n">
        <v>0.000257182510677426</v>
      </c>
      <c r="F3753" s="225">
        <f>INDEX($I$5:$J$12,MATCH(D3753,$I$5:$I$12,0),2)</f>
        <v/>
      </c>
    </row>
    <row r="3754" hidden="1" s="183">
      <c r="A3754" s="225" t="n">
        <v>2016</v>
      </c>
      <c r="B3754" s="225" t="inlineStr">
        <is>
          <t>MI</t>
        </is>
      </c>
      <c r="C3754" s="225" t="inlineStr">
        <is>
          <t>CH4</t>
        </is>
      </c>
      <c r="D3754" s="225" t="inlineStr">
        <is>
          <t>food beverage and tobacco</t>
        </is>
      </c>
      <c r="E3754" s="225" t="n">
        <v>0.00014030020928978</v>
      </c>
      <c r="F3754" s="225">
        <f>INDEX($I$5:$J$12,MATCH(D3754,$I$5:$I$12,0),2)</f>
        <v/>
      </c>
    </row>
    <row r="3755" hidden="1" s="183">
      <c r="A3755" s="225" t="n">
        <v>2016</v>
      </c>
      <c r="B3755" s="225" t="inlineStr">
        <is>
          <t>MN</t>
        </is>
      </c>
      <c r="C3755" s="225" t="inlineStr">
        <is>
          <t>CH4</t>
        </is>
      </c>
      <c r="D3755" s="225" t="inlineStr">
        <is>
          <t>food beverage and tobacco</t>
        </is>
      </c>
      <c r="E3755" s="225" t="n">
        <v>0.0513148533572679</v>
      </c>
      <c r="F3755" s="225">
        <f>INDEX($I$5:$J$12,MATCH(D3755,$I$5:$I$12,0),2)</f>
        <v/>
      </c>
    </row>
    <row r="3756" hidden="1" s="183">
      <c r="A3756" s="225" t="n">
        <v>2016</v>
      </c>
      <c r="B3756" s="225" t="inlineStr">
        <is>
          <t>MO</t>
        </is>
      </c>
      <c r="C3756" s="225" t="inlineStr">
        <is>
          <t>CH4</t>
        </is>
      </c>
      <c r="D3756" s="225" t="inlineStr">
        <is>
          <t>food beverage and tobacco</t>
        </is>
      </c>
      <c r="E3756" s="225" t="n">
        <v>0.0158290965226064</v>
      </c>
      <c r="F3756" s="225">
        <f>INDEX($I$5:$J$12,MATCH(D3756,$I$5:$I$12,0),2)</f>
        <v/>
      </c>
    </row>
    <row r="3757" hidden="1" s="183">
      <c r="A3757" s="225" t="n">
        <v>2016</v>
      </c>
      <c r="B3757" s="225" t="inlineStr">
        <is>
          <t>MS</t>
        </is>
      </c>
      <c r="C3757" s="225" t="inlineStr">
        <is>
          <t>CH4</t>
        </is>
      </c>
      <c r="D3757" s="225" t="inlineStr">
        <is>
          <t>food beverage and tobacco</t>
        </is>
      </c>
      <c r="E3757" s="225" t="n">
        <v>0.0224741454898663</v>
      </c>
      <c r="F3757" s="225">
        <f>INDEX($I$5:$J$12,MATCH(D3757,$I$5:$I$12,0),2)</f>
        <v/>
      </c>
    </row>
    <row r="3758" hidden="1" s="183">
      <c r="A3758" s="225" t="n">
        <v>2016</v>
      </c>
      <c r="B3758" s="225" t="inlineStr">
        <is>
          <t>MT</t>
        </is>
      </c>
      <c r="C3758" s="225" t="inlineStr">
        <is>
          <t>CH4</t>
        </is>
      </c>
      <c r="D3758" s="225" t="inlineStr">
        <is>
          <t>food beverage and tobacco</t>
        </is>
      </c>
      <c r="E3758" s="242" t="n">
        <v>4.91983304067856e-05</v>
      </c>
      <c r="F3758" s="225">
        <f>INDEX($I$5:$J$12,MATCH(D3758,$I$5:$I$12,0),2)</f>
        <v/>
      </c>
    </row>
    <row r="3759" hidden="1" s="183">
      <c r="A3759" s="225" t="n">
        <v>2016</v>
      </c>
      <c r="B3759" s="225" t="inlineStr">
        <is>
          <t>NC</t>
        </is>
      </c>
      <c r="C3759" s="225" t="inlineStr">
        <is>
          <t>CH4</t>
        </is>
      </c>
      <c r="D3759" s="225" t="inlineStr">
        <is>
          <t>food beverage and tobacco</t>
        </is>
      </c>
      <c r="E3759" s="225" t="n">
        <v>0.0782709377338552</v>
      </c>
      <c r="F3759" s="225">
        <f>INDEX($I$5:$J$12,MATCH(D3759,$I$5:$I$12,0),2)</f>
        <v/>
      </c>
    </row>
    <row r="3760" hidden="1" s="183">
      <c r="A3760" s="225" t="n">
        <v>2016</v>
      </c>
      <c r="B3760" s="225" t="inlineStr">
        <is>
          <t>ND</t>
        </is>
      </c>
      <c r="C3760" s="225" t="inlineStr">
        <is>
          <t>CH4</t>
        </is>
      </c>
      <c r="D3760" s="225" t="inlineStr">
        <is>
          <t>food beverage and tobacco</t>
        </is>
      </c>
      <c r="E3760" s="225" t="n">
        <v>0.0359954797220605</v>
      </c>
      <c r="F3760" s="225">
        <f>INDEX($I$5:$J$12,MATCH(D3760,$I$5:$I$12,0),2)</f>
        <v/>
      </c>
    </row>
    <row r="3761" hidden="1" s="183">
      <c r="A3761" s="225" t="n">
        <v>2016</v>
      </c>
      <c r="B3761" s="225" t="inlineStr">
        <is>
          <t>NE</t>
        </is>
      </c>
      <c r="C3761" s="225" t="inlineStr">
        <is>
          <t>CH4</t>
        </is>
      </c>
      <c r="D3761" s="225" t="inlineStr">
        <is>
          <t>food beverage and tobacco</t>
        </is>
      </c>
      <c r="E3761" s="225" t="n">
        <v>0.116240567815878</v>
      </c>
      <c r="F3761" s="225">
        <f>INDEX($I$5:$J$12,MATCH(D3761,$I$5:$I$12,0),2)</f>
        <v/>
      </c>
    </row>
    <row r="3762" hidden="1" s="183">
      <c r="A3762" s="225" t="n">
        <v>2016</v>
      </c>
      <c r="B3762" s="225" t="inlineStr">
        <is>
          <t>NJ</t>
        </is>
      </c>
      <c r="C3762" s="225" t="inlineStr">
        <is>
          <t>CH4</t>
        </is>
      </c>
      <c r="D3762" s="225" t="inlineStr">
        <is>
          <t>food beverage and tobacco</t>
        </is>
      </c>
      <c r="E3762" s="242" t="n">
        <v>7.37767717978756e-06</v>
      </c>
      <c r="F3762" s="225">
        <f>INDEX($I$5:$J$12,MATCH(D3762,$I$5:$I$12,0),2)</f>
        <v/>
      </c>
    </row>
    <row r="3763" hidden="1" s="183">
      <c r="A3763" s="225" t="n">
        <v>2016</v>
      </c>
      <c r="B3763" s="225" t="inlineStr">
        <is>
          <t>NM</t>
        </is>
      </c>
      <c r="C3763" s="225" t="inlineStr">
        <is>
          <t>CH4</t>
        </is>
      </c>
      <c r="D3763" s="225" t="inlineStr">
        <is>
          <t>food beverage and tobacco</t>
        </is>
      </c>
      <c r="E3763" s="242" t="n">
        <v>5.4296388233268e-06</v>
      </c>
      <c r="F3763" s="225">
        <f>INDEX($I$5:$J$12,MATCH(D3763,$I$5:$I$12,0),2)</f>
        <v/>
      </c>
    </row>
    <row r="3764" hidden="1" s="183">
      <c r="A3764" s="225" t="n">
        <v>2016</v>
      </c>
      <c r="B3764" s="225" t="inlineStr">
        <is>
          <t>NY</t>
        </is>
      </c>
      <c r="C3764" s="225" t="inlineStr">
        <is>
          <t>CH4</t>
        </is>
      </c>
      <c r="D3764" s="225" t="inlineStr">
        <is>
          <t>food beverage and tobacco</t>
        </is>
      </c>
      <c r="E3764" s="242" t="n">
        <v>2.49929176371455e-05</v>
      </c>
      <c r="F3764" s="225">
        <f>INDEX($I$5:$J$12,MATCH(D3764,$I$5:$I$12,0),2)</f>
        <v/>
      </c>
    </row>
    <row r="3765" hidden="1" s="183">
      <c r="A3765" s="225" t="n">
        <v>2016</v>
      </c>
      <c r="B3765" s="225" t="inlineStr">
        <is>
          <t>OH</t>
        </is>
      </c>
      <c r="C3765" s="225" t="inlineStr">
        <is>
          <t>CH4</t>
        </is>
      </c>
      <c r="D3765" s="225" t="inlineStr">
        <is>
          <t>food beverage and tobacco</t>
        </is>
      </c>
      <c r="E3765" s="225" t="n">
        <v>0.000136942951696731</v>
      </c>
      <c r="F3765" s="225">
        <f>INDEX($I$5:$J$12,MATCH(D3765,$I$5:$I$12,0),2)</f>
        <v/>
      </c>
    </row>
    <row r="3766" hidden="1" s="183">
      <c r="A3766" s="225" t="n">
        <v>2016</v>
      </c>
      <c r="B3766" s="225" t="inlineStr">
        <is>
          <t>OK</t>
        </is>
      </c>
      <c r="C3766" s="225" t="inlineStr">
        <is>
          <t>CH4</t>
        </is>
      </c>
      <c r="D3766" s="225" t="inlineStr">
        <is>
          <t>food beverage and tobacco</t>
        </is>
      </c>
      <c r="E3766" s="225" t="n">
        <v>0.014443709670166</v>
      </c>
      <c r="F3766" s="225">
        <f>INDEX($I$5:$J$12,MATCH(D3766,$I$5:$I$12,0),2)</f>
        <v/>
      </c>
    </row>
    <row r="3767" hidden="1" s="183">
      <c r="A3767" s="225" t="n">
        <v>2016</v>
      </c>
      <c r="B3767" s="225" t="inlineStr">
        <is>
          <t>OR</t>
        </is>
      </c>
      <c r="C3767" s="225" t="inlineStr">
        <is>
          <t>CH4</t>
        </is>
      </c>
      <c r="D3767" s="225" t="inlineStr">
        <is>
          <t>food beverage and tobacco</t>
        </is>
      </c>
      <c r="E3767" s="242" t="n">
        <v>1.2558630255481e-05</v>
      </c>
      <c r="F3767" s="225">
        <f>INDEX($I$5:$J$12,MATCH(D3767,$I$5:$I$12,0),2)</f>
        <v/>
      </c>
    </row>
    <row r="3768" hidden="1" s="183">
      <c r="A3768" s="225" t="n">
        <v>2016</v>
      </c>
      <c r="B3768" s="225" t="inlineStr">
        <is>
          <t>PA</t>
        </is>
      </c>
      <c r="C3768" s="225" t="inlineStr">
        <is>
          <t>CH4</t>
        </is>
      </c>
      <c r="D3768" s="225" t="inlineStr">
        <is>
          <t>food beverage and tobacco</t>
        </is>
      </c>
      <c r="E3768" s="225" t="n">
        <v>0.0221916384805549</v>
      </c>
      <c r="F3768" s="225">
        <f>INDEX($I$5:$J$12,MATCH(D3768,$I$5:$I$12,0),2)</f>
        <v/>
      </c>
    </row>
    <row r="3769" hidden="1" s="183">
      <c r="A3769" s="225" t="n">
        <v>2016</v>
      </c>
      <c r="B3769" s="225" t="inlineStr">
        <is>
          <t>SC</t>
        </is>
      </c>
      <c r="C3769" s="225" t="inlineStr">
        <is>
          <t>CH4</t>
        </is>
      </c>
      <c r="D3769" s="225" t="inlineStr">
        <is>
          <t>food beverage and tobacco</t>
        </is>
      </c>
      <c r="E3769" s="225" t="n">
        <v>0.00116571444203104</v>
      </c>
      <c r="F3769" s="225">
        <f>INDEX($I$5:$J$12,MATCH(D3769,$I$5:$I$12,0),2)</f>
        <v/>
      </c>
    </row>
    <row r="3770" hidden="1" s="183">
      <c r="A3770" s="225" t="n">
        <v>2016</v>
      </c>
      <c r="B3770" s="225" t="inlineStr">
        <is>
          <t>SD</t>
        </is>
      </c>
      <c r="C3770" s="225" t="inlineStr">
        <is>
          <t>CH4</t>
        </is>
      </c>
      <c r="D3770" s="225" t="inlineStr">
        <is>
          <t>food beverage and tobacco</t>
        </is>
      </c>
      <c r="E3770" s="225" t="n">
        <v>0.00734758620432394</v>
      </c>
      <c r="F3770" s="225">
        <f>INDEX($I$5:$J$12,MATCH(D3770,$I$5:$I$12,0),2)</f>
        <v/>
      </c>
    </row>
    <row r="3771" hidden="1" s="183">
      <c r="A3771" s="225" t="n">
        <v>2016</v>
      </c>
      <c r="B3771" s="225" t="inlineStr">
        <is>
          <t>TN</t>
        </is>
      </c>
      <c r="C3771" s="225" t="inlineStr">
        <is>
          <t>CH4</t>
        </is>
      </c>
      <c r="D3771" s="225" t="inlineStr">
        <is>
          <t>food beverage and tobacco</t>
        </is>
      </c>
      <c r="E3771" s="225" t="n">
        <v>0.00618017240968407</v>
      </c>
      <c r="F3771" s="225">
        <f>INDEX($I$5:$J$12,MATCH(D3771,$I$5:$I$12,0),2)</f>
        <v/>
      </c>
    </row>
    <row r="3772" hidden="1" s="183">
      <c r="A3772" s="225" t="n">
        <v>2016</v>
      </c>
      <c r="B3772" s="225" t="inlineStr">
        <is>
          <t>TX</t>
        </is>
      </c>
      <c r="C3772" s="225" t="inlineStr">
        <is>
          <t>CH4</t>
        </is>
      </c>
      <c r="D3772" s="225" t="inlineStr">
        <is>
          <t>food beverage and tobacco</t>
        </is>
      </c>
      <c r="E3772" s="225" t="n">
        <v>0.0293142884261445</v>
      </c>
      <c r="F3772" s="225">
        <f>INDEX($I$5:$J$12,MATCH(D3772,$I$5:$I$12,0),2)</f>
        <v/>
      </c>
    </row>
    <row r="3773" hidden="1" s="183">
      <c r="A3773" s="225" t="n">
        <v>2016</v>
      </c>
      <c r="B3773" s="225" t="inlineStr">
        <is>
          <t>UT</t>
        </is>
      </c>
      <c r="C3773" s="225" t="inlineStr">
        <is>
          <t>CH4</t>
        </is>
      </c>
      <c r="D3773" s="225" t="inlineStr">
        <is>
          <t>food beverage and tobacco</t>
        </is>
      </c>
      <c r="E3773" s="242" t="n">
        <v>2.90133372238836e-06</v>
      </c>
      <c r="F3773" s="225">
        <f>INDEX($I$5:$J$12,MATCH(D3773,$I$5:$I$12,0),2)</f>
        <v/>
      </c>
    </row>
    <row r="3774" hidden="1" s="183">
      <c r="A3774" s="225" t="n">
        <v>2016</v>
      </c>
      <c r="B3774" s="225" t="inlineStr">
        <is>
          <t>VA</t>
        </is>
      </c>
      <c r="C3774" s="225" t="inlineStr">
        <is>
          <t>CH4</t>
        </is>
      </c>
      <c r="D3774" s="225" t="inlineStr">
        <is>
          <t>food beverage and tobacco</t>
        </is>
      </c>
      <c r="E3774" s="225" t="n">
        <v>0.0978575515603269</v>
      </c>
      <c r="F3774" s="225">
        <f>INDEX($I$5:$J$12,MATCH(D3774,$I$5:$I$12,0),2)</f>
        <v/>
      </c>
    </row>
    <row r="3775" hidden="1" s="183">
      <c r="A3775" s="225" t="n">
        <v>2016</v>
      </c>
      <c r="B3775" s="225" t="inlineStr">
        <is>
          <t>VT</t>
        </is>
      </c>
      <c r="C3775" s="225" t="inlineStr">
        <is>
          <t>CH4</t>
        </is>
      </c>
      <c r="D3775" s="225" t="inlineStr">
        <is>
          <t>food beverage and tobacco</t>
        </is>
      </c>
      <c r="E3775" s="242" t="n">
        <v>1.24342873816644e-06</v>
      </c>
      <c r="F3775" s="225">
        <f>INDEX($I$5:$J$12,MATCH(D3775,$I$5:$I$12,0),2)</f>
        <v/>
      </c>
    </row>
    <row r="3776" hidden="1" s="183">
      <c r="A3776" s="225" t="n">
        <v>2016</v>
      </c>
      <c r="B3776" s="225" t="inlineStr">
        <is>
          <t>WA</t>
        </is>
      </c>
      <c r="C3776" s="225" t="inlineStr">
        <is>
          <t>CH4</t>
        </is>
      </c>
      <c r="D3776" s="225" t="inlineStr">
        <is>
          <t>food beverage and tobacco</t>
        </is>
      </c>
      <c r="E3776" s="225" t="n">
        <v>0.0248318936155529</v>
      </c>
      <c r="F3776" s="225">
        <f>INDEX($I$5:$J$12,MATCH(D3776,$I$5:$I$12,0),2)</f>
        <v/>
      </c>
    </row>
    <row r="3777" hidden="1" s="183">
      <c r="A3777" s="225" t="n">
        <v>2016</v>
      </c>
      <c r="B3777" s="225" t="inlineStr">
        <is>
          <t>WI</t>
        </is>
      </c>
      <c r="C3777" s="225" t="inlineStr">
        <is>
          <t>CH4</t>
        </is>
      </c>
      <c r="D3777" s="225" t="inlineStr">
        <is>
          <t>food beverage and tobacco</t>
        </is>
      </c>
      <c r="E3777" s="225" t="n">
        <v>0.000177768861933195</v>
      </c>
      <c r="F3777" s="225">
        <f>INDEX($I$5:$J$12,MATCH(D3777,$I$5:$I$12,0),2)</f>
        <v/>
      </c>
    </row>
    <row r="3778" hidden="1" s="183">
      <c r="A3778" s="225" t="n">
        <v>2016</v>
      </c>
      <c r="B3778" s="225" t="inlineStr">
        <is>
          <t>WV</t>
        </is>
      </c>
      <c r="C3778" s="225" t="inlineStr">
        <is>
          <t>CH4</t>
        </is>
      </c>
      <c r="D3778" s="225" t="inlineStr">
        <is>
          <t>food beverage and tobacco</t>
        </is>
      </c>
      <c r="E3778" s="242" t="n">
        <v>5.55398169714345e-06</v>
      </c>
      <c r="F3778" s="225">
        <f>INDEX($I$5:$J$12,MATCH(D3778,$I$5:$I$12,0),2)</f>
        <v/>
      </c>
    </row>
    <row r="3779" hidden="1" s="183">
      <c r="A3779" s="225" t="n">
        <v>2016</v>
      </c>
      <c r="B3779" s="225" t="inlineStr">
        <is>
          <t>WY</t>
        </is>
      </c>
      <c r="C3779" s="225" t="inlineStr">
        <is>
          <t>CH4</t>
        </is>
      </c>
      <c r="D3779" s="225" t="inlineStr">
        <is>
          <t>food beverage and tobacco</t>
        </is>
      </c>
      <c r="E3779" s="225" t="n">
        <v>0.00155403723696042</v>
      </c>
      <c r="F3779" s="225">
        <f>INDEX($I$5:$J$12,MATCH(D3779,$I$5:$I$12,0),2)</f>
        <v/>
      </c>
    </row>
    <row r="3780" hidden="1" s="183">
      <c r="A3780" s="225" t="n">
        <v>2016</v>
      </c>
      <c r="B3780" s="225" t="inlineStr">
        <is>
          <t>AK</t>
        </is>
      </c>
      <c r="C3780" s="225" t="inlineStr">
        <is>
          <t>CH4</t>
        </is>
      </c>
      <c r="D3780" s="225" t="inlineStr">
        <is>
          <t>oil and gas extraction</t>
        </is>
      </c>
      <c r="E3780" s="225" t="n">
        <v>0.0101993533915602</v>
      </c>
      <c r="F3780" s="225">
        <f>INDEX($I$5:$J$12,MATCH(D3780,$I$5:$I$12,0),2)</f>
        <v/>
      </c>
    </row>
    <row r="3781" hidden="1" s="183">
      <c r="A3781" s="225" t="n">
        <v>2016</v>
      </c>
      <c r="B3781" s="225" t="inlineStr">
        <is>
          <t>AL</t>
        </is>
      </c>
      <c r="C3781" s="225" t="inlineStr">
        <is>
          <t>CH4</t>
        </is>
      </c>
      <c r="D3781" s="225" t="inlineStr">
        <is>
          <t>oil and gas extraction</t>
        </is>
      </c>
      <c r="E3781" s="225" t="n">
        <v>0.00157420297976874</v>
      </c>
      <c r="F3781" s="225">
        <f>INDEX($I$5:$J$12,MATCH(D3781,$I$5:$I$12,0),2)</f>
        <v/>
      </c>
    </row>
    <row r="3782" hidden="1" s="183">
      <c r="A3782" s="225" t="n">
        <v>2016</v>
      </c>
      <c r="B3782" s="225" t="inlineStr">
        <is>
          <t>AR</t>
        </is>
      </c>
      <c r="C3782" s="225" t="inlineStr">
        <is>
          <t>CH4</t>
        </is>
      </c>
      <c r="D3782" s="225" t="inlineStr">
        <is>
          <t>oil and gas extraction</t>
        </is>
      </c>
      <c r="E3782" s="225" t="n">
        <v>0.0054521939530816</v>
      </c>
      <c r="F3782" s="225">
        <f>INDEX($I$5:$J$12,MATCH(D3782,$I$5:$I$12,0),2)</f>
        <v/>
      </c>
    </row>
    <row r="3783" hidden="1" s="183">
      <c r="A3783" s="225" t="n">
        <v>2016</v>
      </c>
      <c r="B3783" s="225" t="inlineStr">
        <is>
          <t>CA</t>
        </is>
      </c>
      <c r="C3783" s="225" t="inlineStr">
        <is>
          <t>CH4</t>
        </is>
      </c>
      <c r="D3783" s="225" t="inlineStr">
        <is>
          <t>oil and gas extraction</t>
        </is>
      </c>
      <c r="E3783" s="225" t="n">
        <v>0.011673018680178</v>
      </c>
      <c r="F3783" s="225">
        <f>INDEX($I$5:$J$12,MATCH(D3783,$I$5:$I$12,0),2)</f>
        <v/>
      </c>
    </row>
    <row r="3784" hidden="1" s="183">
      <c r="A3784" s="225" t="n">
        <v>2016</v>
      </c>
      <c r="B3784" s="225" t="inlineStr">
        <is>
          <t>CO</t>
        </is>
      </c>
      <c r="C3784" s="225" t="inlineStr">
        <is>
          <t>CH4</t>
        </is>
      </c>
      <c r="D3784" s="225" t="inlineStr">
        <is>
          <t>oil and gas extraction</t>
        </is>
      </c>
      <c r="E3784" s="225" t="n">
        <v>0.145180579040919</v>
      </c>
      <c r="F3784" s="225">
        <f>INDEX($I$5:$J$12,MATCH(D3784,$I$5:$I$12,0),2)</f>
        <v/>
      </c>
    </row>
    <row r="3785" hidden="1" s="183">
      <c r="A3785" s="225" t="n">
        <v>2016</v>
      </c>
      <c r="B3785" s="225" t="inlineStr">
        <is>
          <t>FL</t>
        </is>
      </c>
      <c r="C3785" s="225" t="inlineStr">
        <is>
          <t>CH4</t>
        </is>
      </c>
      <c r="D3785" s="225" t="inlineStr">
        <is>
          <t>oil and gas extraction</t>
        </is>
      </c>
      <c r="E3785" s="225" t="n">
        <v>0.000138301757417166</v>
      </c>
      <c r="F3785" s="225">
        <f>INDEX($I$5:$J$12,MATCH(D3785,$I$5:$I$12,0),2)</f>
        <v/>
      </c>
    </row>
    <row r="3786" hidden="1" s="183">
      <c r="A3786" s="225" t="n">
        <v>2016</v>
      </c>
      <c r="B3786" s="225" t="inlineStr">
        <is>
          <t>IL</t>
        </is>
      </c>
      <c r="C3786" s="225" t="inlineStr">
        <is>
          <t>CH4</t>
        </is>
      </c>
      <c r="D3786" s="225" t="inlineStr">
        <is>
          <t>oil and gas extraction</t>
        </is>
      </c>
      <c r="E3786" s="225" t="n">
        <v>0.00109910950543248</v>
      </c>
      <c r="F3786" s="225">
        <f>INDEX($I$5:$J$12,MATCH(D3786,$I$5:$I$12,0),2)</f>
        <v/>
      </c>
    </row>
    <row r="3787" hidden="1" s="183">
      <c r="A3787" s="225" t="n">
        <v>2016</v>
      </c>
      <c r="B3787" s="225" t="inlineStr">
        <is>
          <t>KS</t>
        </is>
      </c>
      <c r="C3787" s="225" t="inlineStr">
        <is>
          <t>CH4</t>
        </is>
      </c>
      <c r="D3787" s="225" t="inlineStr">
        <is>
          <t>oil and gas extraction</t>
        </is>
      </c>
      <c r="E3787" s="225" t="n">
        <v>0.0025207651950556</v>
      </c>
      <c r="F3787" s="225">
        <f>INDEX($I$5:$J$12,MATCH(D3787,$I$5:$I$12,0),2)</f>
        <v/>
      </c>
    </row>
    <row r="3788" hidden="1" s="183">
      <c r="A3788" s="225" t="n">
        <v>2016</v>
      </c>
      <c r="B3788" s="225" t="inlineStr">
        <is>
          <t>KY</t>
        </is>
      </c>
      <c r="C3788" s="225" t="inlineStr">
        <is>
          <t>CH4</t>
        </is>
      </c>
      <c r="D3788" s="225" t="inlineStr">
        <is>
          <t>oil and gas extraction</t>
        </is>
      </c>
      <c r="E3788" s="225" t="n">
        <v>0.000182496328403071</v>
      </c>
      <c r="F3788" s="225">
        <f>INDEX($I$5:$J$12,MATCH(D3788,$I$5:$I$12,0),2)</f>
        <v/>
      </c>
    </row>
    <row r="3789" hidden="1" s="183">
      <c r="A3789" s="225" t="n">
        <v>2016</v>
      </c>
      <c r="B3789" s="225" t="inlineStr">
        <is>
          <t>LA</t>
        </is>
      </c>
      <c r="C3789" s="225" t="inlineStr">
        <is>
          <t>CH4</t>
        </is>
      </c>
      <c r="D3789" s="225" t="inlineStr">
        <is>
          <t>oil and gas extraction</t>
        </is>
      </c>
      <c r="E3789" s="225" t="n">
        <v>0.0372422992999199</v>
      </c>
      <c r="F3789" s="225">
        <f>INDEX($I$5:$J$12,MATCH(D3789,$I$5:$I$12,0),2)</f>
        <v/>
      </c>
    </row>
    <row r="3790" hidden="1" s="183">
      <c r="A3790" s="225" t="n">
        <v>2016</v>
      </c>
      <c r="B3790" s="225" t="inlineStr">
        <is>
          <t>MI</t>
        </is>
      </c>
      <c r="C3790" s="225" t="inlineStr">
        <is>
          <t>CH4</t>
        </is>
      </c>
      <c r="D3790" s="225" t="inlineStr">
        <is>
          <t>oil and gas extraction</t>
        </is>
      </c>
      <c r="E3790" s="225" t="n">
        <v>0.009615620744969961</v>
      </c>
      <c r="F3790" s="225">
        <f>INDEX($I$5:$J$12,MATCH(D3790,$I$5:$I$12,0),2)</f>
        <v/>
      </c>
    </row>
    <row r="3791" hidden="1" s="183">
      <c r="A3791" s="225" t="n">
        <v>2016</v>
      </c>
      <c r="B3791" s="225" t="inlineStr">
        <is>
          <t>MS</t>
        </is>
      </c>
      <c r="C3791" s="225" t="inlineStr">
        <is>
          <t>CH4</t>
        </is>
      </c>
      <c r="D3791" s="225" t="inlineStr">
        <is>
          <t>oil and gas extraction</t>
        </is>
      </c>
      <c r="E3791" s="225" t="n">
        <v>0.00154467627620162</v>
      </c>
      <c r="F3791" s="225">
        <f>INDEX($I$5:$J$12,MATCH(D3791,$I$5:$I$12,0),2)</f>
        <v/>
      </c>
    </row>
    <row r="3792" hidden="1" s="183">
      <c r="A3792" s="225" t="n">
        <v>2016</v>
      </c>
      <c r="B3792" s="225" t="inlineStr">
        <is>
          <t>MT</t>
        </is>
      </c>
      <c r="C3792" s="225" t="inlineStr">
        <is>
          <t>CH4</t>
        </is>
      </c>
      <c r="D3792" s="225" t="inlineStr">
        <is>
          <t>oil and gas extraction</t>
        </is>
      </c>
      <c r="E3792" s="242" t="n">
        <v>6.1587415276186e-06</v>
      </c>
      <c r="F3792" s="225">
        <f>INDEX($I$5:$J$12,MATCH(D3792,$I$5:$I$12,0),2)</f>
        <v/>
      </c>
    </row>
    <row r="3793" hidden="1" s="183">
      <c r="A3793" s="225" t="n">
        <v>2016</v>
      </c>
      <c r="B3793" s="225" t="inlineStr">
        <is>
          <t>ND</t>
        </is>
      </c>
      <c r="C3793" s="225" t="inlineStr">
        <is>
          <t>CH4</t>
        </is>
      </c>
      <c r="D3793" s="225" t="inlineStr">
        <is>
          <t>oil and gas extraction</t>
        </is>
      </c>
      <c r="E3793" s="225" t="n">
        <v>0.00336660609541313</v>
      </c>
      <c r="F3793" s="225">
        <f>INDEX($I$5:$J$12,MATCH(D3793,$I$5:$I$12,0),2)</f>
        <v/>
      </c>
    </row>
    <row r="3794" hidden="1" s="183">
      <c r="A3794" s="225" t="n">
        <v>2016</v>
      </c>
      <c r="B3794" s="225" t="inlineStr">
        <is>
          <t>NM</t>
        </is>
      </c>
      <c r="C3794" s="225" t="inlineStr">
        <is>
          <t>CH4</t>
        </is>
      </c>
      <c r="D3794" s="225" t="inlineStr">
        <is>
          <t>oil and gas extraction</t>
        </is>
      </c>
      <c r="E3794" s="225" t="n">
        <v>0.0199344658046106</v>
      </c>
      <c r="F3794" s="225">
        <f>INDEX($I$5:$J$12,MATCH(D3794,$I$5:$I$12,0),2)</f>
        <v/>
      </c>
    </row>
    <row r="3795" hidden="1" s="183">
      <c r="A3795" s="225" t="n">
        <v>2016</v>
      </c>
      <c r="B3795" s="225" t="inlineStr">
        <is>
          <t>OH</t>
        </is>
      </c>
      <c r="C3795" s="225" t="inlineStr">
        <is>
          <t>CH4</t>
        </is>
      </c>
      <c r="D3795" s="225" t="inlineStr">
        <is>
          <t>oil and gas extraction</t>
        </is>
      </c>
      <c r="E3795" s="225" t="n">
        <v>0.00119967657638794</v>
      </c>
      <c r="F3795" s="225">
        <f>INDEX($I$5:$J$12,MATCH(D3795,$I$5:$I$12,0),2)</f>
        <v/>
      </c>
    </row>
    <row r="3796" hidden="1" s="183">
      <c r="A3796" s="225" t="n">
        <v>2016</v>
      </c>
      <c r="B3796" s="225" t="inlineStr">
        <is>
          <t>OK</t>
        </is>
      </c>
      <c r="C3796" s="225" t="inlineStr">
        <is>
          <t>CH4</t>
        </is>
      </c>
      <c r="D3796" s="225" t="inlineStr">
        <is>
          <t>oil and gas extraction</t>
        </is>
      </c>
      <c r="E3796" s="225" t="n">
        <v>0.175839103734746</v>
      </c>
      <c r="F3796" s="225">
        <f>INDEX($I$5:$J$12,MATCH(D3796,$I$5:$I$12,0),2)</f>
        <v/>
      </c>
    </row>
    <row r="3797" hidden="1" s="183">
      <c r="A3797" s="225" t="n">
        <v>2016</v>
      </c>
      <c r="B3797" s="225" t="inlineStr">
        <is>
          <t>PA</t>
        </is>
      </c>
      <c r="C3797" s="225" t="inlineStr">
        <is>
          <t>CH4</t>
        </is>
      </c>
      <c r="D3797" s="225" t="inlineStr">
        <is>
          <t>oil and gas extraction</t>
        </is>
      </c>
      <c r="E3797" s="225" t="n">
        <v>0.0399336256450299</v>
      </c>
      <c r="F3797" s="225">
        <f>INDEX($I$5:$J$12,MATCH(D3797,$I$5:$I$12,0),2)</f>
        <v/>
      </c>
    </row>
    <row r="3798" hidden="1" s="183">
      <c r="A3798" s="225" t="n">
        <v>2016</v>
      </c>
      <c r="B3798" s="225" t="inlineStr">
        <is>
          <t>TX</t>
        </is>
      </c>
      <c r="C3798" s="225" t="inlineStr">
        <is>
          <t>CH4</t>
        </is>
      </c>
      <c r="D3798" s="225" t="inlineStr">
        <is>
          <t>oil and gas extraction</t>
        </is>
      </c>
      <c r="E3798" s="225" t="n">
        <v>0.517589833749715</v>
      </c>
      <c r="F3798" s="225">
        <f>INDEX($I$5:$J$12,MATCH(D3798,$I$5:$I$12,0),2)</f>
        <v/>
      </c>
    </row>
    <row r="3799" hidden="1" s="183">
      <c r="A3799" s="225" t="n">
        <v>2016</v>
      </c>
      <c r="B3799" s="225" t="inlineStr">
        <is>
          <t>UT</t>
        </is>
      </c>
      <c r="C3799" s="225" t="inlineStr">
        <is>
          <t>CH4</t>
        </is>
      </c>
      <c r="D3799" s="225" t="inlineStr">
        <is>
          <t>oil and gas extraction</t>
        </is>
      </c>
      <c r="E3799" s="225" t="n">
        <v>0.00709405127776495</v>
      </c>
      <c r="F3799" s="225">
        <f>INDEX($I$5:$J$12,MATCH(D3799,$I$5:$I$12,0),2)</f>
        <v/>
      </c>
    </row>
    <row r="3800" hidden="1" s="183">
      <c r="A3800" s="225" t="n">
        <v>2016</v>
      </c>
      <c r="B3800" s="225" t="inlineStr">
        <is>
          <t>WV</t>
        </is>
      </c>
      <c r="C3800" s="225" t="inlineStr">
        <is>
          <t>CH4</t>
        </is>
      </c>
      <c r="D3800" s="225" t="inlineStr">
        <is>
          <t>oil and gas extraction</t>
        </is>
      </c>
      <c r="E3800" s="225" t="n">
        <v>0.00180982166726365</v>
      </c>
      <c r="F3800" s="225">
        <f>INDEX($I$5:$J$12,MATCH(D3800,$I$5:$I$12,0),2)</f>
        <v/>
      </c>
    </row>
    <row r="3801" hidden="1" s="183">
      <c r="A3801" s="225" t="n">
        <v>2016</v>
      </c>
      <c r="B3801" s="225" t="inlineStr">
        <is>
          <t>WY</t>
        </is>
      </c>
      <c r="C3801" s="225" t="inlineStr">
        <is>
          <t>CH4</t>
        </is>
      </c>
      <c r="D3801" s="225" t="inlineStr">
        <is>
          <t>oil and gas extraction</t>
        </is>
      </c>
      <c r="E3801" s="225" t="n">
        <v>0.00680403955463167</v>
      </c>
      <c r="F3801" s="225">
        <f>INDEX($I$5:$J$12,MATCH(D3801,$I$5:$I$12,0),2)</f>
        <v/>
      </c>
    </row>
    <row r="3802" hidden="1" s="183">
      <c r="A3802" s="225" t="n">
        <v>2016</v>
      </c>
      <c r="B3802" s="225" t="inlineStr">
        <is>
          <t>AK</t>
        </is>
      </c>
      <c r="C3802" s="225" t="inlineStr">
        <is>
          <t>CH4</t>
        </is>
      </c>
      <c r="D3802" s="225" t="inlineStr">
        <is>
          <t>other mining and quarrying</t>
        </is>
      </c>
      <c r="E3802" s="225" t="n">
        <v>0.0058066855014126</v>
      </c>
      <c r="F3802" s="225">
        <f>INDEX($I$5:$J$12,MATCH(D3802,$I$5:$I$12,0),2)</f>
        <v/>
      </c>
    </row>
    <row r="3803" hidden="1" s="183">
      <c r="A3803" s="225" t="n">
        <v>2016</v>
      </c>
      <c r="B3803" s="225" t="inlineStr">
        <is>
          <t>AL</t>
        </is>
      </c>
      <c r="C3803" s="225" t="inlineStr">
        <is>
          <t>CH4</t>
        </is>
      </c>
      <c r="D3803" s="225" t="inlineStr">
        <is>
          <t>other mining and quarrying</t>
        </is>
      </c>
      <c r="E3803" s="225" t="n">
        <v>0.0066129959746981</v>
      </c>
      <c r="F3803" s="225">
        <f>INDEX($I$5:$J$12,MATCH(D3803,$I$5:$I$12,0),2)</f>
        <v/>
      </c>
    </row>
    <row r="3804" hidden="1" s="183">
      <c r="A3804" s="225" t="n">
        <v>2016</v>
      </c>
      <c r="B3804" s="225" t="inlineStr">
        <is>
          <t>AR</t>
        </is>
      </c>
      <c r="C3804" s="225" t="inlineStr">
        <is>
          <t>CH4</t>
        </is>
      </c>
      <c r="D3804" s="225" t="inlineStr">
        <is>
          <t>other mining and quarrying</t>
        </is>
      </c>
      <c r="E3804" s="225" t="n">
        <v>0.000362527189539215</v>
      </c>
      <c r="F3804" s="225">
        <f>INDEX($I$5:$J$12,MATCH(D3804,$I$5:$I$12,0),2)</f>
        <v/>
      </c>
    </row>
    <row r="3805" hidden="1" s="183">
      <c r="A3805" s="225" t="n">
        <v>2016</v>
      </c>
      <c r="B3805" s="225" t="inlineStr">
        <is>
          <t>AZ</t>
        </is>
      </c>
      <c r="C3805" s="225" t="inlineStr">
        <is>
          <t>CH4</t>
        </is>
      </c>
      <c r="D3805" s="225" t="inlineStr">
        <is>
          <t>other mining and quarrying</t>
        </is>
      </c>
      <c r="E3805" s="225" t="n">
        <v>0.000437532814961122</v>
      </c>
      <c r="F3805" s="225">
        <f>INDEX($I$5:$J$12,MATCH(D3805,$I$5:$I$12,0),2)</f>
        <v/>
      </c>
    </row>
    <row r="3806" hidden="1" s="183">
      <c r="A3806" s="225" t="n">
        <v>2016</v>
      </c>
      <c r="B3806" s="225" t="inlineStr">
        <is>
          <t>CA</t>
        </is>
      </c>
      <c r="C3806" s="225" t="inlineStr">
        <is>
          <t>CH4</t>
        </is>
      </c>
      <c r="D3806" s="225" t="inlineStr">
        <is>
          <t>other mining and quarrying</t>
        </is>
      </c>
      <c r="E3806" s="225" t="n">
        <v>0.110583293747031</v>
      </c>
      <c r="F3806" s="225">
        <f>INDEX($I$5:$J$12,MATCH(D3806,$I$5:$I$12,0),2)</f>
        <v/>
      </c>
    </row>
    <row r="3807" hidden="1" s="183">
      <c r="A3807" s="225" t="n">
        <v>2016</v>
      </c>
      <c r="B3807" s="225" t="inlineStr">
        <is>
          <t>GA</t>
        </is>
      </c>
      <c r="C3807" s="225" t="inlineStr">
        <is>
          <t>CH4</t>
        </is>
      </c>
      <c r="D3807" s="225" t="inlineStr">
        <is>
          <t>other mining and quarrying</t>
        </is>
      </c>
      <c r="E3807" s="225" t="n">
        <v>0.08099357451808881</v>
      </c>
      <c r="F3807" s="225">
        <f>INDEX($I$5:$J$12,MATCH(D3807,$I$5:$I$12,0),2)</f>
        <v/>
      </c>
    </row>
    <row r="3808" hidden="1" s="183">
      <c r="A3808" s="225" t="n">
        <v>2016</v>
      </c>
      <c r="B3808" s="225" t="inlineStr">
        <is>
          <t>IA</t>
        </is>
      </c>
      <c r="C3808" s="225" t="inlineStr">
        <is>
          <t>CH4</t>
        </is>
      </c>
      <c r="D3808" s="225" t="inlineStr">
        <is>
          <t>other mining and quarrying</t>
        </is>
      </c>
      <c r="E3808" s="225" t="n">
        <v>0.000600045003375253</v>
      </c>
      <c r="F3808" s="225">
        <f>INDEX($I$5:$J$12,MATCH(D3808,$I$5:$I$12,0),2)</f>
        <v/>
      </c>
    </row>
    <row r="3809" hidden="1" s="183">
      <c r="A3809" s="225" t="n">
        <v>2016</v>
      </c>
      <c r="B3809" s="225" t="inlineStr">
        <is>
          <t>IL</t>
        </is>
      </c>
      <c r="C3809" s="225" t="inlineStr">
        <is>
          <t>CH4</t>
        </is>
      </c>
      <c r="D3809" s="225" t="inlineStr">
        <is>
          <t>other mining and quarrying</t>
        </is>
      </c>
      <c r="E3809" s="225" t="n">
        <v>0.00178138360377028</v>
      </c>
      <c r="F3809" s="225">
        <f>INDEX($I$5:$J$12,MATCH(D3809,$I$5:$I$12,0),2)</f>
        <v/>
      </c>
    </row>
    <row r="3810" hidden="1" s="183">
      <c r="A3810" s="225" t="n">
        <v>2016</v>
      </c>
      <c r="B3810" s="225" t="inlineStr">
        <is>
          <t>IN</t>
        </is>
      </c>
      <c r="C3810" s="225" t="inlineStr">
        <is>
          <t>CH4</t>
        </is>
      </c>
      <c r="D3810" s="225" t="inlineStr">
        <is>
          <t>other mining and quarrying</t>
        </is>
      </c>
      <c r="E3810" s="225" t="n">
        <v>0.006019201440108</v>
      </c>
      <c r="F3810" s="225">
        <f>INDEX($I$5:$J$12,MATCH(D3810,$I$5:$I$12,0),2)</f>
        <v/>
      </c>
    </row>
    <row r="3811" hidden="1" s="183">
      <c r="A3811" s="225" t="n">
        <v>2016</v>
      </c>
      <c r="B3811" s="225" t="inlineStr">
        <is>
          <t>LA</t>
        </is>
      </c>
      <c r="C3811" s="225" t="inlineStr">
        <is>
          <t>CH4</t>
        </is>
      </c>
      <c r="D3811" s="225" t="inlineStr">
        <is>
          <t>other mining and quarrying</t>
        </is>
      </c>
      <c r="E3811" s="225" t="n">
        <v>0.00665674925619421</v>
      </c>
      <c r="F3811" s="225">
        <f>INDEX($I$5:$J$12,MATCH(D3811,$I$5:$I$12,0),2)</f>
        <v/>
      </c>
    </row>
    <row r="3812" hidden="1" s="183">
      <c r="A3812" s="225" t="n">
        <v>2016</v>
      </c>
      <c r="B3812" s="225" t="inlineStr">
        <is>
          <t>MA</t>
        </is>
      </c>
      <c r="C3812" s="225" t="inlineStr">
        <is>
          <t>CH4</t>
        </is>
      </c>
      <c r="D3812" s="225" t="inlineStr">
        <is>
          <t>other mining and quarrying</t>
        </is>
      </c>
      <c r="E3812" s="225" t="n">
        <v>0.000693802035152636</v>
      </c>
      <c r="F3812" s="225">
        <f>INDEX($I$5:$J$12,MATCH(D3812,$I$5:$I$12,0),2)</f>
        <v/>
      </c>
    </row>
    <row r="3813" hidden="1" s="183">
      <c r="A3813" s="225" t="n">
        <v>2016</v>
      </c>
      <c r="B3813" s="225" t="inlineStr">
        <is>
          <t>MI</t>
        </is>
      </c>
      <c r="C3813" s="225" t="inlineStr">
        <is>
          <t>CH4</t>
        </is>
      </c>
      <c r="D3813" s="225" t="inlineStr">
        <is>
          <t>other mining and quarrying</t>
        </is>
      </c>
      <c r="E3813" s="225" t="n">
        <v>0.00194389579218441</v>
      </c>
      <c r="F3813" s="225">
        <f>INDEX($I$5:$J$12,MATCH(D3813,$I$5:$I$12,0),2)</f>
        <v/>
      </c>
    </row>
    <row r="3814" hidden="1" s="183">
      <c r="A3814" s="225" t="n">
        <v>2016</v>
      </c>
      <c r="B3814" s="225" t="inlineStr">
        <is>
          <t>MN</t>
        </is>
      </c>
      <c r="C3814" s="225" t="inlineStr">
        <is>
          <t>CH4</t>
        </is>
      </c>
      <c r="D3814" s="225" t="inlineStr">
        <is>
          <t>other mining and quarrying</t>
        </is>
      </c>
      <c r="E3814" s="225" t="n">
        <v>0.0245393404505337</v>
      </c>
      <c r="F3814" s="225">
        <f>INDEX($I$5:$J$12,MATCH(D3814,$I$5:$I$12,0),2)</f>
        <v/>
      </c>
    </row>
    <row r="3815" hidden="1" s="183">
      <c r="A3815" s="225" t="n">
        <v>2016</v>
      </c>
      <c r="B3815" s="225" t="inlineStr">
        <is>
          <t>MO</t>
        </is>
      </c>
      <c r="C3815" s="225" t="inlineStr">
        <is>
          <t>CH4</t>
        </is>
      </c>
      <c r="D3815" s="225" t="inlineStr">
        <is>
          <t>other mining and quarrying</t>
        </is>
      </c>
      <c r="E3815" s="225" t="n">
        <v>0.00229392204415331</v>
      </c>
      <c r="F3815" s="225">
        <f>INDEX($I$5:$J$12,MATCH(D3815,$I$5:$I$12,0),2)</f>
        <v/>
      </c>
    </row>
    <row r="3816" hidden="1" s="183">
      <c r="A3816" s="225" t="n">
        <v>2016</v>
      </c>
      <c r="B3816" s="225" t="inlineStr">
        <is>
          <t>NC</t>
        </is>
      </c>
      <c r="C3816" s="225" t="inlineStr">
        <is>
          <t>CH4</t>
        </is>
      </c>
      <c r="D3816" s="225" t="inlineStr">
        <is>
          <t>other mining and quarrying</t>
        </is>
      </c>
      <c r="E3816" s="225" t="n">
        <v>0.0135072630447283</v>
      </c>
      <c r="F3816" s="225">
        <f>INDEX($I$5:$J$12,MATCH(D3816,$I$5:$I$12,0),2)</f>
        <v/>
      </c>
    </row>
    <row r="3817" hidden="1" s="183">
      <c r="A3817" s="225" t="n">
        <v>2016</v>
      </c>
      <c r="B3817" s="225" t="inlineStr">
        <is>
          <t>NM</t>
        </is>
      </c>
      <c r="C3817" s="225" t="inlineStr">
        <is>
          <t>CH4</t>
        </is>
      </c>
      <c r="D3817" s="225" t="inlineStr">
        <is>
          <t>other mining and quarrying</t>
        </is>
      </c>
      <c r="E3817" s="225" t="n">
        <v>0.000325024376828262</v>
      </c>
      <c r="F3817" s="225">
        <f>INDEX($I$5:$J$12,MATCH(D3817,$I$5:$I$12,0),2)</f>
        <v/>
      </c>
    </row>
    <row r="3818" hidden="1" s="183">
      <c r="A3818" s="225" t="n">
        <v>2016</v>
      </c>
      <c r="B3818" s="225" t="inlineStr">
        <is>
          <t>NV</t>
        </is>
      </c>
      <c r="C3818" s="225" t="inlineStr">
        <is>
          <t>CH4</t>
        </is>
      </c>
      <c r="D3818" s="225" t="inlineStr">
        <is>
          <t>other mining and quarrying</t>
        </is>
      </c>
      <c r="E3818" s="225" t="n">
        <v>0.00556916768757656</v>
      </c>
      <c r="F3818" s="225">
        <f>INDEX($I$5:$J$12,MATCH(D3818,$I$5:$I$12,0),2)</f>
        <v/>
      </c>
    </row>
    <row r="3819" hidden="1" s="183">
      <c r="A3819" s="225" t="n">
        <v>2016</v>
      </c>
      <c r="B3819" s="225" t="inlineStr">
        <is>
          <t>OH</t>
        </is>
      </c>
      <c r="C3819" s="225" t="inlineStr">
        <is>
          <t>CH4</t>
        </is>
      </c>
      <c r="D3819" s="225" t="inlineStr">
        <is>
          <t>other mining and quarrying</t>
        </is>
      </c>
      <c r="E3819" s="225" t="n">
        <v>0.00236892766957521</v>
      </c>
      <c r="F3819" s="225">
        <f>INDEX($I$5:$J$12,MATCH(D3819,$I$5:$I$12,0),2)</f>
        <v/>
      </c>
    </row>
    <row r="3820" hidden="1" s="183">
      <c r="A3820" s="225" t="n">
        <v>2016</v>
      </c>
      <c r="B3820" s="225" t="inlineStr">
        <is>
          <t>OR</t>
        </is>
      </c>
      <c r="C3820" s="225" t="inlineStr">
        <is>
          <t>CH4</t>
        </is>
      </c>
      <c r="D3820" s="225" t="inlineStr">
        <is>
          <t>other mining and quarrying</t>
        </is>
      </c>
      <c r="E3820" s="225" t="n">
        <v>0.000318773908043103</v>
      </c>
      <c r="F3820" s="225">
        <f>INDEX($I$5:$J$12,MATCH(D3820,$I$5:$I$12,0),2)</f>
        <v/>
      </c>
    </row>
    <row r="3821" hidden="1" s="183">
      <c r="A3821" s="225" t="n">
        <v>2016</v>
      </c>
      <c r="B3821" s="225" t="inlineStr">
        <is>
          <t>PR</t>
        </is>
      </c>
      <c r="C3821" s="225" t="inlineStr">
        <is>
          <t>CH4</t>
        </is>
      </c>
      <c r="D3821" s="225" t="inlineStr">
        <is>
          <t>other mining and quarrying</t>
        </is>
      </c>
      <c r="E3821" s="225" t="n">
        <v>0.00378153361502112</v>
      </c>
      <c r="F3821" s="225">
        <f>INDEX($I$5:$J$12,MATCH(D3821,$I$5:$I$12,0),2)</f>
        <v/>
      </c>
    </row>
    <row r="3822" hidden="1" s="183">
      <c r="A3822" s="225" t="n">
        <v>2016</v>
      </c>
      <c r="B3822" s="225" t="inlineStr">
        <is>
          <t>SD</t>
        </is>
      </c>
      <c r="C3822" s="225" t="inlineStr">
        <is>
          <t>CH4</t>
        </is>
      </c>
      <c r="D3822" s="225" t="inlineStr">
        <is>
          <t>other mining and quarrying</t>
        </is>
      </c>
      <c r="E3822" s="225" t="n">
        <v>0.00676925769432707</v>
      </c>
      <c r="F3822" s="225">
        <f>INDEX($I$5:$J$12,MATCH(D3822,$I$5:$I$12,0),2)</f>
        <v/>
      </c>
    </row>
    <row r="3823" hidden="1" s="183">
      <c r="A3823" s="225" t="n">
        <v>2016</v>
      </c>
      <c r="B3823" s="225" t="inlineStr">
        <is>
          <t>TN</t>
        </is>
      </c>
      <c r="C3823" s="225" t="inlineStr">
        <is>
          <t>CH4</t>
        </is>
      </c>
      <c r="D3823" s="225" t="inlineStr">
        <is>
          <t>other mining and quarrying</t>
        </is>
      </c>
      <c r="E3823" s="225" t="n">
        <v>0.00690051753881541</v>
      </c>
      <c r="F3823" s="225">
        <f>INDEX($I$5:$J$12,MATCH(D3823,$I$5:$I$12,0),2)</f>
        <v/>
      </c>
    </row>
    <row r="3824" hidden="1" s="183">
      <c r="A3824" s="225" t="n">
        <v>2016</v>
      </c>
      <c r="B3824" s="225" t="inlineStr">
        <is>
          <t>TX</t>
        </is>
      </c>
      <c r="C3824" s="225" t="inlineStr">
        <is>
          <t>CH4</t>
        </is>
      </c>
      <c r="D3824" s="225" t="inlineStr">
        <is>
          <t>other mining and quarrying</t>
        </is>
      </c>
      <c r="E3824" s="225" t="n">
        <v>0.00470035252643948</v>
      </c>
      <c r="F3824" s="225">
        <f>INDEX($I$5:$J$12,MATCH(D3824,$I$5:$I$12,0),2)</f>
        <v/>
      </c>
    </row>
    <row r="3825" hidden="1" s="183">
      <c r="A3825" s="225" t="n">
        <v>2016</v>
      </c>
      <c r="B3825" s="225" t="inlineStr">
        <is>
          <t>UT</t>
        </is>
      </c>
      <c r="C3825" s="225" t="inlineStr">
        <is>
          <t>CH4</t>
        </is>
      </c>
      <c r="D3825" s="225" t="inlineStr">
        <is>
          <t>other mining and quarrying</t>
        </is>
      </c>
      <c r="E3825" s="225" t="n">
        <v>0.537040278020851</v>
      </c>
      <c r="F3825" s="225">
        <f>INDEX($I$5:$J$12,MATCH(D3825,$I$5:$I$12,0),2)</f>
        <v/>
      </c>
    </row>
    <row r="3826" hidden="1" s="183">
      <c r="A3826" s="225" t="n">
        <v>2016</v>
      </c>
      <c r="B3826" s="225" t="inlineStr">
        <is>
          <t>VA</t>
        </is>
      </c>
      <c r="C3826" s="225" t="inlineStr">
        <is>
          <t>CH4</t>
        </is>
      </c>
      <c r="D3826" s="225" t="inlineStr">
        <is>
          <t>other mining and quarrying</t>
        </is>
      </c>
      <c r="E3826" s="225" t="n">
        <v>0.000537540315523664</v>
      </c>
      <c r="F3826" s="225">
        <f>INDEX($I$5:$J$12,MATCH(D3826,$I$5:$I$12,0),2)</f>
        <v/>
      </c>
    </row>
    <row r="3827" hidden="1" s="183">
      <c r="A3827" s="225" t="n">
        <v>2016</v>
      </c>
      <c r="B3827" s="225" t="inlineStr">
        <is>
          <t>VT</t>
        </is>
      </c>
      <c r="C3827" s="225" t="inlineStr">
        <is>
          <t>CH4</t>
        </is>
      </c>
      <c r="D3827" s="225" t="inlineStr">
        <is>
          <t>other mining and quarrying</t>
        </is>
      </c>
      <c r="E3827" s="225" t="n">
        <v>0.000362527189539215</v>
      </c>
      <c r="F3827" s="225">
        <f>INDEX($I$5:$J$12,MATCH(D3827,$I$5:$I$12,0),2)</f>
        <v/>
      </c>
    </row>
    <row r="3828" hidden="1" s="183">
      <c r="A3828" s="225" t="n">
        <v>2016</v>
      </c>
      <c r="B3828" s="225" t="inlineStr">
        <is>
          <t>WI</t>
        </is>
      </c>
      <c r="C3828" s="225" t="inlineStr">
        <is>
          <t>CH4</t>
        </is>
      </c>
      <c r="D3828" s="225" t="inlineStr">
        <is>
          <t>other mining and quarrying</t>
        </is>
      </c>
      <c r="E3828" s="225" t="n">
        <v>0.000431282346175963</v>
      </c>
      <c r="F3828" s="225">
        <f>INDEX($I$5:$J$12,MATCH(D3828,$I$5:$I$12,0),2)</f>
        <v/>
      </c>
    </row>
    <row r="3829" hidden="1" s="183">
      <c r="A3829" s="225" t="n">
        <v>2016</v>
      </c>
      <c r="B3829" s="225" t="inlineStr">
        <is>
          <t>WV</t>
        </is>
      </c>
      <c r="C3829" s="225" t="inlineStr">
        <is>
          <t>CH4</t>
        </is>
      </c>
      <c r="D3829" s="225" t="inlineStr">
        <is>
          <t>other mining and quarrying</t>
        </is>
      </c>
      <c r="E3829" s="225" t="n">
        <v>0.009825736930269771</v>
      </c>
      <c r="F3829" s="225">
        <f>INDEX($I$5:$J$12,MATCH(D3829,$I$5:$I$12,0),2)</f>
        <v/>
      </c>
    </row>
    <row r="3830" hidden="1" s="183">
      <c r="A3830" s="225" t="n">
        <v>2016</v>
      </c>
      <c r="B3830" s="225" t="inlineStr">
        <is>
          <t>WY</t>
        </is>
      </c>
      <c r="C3830" s="225" t="inlineStr">
        <is>
          <t>CH4</t>
        </is>
      </c>
      <c r="D3830" s="225" t="inlineStr">
        <is>
          <t>other mining and quarrying</t>
        </is>
      </c>
      <c r="E3830" s="225" t="n">
        <v>0.158236867765082</v>
      </c>
      <c r="F3830" s="225">
        <f>INDEX($I$5:$J$12,MATCH(D3830,$I$5:$I$12,0),2)</f>
        <v/>
      </c>
    </row>
    <row r="3831" hidden="1" s="183">
      <c r="A3831" s="225" t="n">
        <v>2016</v>
      </c>
      <c r="B3831" s="225" t="inlineStr">
        <is>
          <t>AK</t>
        </is>
      </c>
      <c r="C3831" s="225" t="inlineStr">
        <is>
          <t>CH4</t>
        </is>
      </c>
      <c r="D3831" s="225" t="inlineStr">
        <is>
          <t>refined petroleum and coke</t>
        </is>
      </c>
      <c r="E3831" s="225" t="n">
        <v>0.00753701184778251</v>
      </c>
      <c r="F3831" s="225">
        <f>INDEX($I$5:$J$12,MATCH(D3831,$I$5:$I$12,0),2)</f>
        <v/>
      </c>
    </row>
    <row r="3832" hidden="1" s="183">
      <c r="A3832" s="225" t="n">
        <v>2016</v>
      </c>
      <c r="B3832" s="225" t="inlineStr">
        <is>
          <t>AL</t>
        </is>
      </c>
      <c r="C3832" s="225" t="inlineStr">
        <is>
          <t>CH4</t>
        </is>
      </c>
      <c r="D3832" s="225" t="inlineStr">
        <is>
          <t>refined petroleum and coke</t>
        </is>
      </c>
      <c r="E3832" s="225" t="n">
        <v>0.00409297783169491</v>
      </c>
      <c r="F3832" s="225">
        <f>INDEX($I$5:$J$12,MATCH(D3832,$I$5:$I$12,0),2)</f>
        <v/>
      </c>
    </row>
    <row r="3833" hidden="1" s="183">
      <c r="A3833" s="225" t="n">
        <v>2016</v>
      </c>
      <c r="B3833" s="225" t="inlineStr">
        <is>
          <t>AR</t>
        </is>
      </c>
      <c r="C3833" s="225" t="inlineStr">
        <is>
          <t>CH4</t>
        </is>
      </c>
      <c r="D3833" s="225" t="inlineStr">
        <is>
          <t>refined petroleum and coke</t>
        </is>
      </c>
      <c r="E3833" s="225" t="n">
        <v>0.00376727406395274</v>
      </c>
      <c r="F3833" s="225">
        <f>INDEX($I$5:$J$12,MATCH(D3833,$I$5:$I$12,0),2)</f>
        <v/>
      </c>
    </row>
    <row r="3834" hidden="1" s="183">
      <c r="A3834" s="225" t="n">
        <v>2016</v>
      </c>
      <c r="B3834" s="225" t="inlineStr">
        <is>
          <t>CA</t>
        </is>
      </c>
      <c r="C3834" s="225" t="inlineStr">
        <is>
          <t>CH4</t>
        </is>
      </c>
      <c r="D3834" s="225" t="inlineStr">
        <is>
          <t>refined petroleum and coke</t>
        </is>
      </c>
      <c r="E3834" s="225" t="n">
        <v>0.0885714686948665</v>
      </c>
      <c r="F3834" s="225">
        <f>INDEX($I$5:$J$12,MATCH(D3834,$I$5:$I$12,0),2)</f>
        <v/>
      </c>
    </row>
    <row r="3835" hidden="1" s="183">
      <c r="A3835" s="225" t="n">
        <v>2016</v>
      </c>
      <c r="B3835" s="225" t="inlineStr">
        <is>
          <t>CO</t>
        </is>
      </c>
      <c r="C3835" s="225" t="inlineStr">
        <is>
          <t>CH4</t>
        </is>
      </c>
      <c r="D3835" s="225" t="inlineStr">
        <is>
          <t>refined petroleum and coke</t>
        </is>
      </c>
      <c r="E3835" s="225" t="n">
        <v>0.00673408553986138</v>
      </c>
      <c r="F3835" s="225">
        <f>INDEX($I$5:$J$12,MATCH(D3835,$I$5:$I$12,0),2)</f>
        <v/>
      </c>
    </row>
    <row r="3836" hidden="1" s="183">
      <c r="A3836" s="225" t="n">
        <v>2016</v>
      </c>
      <c r="B3836" s="225" t="inlineStr">
        <is>
          <t>DE</t>
        </is>
      </c>
      <c r="C3836" s="225" t="inlineStr">
        <is>
          <t>CH4</t>
        </is>
      </c>
      <c r="D3836" s="225" t="inlineStr">
        <is>
          <t>refined petroleum and coke</t>
        </is>
      </c>
      <c r="E3836" s="225" t="n">
        <v>0.00585182745190018</v>
      </c>
      <c r="F3836" s="225">
        <f>INDEX($I$5:$J$12,MATCH(D3836,$I$5:$I$12,0),2)</f>
        <v/>
      </c>
    </row>
    <row r="3837" hidden="1" s="183">
      <c r="A3837" s="225" t="n">
        <v>2016</v>
      </c>
      <c r="B3837" s="225" t="inlineStr">
        <is>
          <t>HI</t>
        </is>
      </c>
      <c r="C3837" s="225" t="inlineStr">
        <is>
          <t>CH4</t>
        </is>
      </c>
      <c r="D3837" s="225" t="inlineStr">
        <is>
          <t>refined petroleum and coke</t>
        </is>
      </c>
      <c r="E3837" s="225" t="n">
        <v>0.00168543076787003</v>
      </c>
      <c r="F3837" s="225">
        <f>INDEX($I$5:$J$12,MATCH(D3837,$I$5:$I$12,0),2)</f>
        <v/>
      </c>
    </row>
    <row r="3838" hidden="1" s="183">
      <c r="A3838" s="225" t="n">
        <v>2016</v>
      </c>
      <c r="B3838" s="225" t="inlineStr">
        <is>
          <t>IL</t>
        </is>
      </c>
      <c r="C3838" s="225" t="inlineStr">
        <is>
          <t>CH4</t>
        </is>
      </c>
      <c r="D3838" s="225" t="inlineStr">
        <is>
          <t>refined petroleum and coke</t>
        </is>
      </c>
      <c r="E3838" s="225" t="n">
        <v>0.0364751264073075</v>
      </c>
      <c r="F3838" s="225">
        <f>INDEX($I$5:$J$12,MATCH(D3838,$I$5:$I$12,0),2)</f>
        <v/>
      </c>
    </row>
    <row r="3839" hidden="1" s="183">
      <c r="A3839" s="225" t="n">
        <v>2016</v>
      </c>
      <c r="B3839" s="225" t="inlineStr">
        <is>
          <t>IN</t>
        </is>
      </c>
      <c r="C3839" s="225" t="inlineStr">
        <is>
          <t>CH4</t>
        </is>
      </c>
      <c r="D3839" s="225" t="inlineStr">
        <is>
          <t>refined petroleum and coke</t>
        </is>
      </c>
      <c r="E3839" s="225" t="n">
        <v>0.019696208556844</v>
      </c>
      <c r="F3839" s="225">
        <f>INDEX($I$5:$J$12,MATCH(D3839,$I$5:$I$12,0),2)</f>
        <v/>
      </c>
    </row>
    <row r="3840" hidden="1" s="183">
      <c r="A3840" s="225" t="n">
        <v>2016</v>
      </c>
      <c r="B3840" s="225" t="inlineStr">
        <is>
          <t>KS</t>
        </is>
      </c>
      <c r="C3840" s="225" t="inlineStr">
        <is>
          <t>CH4</t>
        </is>
      </c>
      <c r="D3840" s="225" t="inlineStr">
        <is>
          <t>refined petroleum and coke</t>
        </is>
      </c>
      <c r="E3840" s="225" t="n">
        <v>0.0227440764167066</v>
      </c>
      <c r="F3840" s="225">
        <f>INDEX($I$5:$J$12,MATCH(D3840,$I$5:$I$12,0),2)</f>
        <v/>
      </c>
    </row>
    <row r="3841" hidden="1" s="183">
      <c r="A3841" s="225" t="n">
        <v>2016</v>
      </c>
      <c r="B3841" s="225" t="inlineStr">
        <is>
          <t>KY</t>
        </is>
      </c>
      <c r="C3841" s="225" t="inlineStr">
        <is>
          <t>CH4</t>
        </is>
      </c>
      <c r="D3841" s="225" t="inlineStr">
        <is>
          <t>refined petroleum and coke</t>
        </is>
      </c>
      <c r="E3841" s="225" t="n">
        <v>0.0116457574866903</v>
      </c>
      <c r="F3841" s="225">
        <f>INDEX($I$5:$J$12,MATCH(D3841,$I$5:$I$12,0),2)</f>
        <v/>
      </c>
    </row>
    <row r="3842" hidden="1" s="183">
      <c r="A3842" s="225" t="n">
        <v>2016</v>
      </c>
      <c r="B3842" s="225" t="inlineStr">
        <is>
          <t>LA</t>
        </is>
      </c>
      <c r="C3842" s="225" t="inlineStr">
        <is>
          <t>CH4</t>
        </is>
      </c>
      <c r="D3842" s="225" t="inlineStr">
        <is>
          <t>refined petroleum and coke</t>
        </is>
      </c>
      <c r="E3842" s="225" t="n">
        <v>0.15095679793284</v>
      </c>
      <c r="F3842" s="225">
        <f>INDEX($I$5:$J$12,MATCH(D3842,$I$5:$I$12,0),2)</f>
        <v/>
      </c>
    </row>
    <row r="3843" hidden="1" s="183">
      <c r="A3843" s="225" t="n">
        <v>2016</v>
      </c>
      <c r="B3843" s="225" t="inlineStr">
        <is>
          <t>MI</t>
        </is>
      </c>
      <c r="C3843" s="225" t="inlineStr">
        <is>
          <t>CH4</t>
        </is>
      </c>
      <c r="D3843" s="225" t="inlineStr">
        <is>
          <t>refined petroleum and coke</t>
        </is>
      </c>
      <c r="E3843" s="225" t="n">
        <v>0.00526028830942744</v>
      </c>
      <c r="F3843" s="225">
        <f>INDEX($I$5:$J$12,MATCH(D3843,$I$5:$I$12,0),2)</f>
        <v/>
      </c>
    </row>
    <row r="3844" hidden="1" s="183">
      <c r="A3844" s="225" t="n">
        <v>2016</v>
      </c>
      <c r="B3844" s="225" t="inlineStr">
        <is>
          <t>MN</t>
        </is>
      </c>
      <c r="C3844" s="225" t="inlineStr">
        <is>
          <t>CH4</t>
        </is>
      </c>
      <c r="D3844" s="225" t="inlineStr">
        <is>
          <t>refined petroleum and coke</t>
        </is>
      </c>
      <c r="E3844" s="225" t="n">
        <v>0.0132232773239468</v>
      </c>
      <c r="F3844" s="225">
        <f>INDEX($I$5:$J$12,MATCH(D3844,$I$5:$I$12,0),2)</f>
        <v/>
      </c>
    </row>
    <row r="3845" hidden="1" s="183">
      <c r="A3845" s="225" t="n">
        <v>2016</v>
      </c>
      <c r="B3845" s="225" t="inlineStr">
        <is>
          <t>MS</t>
        </is>
      </c>
      <c r="C3845" s="225" t="inlineStr">
        <is>
          <t>CH4</t>
        </is>
      </c>
      <c r="D3845" s="225" t="inlineStr">
        <is>
          <t>refined petroleum and coke</t>
        </is>
      </c>
      <c r="E3845" s="225" t="n">
        <v>0.0318581153577703</v>
      </c>
      <c r="F3845" s="225">
        <f>INDEX($I$5:$J$12,MATCH(D3845,$I$5:$I$12,0),2)</f>
        <v/>
      </c>
    </row>
    <row r="3846" hidden="1" s="183">
      <c r="A3846" s="225" t="n">
        <v>2016</v>
      </c>
      <c r="B3846" s="225" t="inlineStr">
        <is>
          <t>MT</t>
        </is>
      </c>
      <c r="C3846" s="225" t="inlineStr">
        <is>
          <t>CH4</t>
        </is>
      </c>
      <c r="D3846" s="225" t="inlineStr">
        <is>
          <t>refined petroleum and coke</t>
        </is>
      </c>
      <c r="E3846" s="225" t="n">
        <v>0.0244792743260925</v>
      </c>
      <c r="F3846" s="225">
        <f>INDEX($I$5:$J$12,MATCH(D3846,$I$5:$I$12,0),2)</f>
        <v/>
      </c>
    </row>
    <row r="3847" hidden="1" s="183">
      <c r="A3847" s="225" t="n">
        <v>2016</v>
      </c>
      <c r="B3847" s="225" t="inlineStr">
        <is>
          <t>ND</t>
        </is>
      </c>
      <c r="C3847" s="225" t="inlineStr">
        <is>
          <t>CH4</t>
        </is>
      </c>
      <c r="D3847" s="225" t="inlineStr">
        <is>
          <t>refined petroleum and coke</t>
        </is>
      </c>
      <c r="E3847" s="225" t="n">
        <v>0.00662247902943233</v>
      </c>
      <c r="F3847" s="225">
        <f>INDEX($I$5:$J$12,MATCH(D3847,$I$5:$I$12,0),2)</f>
        <v/>
      </c>
    </row>
    <row r="3848" hidden="1" s="183">
      <c r="A3848" s="225" t="n">
        <v>2016</v>
      </c>
      <c r="B3848" s="225" t="inlineStr">
        <is>
          <t>NJ</t>
        </is>
      </c>
      <c r="C3848" s="225" t="inlineStr">
        <is>
          <t>CH4</t>
        </is>
      </c>
      <c r="D3848" s="225" t="inlineStr">
        <is>
          <t>refined petroleum and coke</t>
        </is>
      </c>
      <c r="E3848" s="225" t="n">
        <v>0.0114639349597662</v>
      </c>
      <c r="F3848" s="225">
        <f>INDEX($I$5:$J$12,MATCH(D3848,$I$5:$I$12,0),2)</f>
        <v/>
      </c>
    </row>
    <row r="3849" hidden="1" s="183">
      <c r="A3849" s="225" t="n">
        <v>2016</v>
      </c>
      <c r="B3849" s="225" t="inlineStr">
        <is>
          <t>NM</t>
        </is>
      </c>
      <c r="C3849" s="225" t="inlineStr">
        <is>
          <t>CH4</t>
        </is>
      </c>
      <c r="D3849" s="225" t="inlineStr">
        <is>
          <t>refined petroleum and coke</t>
        </is>
      </c>
      <c r="E3849" s="225" t="n">
        <v>0.00767769025276041</v>
      </c>
      <c r="F3849" s="225">
        <f>INDEX($I$5:$J$12,MATCH(D3849,$I$5:$I$12,0),2)</f>
        <v/>
      </c>
    </row>
    <row r="3850" hidden="1" s="183">
      <c r="A3850" s="225" t="n">
        <v>2016</v>
      </c>
      <c r="B3850" s="225" t="inlineStr">
        <is>
          <t>NV</t>
        </is>
      </c>
      <c r="C3850" s="225" t="inlineStr">
        <is>
          <t>CH4</t>
        </is>
      </c>
      <c r="D3850" s="225" t="inlineStr">
        <is>
          <t>refined petroleum and coke</t>
        </is>
      </c>
      <c r="E3850" s="242" t="n">
        <v>2.90718945488473e-05</v>
      </c>
      <c r="F3850" s="225">
        <f>INDEX($I$5:$J$12,MATCH(D3850,$I$5:$I$12,0),2)</f>
        <v/>
      </c>
    </row>
    <row r="3851" hidden="1" s="183">
      <c r="A3851" s="225" t="n">
        <v>2016</v>
      </c>
      <c r="B3851" s="225" t="inlineStr">
        <is>
          <t>NY</t>
        </is>
      </c>
      <c r="C3851" s="225" t="inlineStr">
        <is>
          <t>CH4</t>
        </is>
      </c>
      <c r="D3851" s="225" t="inlineStr">
        <is>
          <t>refined petroleum and coke</t>
        </is>
      </c>
      <c r="E3851" s="242" t="n">
        <v>1.28113433605089e-05</v>
      </c>
      <c r="F3851" s="225">
        <f>INDEX($I$5:$J$12,MATCH(D3851,$I$5:$I$12,0),2)</f>
        <v/>
      </c>
    </row>
    <row r="3852" hidden="1" s="183">
      <c r="A3852" s="225" t="n">
        <v>2016</v>
      </c>
      <c r="B3852" s="225" t="inlineStr">
        <is>
          <t>OH</t>
        </is>
      </c>
      <c r="C3852" s="225" t="inlineStr">
        <is>
          <t>CH4</t>
        </is>
      </c>
      <c r="D3852" s="225" t="inlineStr">
        <is>
          <t>refined petroleum and coke</t>
        </is>
      </c>
      <c r="E3852" s="225" t="n">
        <v>0.0239697770555246</v>
      </c>
      <c r="F3852" s="225">
        <f>INDEX($I$5:$J$12,MATCH(D3852,$I$5:$I$12,0),2)</f>
        <v/>
      </c>
    </row>
    <row r="3853" hidden="1" s="183">
      <c r="A3853" s="225" t="n">
        <v>2016</v>
      </c>
      <c r="B3853" s="225" t="inlineStr">
        <is>
          <t>OK</t>
        </is>
      </c>
      <c r="C3853" s="225" t="inlineStr">
        <is>
          <t>CH4</t>
        </is>
      </c>
      <c r="D3853" s="225" t="inlineStr">
        <is>
          <t>refined petroleum and coke</t>
        </is>
      </c>
      <c r="E3853" s="225" t="n">
        <v>0.0413089448060227</v>
      </c>
      <c r="F3853" s="225">
        <f>INDEX($I$5:$J$12,MATCH(D3853,$I$5:$I$12,0),2)</f>
        <v/>
      </c>
    </row>
    <row r="3854" hidden="1" s="183">
      <c r="A3854" s="225" t="n">
        <v>2016</v>
      </c>
      <c r="B3854" s="225" t="inlineStr">
        <is>
          <t>PA</t>
        </is>
      </c>
      <c r="C3854" s="225" t="inlineStr">
        <is>
          <t>CH4</t>
        </is>
      </c>
      <c r="D3854" s="225" t="inlineStr">
        <is>
          <t>refined petroleum and coke</t>
        </is>
      </c>
      <c r="E3854" s="225" t="n">
        <v>0.013142960055956</v>
      </c>
      <c r="F3854" s="225">
        <f>INDEX($I$5:$J$12,MATCH(D3854,$I$5:$I$12,0),2)</f>
        <v/>
      </c>
    </row>
    <row r="3855" hidden="1" s="183">
      <c r="A3855" s="225" t="n">
        <v>2016</v>
      </c>
      <c r="B3855" s="225" t="inlineStr">
        <is>
          <t>TN</t>
        </is>
      </c>
      <c r="C3855" s="225" t="inlineStr">
        <is>
          <t>CH4</t>
        </is>
      </c>
      <c r="D3855" s="225" t="inlineStr">
        <is>
          <t>refined petroleum and coke</t>
        </is>
      </c>
      <c r="E3855" s="225" t="n">
        <v>0.00777870276771827</v>
      </c>
      <c r="F3855" s="225">
        <f>INDEX($I$5:$J$12,MATCH(D3855,$I$5:$I$12,0),2)</f>
        <v/>
      </c>
    </row>
    <row r="3856" hidden="1" s="183">
      <c r="A3856" s="225" t="n">
        <v>2016</v>
      </c>
      <c r="B3856" s="225" t="inlineStr">
        <is>
          <t>TX</t>
        </is>
      </c>
      <c r="C3856" s="225" t="inlineStr">
        <is>
          <t>CH4</t>
        </is>
      </c>
      <c r="D3856" s="225" t="inlineStr">
        <is>
          <t>refined petroleum and coke</t>
        </is>
      </c>
      <c r="E3856" s="225" t="n">
        <v>0.401896275914945</v>
      </c>
      <c r="F3856" s="225">
        <f>INDEX($I$5:$J$12,MATCH(D3856,$I$5:$I$12,0),2)</f>
        <v/>
      </c>
    </row>
    <row r="3857" hidden="1" s="183">
      <c r="A3857" s="225" t="n">
        <v>2016</v>
      </c>
      <c r="B3857" s="225" t="inlineStr">
        <is>
          <t>UT</t>
        </is>
      </c>
      <c r="C3857" s="225" t="inlineStr">
        <is>
          <t>CH4</t>
        </is>
      </c>
      <c r="D3857" s="225" t="inlineStr">
        <is>
          <t>refined petroleum and coke</t>
        </is>
      </c>
      <c r="E3857" s="225" t="n">
        <v>0.00956514605054617</v>
      </c>
      <c r="F3857" s="225">
        <f>INDEX($I$5:$J$12,MATCH(D3857,$I$5:$I$12,0),2)</f>
        <v/>
      </c>
    </row>
    <row r="3858" hidden="1" s="183">
      <c r="A3858" s="225" t="n">
        <v>2016</v>
      </c>
      <c r="B3858" s="225" t="inlineStr">
        <is>
          <t>VA</t>
        </is>
      </c>
      <c r="C3858" s="225" t="inlineStr">
        <is>
          <t>CH4</t>
        </is>
      </c>
      <c r="D3858" s="225" t="inlineStr">
        <is>
          <t>refined petroleum and coke</t>
        </is>
      </c>
      <c r="E3858" s="242" t="n">
        <v>2.71009186472305e-06</v>
      </c>
      <c r="F3858" s="225">
        <f>INDEX($I$5:$J$12,MATCH(D3858,$I$5:$I$12,0),2)</f>
        <v/>
      </c>
    </row>
    <row r="3859" hidden="1" s="183">
      <c r="A3859" s="225" t="n">
        <v>2016</v>
      </c>
      <c r="B3859" s="225" t="inlineStr">
        <is>
          <t>VI</t>
        </is>
      </c>
      <c r="C3859" s="225" t="inlineStr">
        <is>
          <t>CH4</t>
        </is>
      </c>
      <c r="D3859" s="225" t="inlineStr">
        <is>
          <t>refined petroleum and coke</t>
        </is>
      </c>
      <c r="E3859" s="225" t="n">
        <v>0.000164822859772702</v>
      </c>
      <c r="F3859" s="225">
        <f>INDEX($I$5:$J$12,MATCH(D3859,$I$5:$I$12,0),2)</f>
        <v/>
      </c>
    </row>
    <row r="3860" hidden="1" s="183">
      <c r="A3860" s="225" t="n">
        <v>2016</v>
      </c>
      <c r="B3860" s="225" t="inlineStr">
        <is>
          <t>WA</t>
        </is>
      </c>
      <c r="C3860" s="225" t="inlineStr">
        <is>
          <t>CH4</t>
        </is>
      </c>
      <c r="D3860" s="225" t="inlineStr">
        <is>
          <t>refined petroleum and coke</t>
        </is>
      </c>
      <c r="E3860" s="225" t="n">
        <v>0.0198457563533792</v>
      </c>
      <c r="F3860" s="225">
        <f>INDEX($I$5:$J$12,MATCH(D3860,$I$5:$I$12,0),2)</f>
        <v/>
      </c>
    </row>
    <row r="3861" hidden="1" s="183">
      <c r="A3861" s="225" t="n">
        <v>2016</v>
      </c>
      <c r="B3861" s="225" t="inlineStr">
        <is>
          <t>WI</t>
        </is>
      </c>
      <c r="C3861" s="225" t="inlineStr">
        <is>
          <t>CH4</t>
        </is>
      </c>
      <c r="D3861" s="225" t="inlineStr">
        <is>
          <t>refined petroleum and coke</t>
        </is>
      </c>
      <c r="E3861" s="225" t="n">
        <v>0.0015992005721743</v>
      </c>
      <c r="F3861" s="225">
        <f>INDEX($I$5:$J$12,MATCH(D3861,$I$5:$I$12,0),2)</f>
        <v/>
      </c>
    </row>
    <row r="3862" hidden="1" s="183">
      <c r="A3862" s="225" t="n">
        <v>2016</v>
      </c>
      <c r="B3862" s="225" t="inlineStr">
        <is>
          <t>WV</t>
        </is>
      </c>
      <c r="C3862" s="225" t="inlineStr">
        <is>
          <t>CH4</t>
        </is>
      </c>
      <c r="D3862" s="225" t="inlineStr">
        <is>
          <t>refined petroleum and coke</t>
        </is>
      </c>
      <c r="E3862" s="225" t="n">
        <v>0.000635886100259109</v>
      </c>
      <c r="F3862" s="225">
        <f>INDEX($I$5:$J$12,MATCH(D3862,$I$5:$I$12,0),2)</f>
        <v/>
      </c>
    </row>
    <row r="3863" hidden="1" s="183">
      <c r="A3863" s="225" t="n">
        <v>2016</v>
      </c>
      <c r="B3863" s="225" t="inlineStr">
        <is>
          <t>WY</t>
        </is>
      </c>
      <c r="C3863" s="225" t="inlineStr">
        <is>
          <t>CH4</t>
        </is>
      </c>
      <c r="D3863" s="225" t="inlineStr">
        <is>
          <t>refined petroleum and coke</t>
        </is>
      </c>
      <c r="E3863" s="225" t="n">
        <v>0.0197048315764136</v>
      </c>
      <c r="F3863" s="225">
        <f>INDEX($I$5:$J$12,MATCH(D3863,$I$5:$I$12,0),2)</f>
        <v/>
      </c>
    </row>
    <row r="3864" hidden="1" s="183">
      <c r="A3864" s="225" t="n">
        <v>2016</v>
      </c>
      <c r="B3864" s="225" t="inlineStr">
        <is>
          <t>AK</t>
        </is>
      </c>
      <c r="C3864" s="225" t="inlineStr">
        <is>
          <t>CH4</t>
        </is>
      </c>
      <c r="D3864" s="225" t="inlineStr">
        <is>
          <t>water and waste</t>
        </is>
      </c>
      <c r="E3864" s="225" t="n">
        <v>0.0162596385072493</v>
      </c>
      <c r="F3864" s="225">
        <f>INDEX($I$5:$J$12,MATCH(D3864,$I$5:$I$12,0),2)</f>
        <v/>
      </c>
    </row>
    <row r="3865" hidden="1" s="183">
      <c r="A3865" s="225" t="n">
        <v>2016</v>
      </c>
      <c r="B3865" s="225" t="inlineStr">
        <is>
          <t>CA</t>
        </is>
      </c>
      <c r="C3865" s="225" t="inlineStr">
        <is>
          <t>CH4</t>
        </is>
      </c>
      <c r="D3865" s="225" t="inlineStr">
        <is>
          <t>water and waste</t>
        </is>
      </c>
      <c r="E3865" s="225" t="n">
        <v>0.0523069913832191</v>
      </c>
      <c r="F3865" s="225">
        <f>INDEX($I$5:$J$12,MATCH(D3865,$I$5:$I$12,0),2)</f>
        <v/>
      </c>
    </row>
    <row r="3866" hidden="1" s="183">
      <c r="A3866" s="225" t="n">
        <v>2016</v>
      </c>
      <c r="B3866" s="225" t="inlineStr">
        <is>
          <t>CO</t>
        </is>
      </c>
      <c r="C3866" s="225" t="inlineStr">
        <is>
          <t>CH4</t>
        </is>
      </c>
      <c r="D3866" s="225" t="inlineStr">
        <is>
          <t>water and waste</t>
        </is>
      </c>
      <c r="E3866" s="225" t="n">
        <v>0.0174617976896765</v>
      </c>
      <c r="F3866" s="225">
        <f>INDEX($I$5:$J$12,MATCH(D3866,$I$5:$I$12,0),2)</f>
        <v/>
      </c>
    </row>
    <row r="3867" hidden="1" s="183">
      <c r="A3867" s="225" t="n">
        <v>2016</v>
      </c>
      <c r="B3867" s="225" t="inlineStr">
        <is>
          <t>CT</t>
        </is>
      </c>
      <c r="C3867" s="225" t="inlineStr">
        <is>
          <t>CH4</t>
        </is>
      </c>
      <c r="D3867" s="225" t="inlineStr">
        <is>
          <t>water and waste</t>
        </is>
      </c>
      <c r="E3867" s="225" t="n">
        <v>0.00077094991046963</v>
      </c>
      <c r="F3867" s="225">
        <f>INDEX($I$5:$J$12,MATCH(D3867,$I$5:$I$12,0),2)</f>
        <v/>
      </c>
    </row>
    <row r="3868" hidden="1" s="183">
      <c r="A3868" s="225" t="n">
        <v>2016</v>
      </c>
      <c r="B3868" s="225" t="inlineStr">
        <is>
          <t>DC</t>
        </is>
      </c>
      <c r="C3868" s="225" t="inlineStr">
        <is>
          <t>CH4</t>
        </is>
      </c>
      <c r="D3868" s="225" t="inlineStr">
        <is>
          <t>water and waste</t>
        </is>
      </c>
      <c r="E3868" s="225" t="n">
        <v>0.00177710487837067</v>
      </c>
      <c r="F3868" s="225">
        <f>INDEX($I$5:$J$12,MATCH(D3868,$I$5:$I$12,0),2)</f>
        <v/>
      </c>
    </row>
    <row r="3869" hidden="1" s="183">
      <c r="A3869" s="225" t="n">
        <v>2016</v>
      </c>
      <c r="B3869" s="225" t="inlineStr">
        <is>
          <t>FL</t>
        </is>
      </c>
      <c r="C3869" s="225" t="inlineStr">
        <is>
          <t>CH4</t>
        </is>
      </c>
      <c r="D3869" s="225" t="inlineStr">
        <is>
          <t>water and waste</t>
        </is>
      </c>
      <c r="E3869" s="225" t="n">
        <v>0.000313606743241883</v>
      </c>
      <c r="F3869" s="225">
        <f>INDEX($I$5:$J$12,MATCH(D3869,$I$5:$I$12,0),2)</f>
        <v/>
      </c>
    </row>
    <row r="3870" hidden="1" s="183">
      <c r="A3870" s="225" t="n">
        <v>2016</v>
      </c>
      <c r="B3870" s="225" t="inlineStr">
        <is>
          <t>IA</t>
        </is>
      </c>
      <c r="C3870" s="225" t="inlineStr">
        <is>
          <t>CH4</t>
        </is>
      </c>
      <c r="D3870" s="225" t="inlineStr">
        <is>
          <t>water and waste</t>
        </is>
      </c>
      <c r="E3870" s="225" t="n">
        <v>0.6091418979044529</v>
      </c>
      <c r="F3870" s="225">
        <f>INDEX($I$5:$J$12,MATCH(D3870,$I$5:$I$12,0),2)</f>
        <v/>
      </c>
    </row>
    <row r="3871" hidden="1" s="183">
      <c r="A3871" s="225" t="n">
        <v>2016</v>
      </c>
      <c r="B3871" s="225" t="inlineStr">
        <is>
          <t>IL</t>
        </is>
      </c>
      <c r="C3871" s="225" t="inlineStr">
        <is>
          <t>CH4</t>
        </is>
      </c>
      <c r="D3871" s="225" t="inlineStr">
        <is>
          <t>water and waste</t>
        </is>
      </c>
      <c r="E3871" s="225" t="n">
        <v>0.00327109255798131</v>
      </c>
      <c r="F3871" s="225">
        <f>INDEX($I$5:$J$12,MATCH(D3871,$I$5:$I$12,0),2)</f>
        <v/>
      </c>
    </row>
    <row r="3872" hidden="1" s="183">
      <c r="A3872" s="225" t="n">
        <v>2016</v>
      </c>
      <c r="B3872" s="225" t="inlineStr">
        <is>
          <t>IN</t>
        </is>
      </c>
      <c r="C3872" s="225" t="inlineStr">
        <is>
          <t>CH4</t>
        </is>
      </c>
      <c r="D3872" s="225" t="inlineStr">
        <is>
          <t>water and waste</t>
        </is>
      </c>
      <c r="E3872" s="225" t="n">
        <v>0.00213862376294117</v>
      </c>
      <c r="F3872" s="225">
        <f>INDEX($I$5:$J$12,MATCH(D3872,$I$5:$I$12,0),2)</f>
        <v/>
      </c>
    </row>
    <row r="3873" hidden="1" s="183">
      <c r="A3873" s="225" t="n">
        <v>2016</v>
      </c>
      <c r="B3873" s="225" t="inlineStr">
        <is>
          <t>KY</t>
        </is>
      </c>
      <c r="C3873" s="225" t="inlineStr">
        <is>
          <t>CH4</t>
        </is>
      </c>
      <c r="D3873" s="225" t="inlineStr">
        <is>
          <t>water and waste</t>
        </is>
      </c>
      <c r="E3873" s="225" t="n">
        <v>0.00763545306809752</v>
      </c>
      <c r="F3873" s="225">
        <f>INDEX($I$5:$J$12,MATCH(D3873,$I$5:$I$12,0),2)</f>
        <v/>
      </c>
    </row>
    <row r="3874" hidden="1" s="183">
      <c r="A3874" s="225" t="n">
        <v>2016</v>
      </c>
      <c r="B3874" s="225" t="inlineStr">
        <is>
          <t>LA</t>
        </is>
      </c>
      <c r="C3874" s="225" t="inlineStr">
        <is>
          <t>CH4</t>
        </is>
      </c>
      <c r="D3874" s="225" t="inlineStr">
        <is>
          <t>water and waste</t>
        </is>
      </c>
      <c r="E3874" s="225" t="n">
        <v>0.00219089155348149</v>
      </c>
      <c r="F3874" s="225">
        <f>INDEX($I$5:$J$12,MATCH(D3874,$I$5:$I$12,0),2)</f>
        <v/>
      </c>
    </row>
    <row r="3875" hidden="1" s="183">
      <c r="A3875" s="225" t="n">
        <v>2016</v>
      </c>
      <c r="B3875" s="225" t="inlineStr">
        <is>
          <t>MA</t>
        </is>
      </c>
      <c r="C3875" s="225" t="inlineStr">
        <is>
          <t>CH4</t>
        </is>
      </c>
      <c r="D3875" s="225" t="inlineStr">
        <is>
          <t>water and waste</t>
        </is>
      </c>
      <c r="E3875" s="225" t="n">
        <v>0.00318397957374745</v>
      </c>
      <c r="F3875" s="225">
        <f>INDEX($I$5:$J$12,MATCH(D3875,$I$5:$I$12,0),2)</f>
        <v/>
      </c>
    </row>
    <row r="3876" hidden="1" s="183">
      <c r="A3876" s="225" t="n">
        <v>2016</v>
      </c>
      <c r="B3876" s="225" t="inlineStr">
        <is>
          <t>MD</t>
        </is>
      </c>
      <c r="C3876" s="225" t="inlineStr">
        <is>
          <t>CH4</t>
        </is>
      </c>
      <c r="D3876" s="225" t="inlineStr">
        <is>
          <t>water and waste</t>
        </is>
      </c>
      <c r="E3876" s="225" t="n">
        <v>0.0007665942612579371</v>
      </c>
      <c r="F3876" s="225">
        <f>INDEX($I$5:$J$12,MATCH(D3876,$I$5:$I$12,0),2)</f>
        <v/>
      </c>
    </row>
    <row r="3877" hidden="1" s="183">
      <c r="A3877" s="225" t="n">
        <v>2016</v>
      </c>
      <c r="B3877" s="225" t="inlineStr">
        <is>
          <t>MI</t>
        </is>
      </c>
      <c r="C3877" s="225" t="inlineStr">
        <is>
          <t>CH4</t>
        </is>
      </c>
      <c r="D3877" s="225" t="inlineStr">
        <is>
          <t>water and waste</t>
        </is>
      </c>
      <c r="E3877" s="225" t="n">
        <v>0.0365613194829495</v>
      </c>
      <c r="F3877" s="225">
        <f>INDEX($I$5:$J$12,MATCH(D3877,$I$5:$I$12,0),2)</f>
        <v/>
      </c>
    </row>
    <row r="3878" hidden="1" s="183">
      <c r="A3878" s="225" t="n">
        <v>2016</v>
      </c>
      <c r="B3878" s="225" t="inlineStr">
        <is>
          <t>MN</t>
        </is>
      </c>
      <c r="C3878" s="225" t="inlineStr">
        <is>
          <t>CH4</t>
        </is>
      </c>
      <c r="D3878" s="225" t="inlineStr">
        <is>
          <t>water and waste</t>
        </is>
      </c>
      <c r="E3878" s="225" t="n">
        <v>0.134481540540858</v>
      </c>
      <c r="F3878" s="225">
        <f>INDEX($I$5:$J$12,MATCH(D3878,$I$5:$I$12,0),2)</f>
        <v/>
      </c>
    </row>
    <row r="3879" hidden="1" s="183">
      <c r="A3879" s="225" t="n">
        <v>2016</v>
      </c>
      <c r="B3879" s="225" t="inlineStr">
        <is>
          <t>MO</t>
        </is>
      </c>
      <c r="C3879" s="225" t="inlineStr">
        <is>
          <t>CH4</t>
        </is>
      </c>
      <c r="D3879" s="225" t="inlineStr">
        <is>
          <t>water and waste</t>
        </is>
      </c>
      <c r="E3879" s="225" t="n">
        <v>0.00162901280517311</v>
      </c>
      <c r="F3879" s="225">
        <f>INDEX($I$5:$J$12,MATCH(D3879,$I$5:$I$12,0),2)</f>
        <v/>
      </c>
    </row>
    <row r="3880" hidden="1" s="183">
      <c r="A3880" s="225" t="n">
        <v>2016</v>
      </c>
      <c r="B3880" s="225" t="inlineStr">
        <is>
          <t>ND</t>
        </is>
      </c>
      <c r="C3880" s="225" t="inlineStr">
        <is>
          <t>CH4</t>
        </is>
      </c>
      <c r="D3880" s="225" t="inlineStr">
        <is>
          <t>water and waste</t>
        </is>
      </c>
      <c r="E3880" s="225" t="n">
        <v>0.00325802561034623</v>
      </c>
      <c r="F3880" s="225">
        <f>INDEX($I$5:$J$12,MATCH(D3880,$I$5:$I$12,0),2)</f>
        <v/>
      </c>
    </row>
    <row r="3881" hidden="1" s="183">
      <c r="A3881" s="225" t="n">
        <v>2016</v>
      </c>
      <c r="B3881" s="225" t="inlineStr">
        <is>
          <t>NJ</t>
        </is>
      </c>
      <c r="C3881" s="225" t="inlineStr">
        <is>
          <t>CH4</t>
        </is>
      </c>
      <c r="D3881" s="225" t="inlineStr">
        <is>
          <t>water and waste</t>
        </is>
      </c>
      <c r="E3881" s="225" t="n">
        <v>0.00182501701969929</v>
      </c>
      <c r="F3881" s="225">
        <f>INDEX($I$5:$J$12,MATCH(D3881,$I$5:$I$12,0),2)</f>
        <v/>
      </c>
    </row>
    <row r="3882" hidden="1" s="183">
      <c r="A3882" s="225" t="n">
        <v>2016</v>
      </c>
      <c r="B3882" s="225" t="inlineStr">
        <is>
          <t>NY</t>
        </is>
      </c>
      <c r="C3882" s="225" t="inlineStr">
        <is>
          <t>CH4</t>
        </is>
      </c>
      <c r="D3882" s="225" t="inlineStr">
        <is>
          <t>water and waste</t>
        </is>
      </c>
      <c r="E3882" s="225" t="n">
        <v>0.0309860884919827</v>
      </c>
      <c r="F3882" s="225">
        <f>INDEX($I$5:$J$12,MATCH(D3882,$I$5:$I$12,0),2)</f>
        <v/>
      </c>
    </row>
    <row r="3883" hidden="1" s="183">
      <c r="A3883" s="225" t="n">
        <v>2016</v>
      </c>
      <c r="B3883" s="225" t="inlineStr">
        <is>
          <t>OH</t>
        </is>
      </c>
      <c r="C3883" s="225" t="inlineStr">
        <is>
          <t>CH4</t>
        </is>
      </c>
      <c r="D3883" s="225" t="inlineStr">
        <is>
          <t>water and waste</t>
        </is>
      </c>
      <c r="E3883" s="225" t="n">
        <v>0.0175794002183922</v>
      </c>
      <c r="F3883" s="225">
        <f>INDEX($I$5:$J$12,MATCH(D3883,$I$5:$I$12,0),2)</f>
        <v/>
      </c>
    </row>
    <row r="3884" hidden="1" s="183">
      <c r="A3884" s="225" t="n">
        <v>2016</v>
      </c>
      <c r="B3884" s="225" t="inlineStr">
        <is>
          <t>OK</t>
        </is>
      </c>
      <c r="C3884" s="225" t="inlineStr">
        <is>
          <t>CH4</t>
        </is>
      </c>
      <c r="D3884" s="225" t="inlineStr">
        <is>
          <t>water and waste</t>
        </is>
      </c>
      <c r="E3884" s="225" t="n">
        <v>0.000784016858104708</v>
      </c>
      <c r="F3884" s="225">
        <f>INDEX($I$5:$J$12,MATCH(D3884,$I$5:$I$12,0),2)</f>
        <v/>
      </c>
    </row>
    <row r="3885" hidden="1" s="183">
      <c r="A3885" s="225" t="n">
        <v>2016</v>
      </c>
      <c r="B3885" s="225" t="inlineStr">
        <is>
          <t>PA</t>
        </is>
      </c>
      <c r="C3885" s="225" t="inlineStr">
        <is>
          <t>CH4</t>
        </is>
      </c>
      <c r="D3885" s="225" t="inlineStr">
        <is>
          <t>water and waste</t>
        </is>
      </c>
      <c r="E3885" s="225" t="n">
        <v>0.00681092867232407</v>
      </c>
      <c r="F3885" s="225">
        <f>INDEX($I$5:$J$12,MATCH(D3885,$I$5:$I$12,0),2)</f>
        <v/>
      </c>
    </row>
    <row r="3886" hidden="1" s="183">
      <c r="A3886" s="225" t="n">
        <v>2016</v>
      </c>
      <c r="B3886" s="225" t="inlineStr">
        <is>
          <t>SC</t>
        </is>
      </c>
      <c r="C3886" s="225" t="inlineStr">
        <is>
          <t>CH4</t>
        </is>
      </c>
      <c r="D3886" s="225" t="inlineStr">
        <is>
          <t>water and waste</t>
        </is>
      </c>
      <c r="E3886" s="225" t="n">
        <v>0.000653347381753924</v>
      </c>
      <c r="F3886" s="225">
        <f>INDEX($I$5:$J$12,MATCH(D3886,$I$5:$I$12,0),2)</f>
        <v/>
      </c>
    </row>
    <row r="3887" hidden="1" s="183">
      <c r="A3887" s="225" t="n">
        <v>2016</v>
      </c>
      <c r="B3887" s="225" t="inlineStr">
        <is>
          <t>TN</t>
        </is>
      </c>
      <c r="C3887" s="225" t="inlineStr">
        <is>
          <t>CH4</t>
        </is>
      </c>
      <c r="D3887" s="225" t="inlineStr">
        <is>
          <t>water and waste</t>
        </is>
      </c>
      <c r="E3887" s="225" t="n">
        <v>0.00164207975280819</v>
      </c>
      <c r="F3887" s="225">
        <f>INDEX($I$5:$J$12,MATCH(D3887,$I$5:$I$12,0),2)</f>
        <v/>
      </c>
    </row>
    <row r="3888" hidden="1" s="183">
      <c r="A3888" s="225" t="n">
        <v>2016</v>
      </c>
      <c r="B3888" s="225" t="inlineStr">
        <is>
          <t>TX</t>
        </is>
      </c>
      <c r="C3888" s="225" t="inlineStr">
        <is>
          <t>CH4</t>
        </is>
      </c>
      <c r="D3888" s="225" t="inlineStr">
        <is>
          <t>water and waste</t>
        </is>
      </c>
      <c r="E3888" s="225" t="n">
        <v>0.00688628140368636</v>
      </c>
      <c r="F3888" s="225">
        <f>INDEX($I$5:$J$12,MATCH(D3888,$I$5:$I$12,0),2)</f>
        <v/>
      </c>
    </row>
    <row r="3889" hidden="1" s="183">
      <c r="A3889" s="225" t="n">
        <v>2016</v>
      </c>
      <c r="B3889" s="225" t="inlineStr">
        <is>
          <t>VA</t>
        </is>
      </c>
      <c r="C3889" s="225" t="inlineStr">
        <is>
          <t>CH4</t>
        </is>
      </c>
      <c r="D3889" s="225" t="inlineStr">
        <is>
          <t>water and waste</t>
        </is>
      </c>
      <c r="E3889" s="225" t="n">
        <v>0.0144999562257254</v>
      </c>
      <c r="F3889" s="225">
        <f>INDEX($I$5:$J$12,MATCH(D3889,$I$5:$I$12,0),2)</f>
        <v/>
      </c>
    </row>
    <row r="3890" hidden="1" s="183">
      <c r="A3890" s="225" t="n">
        <v>2016</v>
      </c>
      <c r="B3890" s="225" t="inlineStr">
        <is>
          <t>VI</t>
        </is>
      </c>
      <c r="C3890" s="225" t="inlineStr">
        <is>
          <t>CH4</t>
        </is>
      </c>
      <c r="D3890" s="225" t="inlineStr">
        <is>
          <t>water and waste</t>
        </is>
      </c>
      <c r="E3890" s="225" t="n">
        <v>0.0137638515089493</v>
      </c>
      <c r="F3890" s="225">
        <f>INDEX($I$5:$J$12,MATCH(D3890,$I$5:$I$12,0),2)</f>
        <v/>
      </c>
    </row>
    <row r="3891" hidden="1" s="183">
      <c r="A3891" s="225" t="n">
        <v>2016</v>
      </c>
      <c r="B3891" s="225" t="inlineStr">
        <is>
          <t>WA</t>
        </is>
      </c>
      <c r="C3891" s="225" t="inlineStr">
        <is>
          <t>CH4</t>
        </is>
      </c>
      <c r="D3891" s="225" t="inlineStr">
        <is>
          <t>water and waste</t>
        </is>
      </c>
      <c r="E3891" s="225" t="n">
        <v>0.000574945695943453</v>
      </c>
      <c r="F3891" s="225">
        <f>INDEX($I$5:$J$12,MATCH(D3891,$I$5:$I$12,0),2)</f>
        <v/>
      </c>
    </row>
    <row r="3892" hidden="1" s="183">
      <c r="A3892" s="225" t="n">
        <v>2016</v>
      </c>
      <c r="B3892" s="225" t="inlineStr">
        <is>
          <t>WI</t>
        </is>
      </c>
      <c r="C3892" s="225" t="inlineStr">
        <is>
          <t>CH4</t>
        </is>
      </c>
      <c r="D3892" s="225" t="inlineStr">
        <is>
          <t>water and waste</t>
        </is>
      </c>
      <c r="E3892" s="225" t="n">
        <v>0.009965725396353179</v>
      </c>
      <c r="F3892" s="225">
        <f>INDEX($I$5:$J$12,MATCH(D3892,$I$5:$I$12,0),2)</f>
        <v/>
      </c>
    </row>
    <row r="3893" hidden="1" s="183">
      <c r="A3893" s="225" t="n">
        <v>2016</v>
      </c>
      <c r="B3893" s="225" t="inlineStr">
        <is>
          <t>WY</t>
        </is>
      </c>
      <c r="C3893" s="225" t="inlineStr">
        <is>
          <t>CH4</t>
        </is>
      </c>
      <c r="D3893" s="225" t="inlineStr">
        <is>
          <t>water and waste</t>
        </is>
      </c>
      <c r="E3893" s="225" t="n">
        <v>0.0008798411407619511</v>
      </c>
      <c r="F3893" s="225">
        <f>INDEX($I$5:$J$12,MATCH(D3893,$I$5:$I$12,0),2)</f>
        <v/>
      </c>
    </row>
    <row r="3894" hidden="1" s="183">
      <c r="A3894" s="225" t="n">
        <v>2016</v>
      </c>
      <c r="B3894" s="225" t="inlineStr">
        <is>
          <t>AK</t>
        </is>
      </c>
      <c r="C3894" s="225" t="inlineStr">
        <is>
          <t>CO2</t>
        </is>
      </c>
      <c r="D3894" s="225" t="inlineStr">
        <is>
          <t>energy pipelines and gas processing</t>
        </is>
      </c>
      <c r="E3894" s="225" t="n">
        <v>0.00663526416585877</v>
      </c>
      <c r="F3894" s="225">
        <f>INDEX($I$5:$J$12,MATCH(D3894,$I$5:$I$12,0),2)</f>
        <v/>
      </c>
    </row>
    <row r="3895" hidden="1" s="183">
      <c r="A3895" s="225" t="n">
        <v>2016</v>
      </c>
      <c r="B3895" s="225" t="inlineStr">
        <is>
          <t>AL</t>
        </is>
      </c>
      <c r="C3895" s="225" t="inlineStr">
        <is>
          <t>CO2</t>
        </is>
      </c>
      <c r="D3895" s="225" t="inlineStr">
        <is>
          <t>energy pipelines and gas processing</t>
        </is>
      </c>
      <c r="E3895" s="225" t="n">
        <v>0.022959375766879</v>
      </c>
      <c r="F3895" s="225">
        <f>INDEX($I$5:$J$12,MATCH(D3895,$I$5:$I$12,0),2)</f>
        <v/>
      </c>
    </row>
    <row r="3896" hidden="1" s="183">
      <c r="A3896" s="225" t="n">
        <v>2016</v>
      </c>
      <c r="B3896" s="225" t="inlineStr">
        <is>
          <t>AR</t>
        </is>
      </c>
      <c r="C3896" s="225" t="inlineStr">
        <is>
          <t>CO2</t>
        </is>
      </c>
      <c r="D3896" s="225" t="inlineStr">
        <is>
          <t>energy pipelines and gas processing</t>
        </is>
      </c>
      <c r="E3896" s="225" t="n">
        <v>0.00645359776705922</v>
      </c>
      <c r="F3896" s="225">
        <f>INDEX($I$5:$J$12,MATCH(D3896,$I$5:$I$12,0),2)</f>
        <v/>
      </c>
    </row>
    <row r="3897" hidden="1" s="183">
      <c r="A3897" s="225" t="n">
        <v>2016</v>
      </c>
      <c r="B3897" s="225" t="inlineStr">
        <is>
          <t>AZ</t>
        </is>
      </c>
      <c r="C3897" s="225" t="inlineStr">
        <is>
          <t>CO2</t>
        </is>
      </c>
      <c r="D3897" s="225" t="inlineStr">
        <is>
          <t>energy pipelines and gas processing</t>
        </is>
      </c>
      <c r="E3897" s="225" t="n">
        <v>0.0181568774154379</v>
      </c>
      <c r="F3897" s="225">
        <f>INDEX($I$5:$J$12,MATCH(D3897,$I$5:$I$12,0),2)</f>
        <v/>
      </c>
    </row>
    <row r="3898" hidden="1" s="183">
      <c r="A3898" s="225" t="n">
        <v>2016</v>
      </c>
      <c r="B3898" s="225" t="inlineStr">
        <is>
          <t>CA</t>
        </is>
      </c>
      <c r="C3898" s="225" t="inlineStr">
        <is>
          <t>CO2</t>
        </is>
      </c>
      <c r="D3898" s="225" t="inlineStr">
        <is>
          <t>energy pipelines and gas processing</t>
        </is>
      </c>
      <c r="E3898" s="225" t="n">
        <v>0.0025336970131955</v>
      </c>
      <c r="F3898" s="225">
        <f>INDEX($I$5:$J$12,MATCH(D3898,$I$5:$I$12,0),2)</f>
        <v/>
      </c>
    </row>
    <row r="3899" hidden="1" s="183">
      <c r="A3899" s="225" t="n">
        <v>2016</v>
      </c>
      <c r="B3899" s="225" t="inlineStr">
        <is>
          <t>CO</t>
        </is>
      </c>
      <c r="C3899" s="225" t="inlineStr">
        <is>
          <t>CO2</t>
        </is>
      </c>
      <c r="D3899" s="225" t="inlineStr">
        <is>
          <t>energy pipelines and gas processing</t>
        </is>
      </c>
      <c r="E3899" s="225" t="n">
        <v>0.07383886773933029</v>
      </c>
      <c r="F3899" s="225">
        <f>INDEX($I$5:$J$12,MATCH(D3899,$I$5:$I$12,0),2)</f>
        <v/>
      </c>
    </row>
    <row r="3900" hidden="1" s="183">
      <c r="A3900" s="225" t="n">
        <v>2016</v>
      </c>
      <c r="B3900" s="225" t="inlineStr">
        <is>
          <t>CT</t>
        </is>
      </c>
      <c r="C3900" s="225" t="inlineStr">
        <is>
          <t>CO2</t>
        </is>
      </c>
      <c r="D3900" s="225" t="inlineStr">
        <is>
          <t>energy pipelines and gas processing</t>
        </is>
      </c>
      <c r="E3900" s="225" t="n">
        <v>0.00412552123009131</v>
      </c>
      <c r="F3900" s="225">
        <f>INDEX($I$5:$J$12,MATCH(D3900,$I$5:$I$12,0),2)</f>
        <v/>
      </c>
    </row>
    <row r="3901" hidden="1" s="183">
      <c r="A3901" s="225" t="n">
        <v>2016</v>
      </c>
      <c r="B3901" s="225" t="inlineStr">
        <is>
          <t>FL</t>
        </is>
      </c>
      <c r="C3901" s="225" t="inlineStr">
        <is>
          <t>CO2</t>
        </is>
      </c>
      <c r="D3901" s="225" t="inlineStr">
        <is>
          <t>energy pipelines and gas processing</t>
        </is>
      </c>
      <c r="E3901" s="225" t="n">
        <v>0.0159791270409322</v>
      </c>
      <c r="F3901" s="225">
        <f>INDEX($I$5:$J$12,MATCH(D3901,$I$5:$I$12,0),2)</f>
        <v/>
      </c>
    </row>
    <row r="3902" hidden="1" s="183">
      <c r="A3902" s="225" t="n">
        <v>2016</v>
      </c>
      <c r="B3902" s="225" t="inlineStr">
        <is>
          <t>GA</t>
        </is>
      </c>
      <c r="C3902" s="225" t="inlineStr">
        <is>
          <t>CO2</t>
        </is>
      </c>
      <c r="D3902" s="225" t="inlineStr">
        <is>
          <t>energy pipelines and gas processing</t>
        </is>
      </c>
      <c r="E3902" s="225" t="n">
        <v>0.00710195989001418</v>
      </c>
      <c r="F3902" s="225">
        <f>INDEX($I$5:$J$12,MATCH(D3902,$I$5:$I$12,0),2)</f>
        <v/>
      </c>
    </row>
    <row r="3903" hidden="1" s="183">
      <c r="A3903" s="225" t="n">
        <v>2016</v>
      </c>
      <c r="B3903" s="225" t="inlineStr">
        <is>
          <t>IA</t>
        </is>
      </c>
      <c r="C3903" s="225" t="inlineStr">
        <is>
          <t>CO2</t>
        </is>
      </c>
      <c r="D3903" s="225" t="inlineStr">
        <is>
          <t>energy pipelines and gas processing</t>
        </is>
      </c>
      <c r="E3903" s="225" t="n">
        <v>0.0109270478329968</v>
      </c>
      <c r="F3903" s="225">
        <f>INDEX($I$5:$J$12,MATCH(D3903,$I$5:$I$12,0),2)</f>
        <v/>
      </c>
    </row>
    <row r="3904" hidden="1" s="183">
      <c r="A3904" s="225" t="n">
        <v>2016</v>
      </c>
      <c r="B3904" s="225" t="inlineStr">
        <is>
          <t>ID</t>
        </is>
      </c>
      <c r="C3904" s="225" t="inlineStr">
        <is>
          <t>CO2</t>
        </is>
      </c>
      <c r="D3904" s="225" t="inlineStr">
        <is>
          <t>energy pipelines and gas processing</t>
        </is>
      </c>
      <c r="E3904" s="225" t="n">
        <v>0.00535638131414167</v>
      </c>
      <c r="F3904" s="225">
        <f>INDEX($I$5:$J$12,MATCH(D3904,$I$5:$I$12,0),2)</f>
        <v/>
      </c>
    </row>
    <row r="3905" hidden="1" s="183">
      <c r="A3905" s="225" t="n">
        <v>2016</v>
      </c>
      <c r="B3905" s="225" t="inlineStr">
        <is>
          <t>IL</t>
        </is>
      </c>
      <c r="C3905" s="225" t="inlineStr">
        <is>
          <t>CO2</t>
        </is>
      </c>
      <c r="D3905" s="225" t="inlineStr">
        <is>
          <t>energy pipelines and gas processing</t>
        </is>
      </c>
      <c r="E3905" s="225" t="n">
        <v>0.0154818220554764</v>
      </c>
      <c r="F3905" s="225">
        <f>INDEX($I$5:$J$12,MATCH(D3905,$I$5:$I$12,0),2)</f>
        <v/>
      </c>
    </row>
    <row r="3906" hidden="1" s="183">
      <c r="A3906" s="225" t="n">
        <v>2016</v>
      </c>
      <c r="B3906" s="225" t="inlineStr">
        <is>
          <t>IN</t>
        </is>
      </c>
      <c r="C3906" s="225" t="inlineStr">
        <is>
          <t>CO2</t>
        </is>
      </c>
      <c r="D3906" s="225" t="inlineStr">
        <is>
          <t>energy pipelines and gas processing</t>
        </is>
      </c>
      <c r="E3906" s="225" t="n">
        <v>0.00528015360724706</v>
      </c>
      <c r="F3906" s="225">
        <f>INDEX($I$5:$J$12,MATCH(D3906,$I$5:$I$12,0),2)</f>
        <v/>
      </c>
    </row>
    <row r="3907" hidden="1" s="183">
      <c r="A3907" s="225" t="n">
        <v>2016</v>
      </c>
      <c r="B3907" s="225" t="inlineStr">
        <is>
          <t>KS</t>
        </is>
      </c>
      <c r="C3907" s="225" t="inlineStr">
        <is>
          <t>CO2</t>
        </is>
      </c>
      <c r="D3907" s="225" t="inlineStr">
        <is>
          <t>energy pipelines and gas processing</t>
        </is>
      </c>
      <c r="E3907" s="225" t="n">
        <v>0.016064979676971</v>
      </c>
      <c r="F3907" s="225">
        <f>INDEX($I$5:$J$12,MATCH(D3907,$I$5:$I$12,0),2)</f>
        <v/>
      </c>
    </row>
    <row r="3908" hidden="1" s="183">
      <c r="A3908" s="225" t="n">
        <v>2016</v>
      </c>
      <c r="B3908" s="225" t="inlineStr">
        <is>
          <t>KY</t>
        </is>
      </c>
      <c r="C3908" s="225" t="inlineStr">
        <is>
          <t>CO2</t>
        </is>
      </c>
      <c r="D3908" s="225" t="inlineStr">
        <is>
          <t>energy pipelines and gas processing</t>
        </is>
      </c>
      <c r="E3908" s="225" t="n">
        <v>0.00821241539603869</v>
      </c>
      <c r="F3908" s="225">
        <f>INDEX($I$5:$J$12,MATCH(D3908,$I$5:$I$12,0),2)</f>
        <v/>
      </c>
    </row>
    <row r="3909" hidden="1" s="183">
      <c r="A3909" s="225" t="n">
        <v>2016</v>
      </c>
      <c r="B3909" s="225" t="inlineStr">
        <is>
          <t>LA</t>
        </is>
      </c>
      <c r="C3909" s="225" t="inlineStr">
        <is>
          <t>CO2</t>
        </is>
      </c>
      <c r="D3909" s="225" t="inlineStr">
        <is>
          <t>energy pipelines and gas processing</t>
        </is>
      </c>
      <c r="E3909" s="225" t="n">
        <v>0.0462807038837266</v>
      </c>
      <c r="F3909" s="225">
        <f>INDEX($I$5:$J$12,MATCH(D3909,$I$5:$I$12,0),2)</f>
        <v/>
      </c>
    </row>
    <row r="3910" hidden="1" s="183">
      <c r="A3910" s="225" t="n">
        <v>2016</v>
      </c>
      <c r="B3910" s="225" t="inlineStr">
        <is>
          <t>MA</t>
        </is>
      </c>
      <c r="C3910" s="225" t="inlineStr">
        <is>
          <t>CO2</t>
        </is>
      </c>
      <c r="D3910" s="225" t="inlineStr">
        <is>
          <t>energy pipelines and gas processing</t>
        </is>
      </c>
      <c r="E3910" s="225" t="n">
        <v>0.00240489258962391</v>
      </c>
      <c r="F3910" s="225">
        <f>INDEX($I$5:$J$12,MATCH(D3910,$I$5:$I$12,0),2)</f>
        <v/>
      </c>
    </row>
    <row r="3911" hidden="1" s="183">
      <c r="A3911" s="225" t="n">
        <v>2016</v>
      </c>
      <c r="B3911" s="225" t="inlineStr">
        <is>
          <t>MD</t>
        </is>
      </c>
      <c r="C3911" s="225" t="inlineStr">
        <is>
          <t>CO2</t>
        </is>
      </c>
      <c r="D3911" s="225" t="inlineStr">
        <is>
          <t>energy pipelines and gas processing</t>
        </is>
      </c>
      <c r="E3911" s="225" t="n">
        <v>0.00497869899264788</v>
      </c>
      <c r="F3911" s="225">
        <f>INDEX($I$5:$J$12,MATCH(D3911,$I$5:$I$12,0),2)</f>
        <v/>
      </c>
    </row>
    <row r="3912" hidden="1" s="183">
      <c r="A3912" s="225" t="n">
        <v>2016</v>
      </c>
      <c r="B3912" s="225" t="inlineStr">
        <is>
          <t>MI</t>
        </is>
      </c>
      <c r="C3912" s="225" t="inlineStr">
        <is>
          <t>CO2</t>
        </is>
      </c>
      <c r="D3912" s="225" t="inlineStr">
        <is>
          <t>energy pipelines and gas processing</t>
        </is>
      </c>
      <c r="E3912" s="225" t="n">
        <v>0.0249289689016145</v>
      </c>
      <c r="F3912" s="225">
        <f>INDEX($I$5:$J$12,MATCH(D3912,$I$5:$I$12,0),2)</f>
        <v/>
      </c>
    </row>
    <row r="3913" hidden="1" s="183">
      <c r="A3913" s="225" t="n">
        <v>2016</v>
      </c>
      <c r="B3913" s="225" t="inlineStr">
        <is>
          <t>MN</t>
        </is>
      </c>
      <c r="C3913" s="225" t="inlineStr">
        <is>
          <t>CO2</t>
        </is>
      </c>
      <c r="D3913" s="225" t="inlineStr">
        <is>
          <t>energy pipelines and gas processing</t>
        </is>
      </c>
      <c r="E3913" s="225" t="n">
        <v>0.0118692593738258</v>
      </c>
      <c r="F3913" s="225">
        <f>INDEX($I$5:$J$12,MATCH(D3913,$I$5:$I$12,0),2)</f>
        <v/>
      </c>
    </row>
    <row r="3914" hidden="1" s="183">
      <c r="A3914" s="225" t="n">
        <v>2016</v>
      </c>
      <c r="B3914" s="225" t="inlineStr">
        <is>
          <t>MO</t>
        </is>
      </c>
      <c r="C3914" s="225" t="inlineStr">
        <is>
          <t>CO2</t>
        </is>
      </c>
      <c r="D3914" s="225" t="inlineStr">
        <is>
          <t>energy pipelines and gas processing</t>
        </is>
      </c>
      <c r="E3914" s="225" t="n">
        <v>0.00569059481697896</v>
      </c>
      <c r="F3914" s="225">
        <f>INDEX($I$5:$J$12,MATCH(D3914,$I$5:$I$12,0),2)</f>
        <v/>
      </c>
    </row>
    <row r="3915" hidden="1" s="183">
      <c r="A3915" s="225" t="n">
        <v>2016</v>
      </c>
      <c r="B3915" s="225" t="inlineStr">
        <is>
          <t>MS</t>
        </is>
      </c>
      <c r="C3915" s="225" t="inlineStr">
        <is>
          <t>CO2</t>
        </is>
      </c>
      <c r="D3915" s="225" t="inlineStr">
        <is>
          <t>energy pipelines and gas processing</t>
        </is>
      </c>
      <c r="E3915" s="225" t="n">
        <v>0.0257286046529332</v>
      </c>
      <c r="F3915" s="225">
        <f>INDEX($I$5:$J$12,MATCH(D3915,$I$5:$I$12,0),2)</f>
        <v/>
      </c>
    </row>
    <row r="3916" hidden="1" s="183">
      <c r="A3916" s="225" t="n">
        <v>2016</v>
      </c>
      <c r="B3916" s="225" t="inlineStr">
        <is>
          <t>MT</t>
        </is>
      </c>
      <c r="C3916" s="225" t="inlineStr">
        <is>
          <t>CO2</t>
        </is>
      </c>
      <c r="D3916" s="225" t="inlineStr">
        <is>
          <t>energy pipelines and gas processing</t>
        </is>
      </c>
      <c r="E3916" s="225" t="n">
        <v>0.00345946543612172</v>
      </c>
      <c r="F3916" s="225">
        <f>INDEX($I$5:$J$12,MATCH(D3916,$I$5:$I$12,0),2)</f>
        <v/>
      </c>
    </row>
    <row r="3917" hidden="1" s="183">
      <c r="A3917" s="225" t="n">
        <v>2016</v>
      </c>
      <c r="B3917" s="225" t="inlineStr">
        <is>
          <t>NC</t>
        </is>
      </c>
      <c r="C3917" s="225" t="inlineStr">
        <is>
          <t>CO2</t>
        </is>
      </c>
      <c r="D3917" s="225" t="inlineStr">
        <is>
          <t>energy pipelines and gas processing</t>
        </is>
      </c>
      <c r="E3917" s="225" t="n">
        <v>0.00110167871167926</v>
      </c>
      <c r="F3917" s="225">
        <f>INDEX($I$5:$J$12,MATCH(D3917,$I$5:$I$12,0),2)</f>
        <v/>
      </c>
    </row>
    <row r="3918" hidden="1" s="183">
      <c r="A3918" s="225" t="n">
        <v>2016</v>
      </c>
      <c r="B3918" s="225" t="inlineStr">
        <is>
          <t>ND</t>
        </is>
      </c>
      <c r="C3918" s="225" t="inlineStr">
        <is>
          <t>CO2</t>
        </is>
      </c>
      <c r="D3918" s="225" t="inlineStr">
        <is>
          <t>energy pipelines and gas processing</t>
        </is>
      </c>
      <c r="E3918" s="225" t="n">
        <v>0.0359247309350293</v>
      </c>
      <c r="F3918" s="225">
        <f>INDEX($I$5:$J$12,MATCH(D3918,$I$5:$I$12,0),2)</f>
        <v/>
      </c>
    </row>
    <row r="3919" hidden="1" s="183">
      <c r="A3919" s="225" t="n">
        <v>2016</v>
      </c>
      <c r="B3919" s="225" t="inlineStr">
        <is>
          <t>NE</t>
        </is>
      </c>
      <c r="C3919" s="225" t="inlineStr">
        <is>
          <t>CO2</t>
        </is>
      </c>
      <c r="D3919" s="225" t="inlineStr">
        <is>
          <t>energy pipelines and gas processing</t>
        </is>
      </c>
      <c r="E3919" s="225" t="n">
        <v>0.00584363857652957</v>
      </c>
      <c r="F3919" s="225">
        <f>INDEX($I$5:$J$12,MATCH(D3919,$I$5:$I$12,0),2)</f>
        <v/>
      </c>
    </row>
    <row r="3920" hidden="1" s="183">
      <c r="A3920" s="225" t="n">
        <v>2016</v>
      </c>
      <c r="B3920" s="225" t="inlineStr">
        <is>
          <t>NJ</t>
        </is>
      </c>
      <c r="C3920" s="225" t="inlineStr">
        <is>
          <t>CO2</t>
        </is>
      </c>
      <c r="D3920" s="225" t="inlineStr">
        <is>
          <t>energy pipelines and gas processing</t>
        </is>
      </c>
      <c r="E3920" s="225" t="n">
        <v>0.00335004076535714</v>
      </c>
      <c r="F3920" s="225">
        <f>INDEX($I$5:$J$12,MATCH(D3920,$I$5:$I$12,0),2)</f>
        <v/>
      </c>
    </row>
    <row r="3921" hidden="1" s="183">
      <c r="A3921" s="225" t="n">
        <v>2016</v>
      </c>
      <c r="B3921" s="225" t="inlineStr">
        <is>
          <t>NM</t>
        </is>
      </c>
      <c r="C3921" s="225" t="inlineStr">
        <is>
          <t>CO2</t>
        </is>
      </c>
      <c r="D3921" s="225" t="inlineStr">
        <is>
          <t>energy pipelines and gas processing</t>
        </is>
      </c>
      <c r="E3921" s="225" t="n">
        <v>0.00789079402066596</v>
      </c>
      <c r="F3921" s="225">
        <f>INDEX($I$5:$J$12,MATCH(D3921,$I$5:$I$12,0),2)</f>
        <v/>
      </c>
    </row>
    <row r="3922" hidden="1" s="183">
      <c r="A3922" s="225" t="n">
        <v>2016</v>
      </c>
      <c r="B3922" s="225" t="inlineStr">
        <is>
          <t>NV</t>
        </is>
      </c>
      <c r="C3922" s="225" t="inlineStr">
        <is>
          <t>CO2</t>
        </is>
      </c>
      <c r="D3922" s="225" t="inlineStr">
        <is>
          <t>energy pipelines and gas processing</t>
        </is>
      </c>
      <c r="E3922" s="225" t="n">
        <v>0.00449095016864982</v>
      </c>
      <c r="F3922" s="225">
        <f>INDEX($I$5:$J$12,MATCH(D3922,$I$5:$I$12,0),2)</f>
        <v/>
      </c>
    </row>
    <row r="3923" hidden="1" s="183">
      <c r="A3923" s="225" t="n">
        <v>2016</v>
      </c>
      <c r="B3923" s="225" t="inlineStr">
        <is>
          <t>NY</t>
        </is>
      </c>
      <c r="C3923" s="225" t="inlineStr">
        <is>
          <t>CO2</t>
        </is>
      </c>
      <c r="D3923" s="225" t="inlineStr">
        <is>
          <t>energy pipelines and gas processing</t>
        </is>
      </c>
      <c r="E3923" s="225" t="n">
        <v>0.0176455030707357</v>
      </c>
      <c r="F3923" s="225">
        <f>INDEX($I$5:$J$12,MATCH(D3923,$I$5:$I$12,0),2)</f>
        <v/>
      </c>
    </row>
    <row r="3924" hidden="1" s="183">
      <c r="A3924" s="225" t="n">
        <v>2016</v>
      </c>
      <c r="B3924" s="225" t="inlineStr">
        <is>
          <t>OH</t>
        </is>
      </c>
      <c r="C3924" s="225" t="inlineStr">
        <is>
          <t>CO2</t>
        </is>
      </c>
      <c r="D3924" s="225" t="inlineStr">
        <is>
          <t>energy pipelines and gas processing</t>
        </is>
      </c>
      <c r="E3924" s="225" t="n">
        <v>0.0146741277500926</v>
      </c>
      <c r="F3924" s="225">
        <f>INDEX($I$5:$J$12,MATCH(D3924,$I$5:$I$12,0),2)</f>
        <v/>
      </c>
    </row>
    <row r="3925" hidden="1" s="183">
      <c r="A3925" s="225" t="n">
        <v>2016</v>
      </c>
      <c r="B3925" s="225" t="inlineStr">
        <is>
          <t>OK</t>
        </is>
      </c>
      <c r="C3925" s="225" t="inlineStr">
        <is>
          <t>CO2</t>
        </is>
      </c>
      <c r="D3925" s="225" t="inlineStr">
        <is>
          <t>energy pipelines and gas processing</t>
        </is>
      </c>
      <c r="E3925" s="225" t="n">
        <v>0.0492231560248616</v>
      </c>
      <c r="F3925" s="225">
        <f>INDEX($I$5:$J$12,MATCH(D3925,$I$5:$I$12,0),2)</f>
        <v/>
      </c>
    </row>
    <row r="3926" hidden="1" s="183">
      <c r="A3926" s="225" t="n">
        <v>2016</v>
      </c>
      <c r="B3926" s="225" t="inlineStr">
        <is>
          <t>OR</t>
        </is>
      </c>
      <c r="C3926" s="225" t="inlineStr">
        <is>
          <t>CO2</t>
        </is>
      </c>
      <c r="D3926" s="225" t="inlineStr">
        <is>
          <t>energy pipelines and gas processing</t>
        </is>
      </c>
      <c r="E3926" s="225" t="n">
        <v>0.00453662719412504</v>
      </c>
      <c r="F3926" s="225">
        <f>INDEX($I$5:$J$12,MATCH(D3926,$I$5:$I$12,0),2)</f>
        <v/>
      </c>
    </row>
    <row r="3927" hidden="1" s="183">
      <c r="A3927" s="225" t="n">
        <v>2016</v>
      </c>
      <c r="B3927" s="225" t="inlineStr">
        <is>
          <t>PA</t>
        </is>
      </c>
      <c r="C3927" s="225" t="inlineStr">
        <is>
          <t>CO2</t>
        </is>
      </c>
      <c r="D3927" s="225" t="inlineStr">
        <is>
          <t>energy pipelines and gas processing</t>
        </is>
      </c>
      <c r="E3927" s="225" t="n">
        <v>0.049828326946857</v>
      </c>
      <c r="F3927" s="225">
        <f>INDEX($I$5:$J$12,MATCH(D3927,$I$5:$I$12,0),2)</f>
        <v/>
      </c>
    </row>
    <row r="3928" hidden="1" s="183">
      <c r="A3928" s="225" t="n">
        <v>2016</v>
      </c>
      <c r="B3928" s="225" t="inlineStr">
        <is>
          <t>RI</t>
        </is>
      </c>
      <c r="C3928" s="225" t="inlineStr">
        <is>
          <t>CO2</t>
        </is>
      </c>
      <c r="D3928" s="225" t="inlineStr">
        <is>
          <t>energy pipelines and gas processing</t>
        </is>
      </c>
      <c r="E3928" s="225" t="n">
        <v>0.00106588640438567</v>
      </c>
      <c r="F3928" s="225">
        <f>INDEX($I$5:$J$12,MATCH(D3928,$I$5:$I$12,0),2)</f>
        <v/>
      </c>
    </row>
    <row r="3929" hidden="1" s="183">
      <c r="A3929" s="225" t="n">
        <v>2016</v>
      </c>
      <c r="B3929" s="225" t="inlineStr">
        <is>
          <t>SC</t>
        </is>
      </c>
      <c r="C3929" s="225" t="inlineStr">
        <is>
          <t>CO2</t>
        </is>
      </c>
      <c r="D3929" s="225" t="inlineStr">
        <is>
          <t>energy pipelines and gas processing</t>
        </is>
      </c>
      <c r="E3929" s="225" t="n">
        <v>0.0021943055582677</v>
      </c>
      <c r="F3929" s="225">
        <f>INDEX($I$5:$J$12,MATCH(D3929,$I$5:$I$12,0),2)</f>
        <v/>
      </c>
    </row>
    <row r="3930" hidden="1" s="183">
      <c r="A3930" s="225" t="n">
        <v>2016</v>
      </c>
      <c r="B3930" s="225" t="inlineStr">
        <is>
          <t>TN</t>
        </is>
      </c>
      <c r="C3930" s="225" t="inlineStr">
        <is>
          <t>CO2</t>
        </is>
      </c>
      <c r="D3930" s="225" t="inlineStr">
        <is>
          <t>energy pipelines and gas processing</t>
        </is>
      </c>
      <c r="E3930" s="225" t="n">
        <v>0.00554496777975376</v>
      </c>
      <c r="F3930" s="225">
        <f>INDEX($I$5:$J$12,MATCH(D3930,$I$5:$I$12,0),2)</f>
        <v/>
      </c>
    </row>
    <row r="3931" hidden="1" s="183">
      <c r="A3931" s="225" t="n">
        <v>2016</v>
      </c>
      <c r="B3931" s="225" t="inlineStr">
        <is>
          <t>TX</t>
        </is>
      </c>
      <c r="C3931" s="225" t="inlineStr">
        <is>
          <t>CO2</t>
        </is>
      </c>
      <c r="D3931" s="225" t="inlineStr">
        <is>
          <t>energy pipelines and gas processing</t>
        </is>
      </c>
      <c r="E3931" s="225" t="n">
        <v>0.393794019899336</v>
      </c>
      <c r="F3931" s="225">
        <f>INDEX($I$5:$J$12,MATCH(D3931,$I$5:$I$12,0),2)</f>
        <v/>
      </c>
    </row>
    <row r="3932" hidden="1" s="183">
      <c r="A3932" s="225" t="n">
        <v>2016</v>
      </c>
      <c r="B3932" s="225" t="inlineStr">
        <is>
          <t>UT</t>
        </is>
      </c>
      <c r="C3932" s="225" t="inlineStr">
        <is>
          <t>CO2</t>
        </is>
      </c>
      <c r="D3932" s="225" t="inlineStr">
        <is>
          <t>energy pipelines and gas processing</t>
        </is>
      </c>
      <c r="E3932" s="225" t="n">
        <v>0.0130733662809167</v>
      </c>
      <c r="F3932" s="225">
        <f>INDEX($I$5:$J$12,MATCH(D3932,$I$5:$I$12,0),2)</f>
        <v/>
      </c>
    </row>
    <row r="3933" hidden="1" s="183">
      <c r="A3933" s="225" t="n">
        <v>2016</v>
      </c>
      <c r="B3933" s="225" t="inlineStr">
        <is>
          <t>VA</t>
        </is>
      </c>
      <c r="C3933" s="225" t="inlineStr">
        <is>
          <t>CO2</t>
        </is>
      </c>
      <c r="D3933" s="225" t="inlineStr">
        <is>
          <t>energy pipelines and gas processing</t>
        </is>
      </c>
      <c r="E3933" s="225" t="n">
        <v>0.00164164513221424</v>
      </c>
      <c r="F3933" s="225">
        <f>INDEX($I$5:$J$12,MATCH(D3933,$I$5:$I$12,0),2)</f>
        <v/>
      </c>
    </row>
    <row r="3934" hidden="1" s="183">
      <c r="A3934" s="225" t="n">
        <v>2016</v>
      </c>
      <c r="B3934" s="225" t="inlineStr">
        <is>
          <t>WA</t>
        </is>
      </c>
      <c r="C3934" s="225" t="inlineStr">
        <is>
          <t>CO2</t>
        </is>
      </c>
      <c r="D3934" s="225" t="inlineStr">
        <is>
          <t>energy pipelines and gas processing</t>
        </is>
      </c>
      <c r="E3934" s="225" t="n">
        <v>0.0141186274732861</v>
      </c>
      <c r="F3934" s="225">
        <f>INDEX($I$5:$J$12,MATCH(D3934,$I$5:$I$12,0),2)</f>
        <v/>
      </c>
    </row>
    <row r="3935" hidden="1" s="183">
      <c r="A3935" s="225" t="n">
        <v>2016</v>
      </c>
      <c r="B3935" s="225" t="inlineStr">
        <is>
          <t>WI</t>
        </is>
      </c>
      <c r="C3935" s="225" t="inlineStr">
        <is>
          <t>CO2</t>
        </is>
      </c>
      <c r="D3935" s="225" t="inlineStr">
        <is>
          <t>energy pipelines and gas processing</t>
        </is>
      </c>
      <c r="E3935" s="242" t="n">
        <v>8.7895291019844e-06</v>
      </c>
      <c r="F3935" s="225">
        <f>INDEX($I$5:$J$12,MATCH(D3935,$I$5:$I$12,0),2)</f>
        <v/>
      </c>
    </row>
    <row r="3936" hidden="1" s="183">
      <c r="A3936" s="225" t="n">
        <v>2016</v>
      </c>
      <c r="B3936" s="225" t="inlineStr">
        <is>
          <t>WV</t>
        </is>
      </c>
      <c r="C3936" s="225" t="inlineStr">
        <is>
          <t>CO2</t>
        </is>
      </c>
      <c r="D3936" s="225" t="inlineStr">
        <is>
          <t>energy pipelines and gas processing</t>
        </is>
      </c>
      <c r="E3936" s="225" t="n">
        <v>0.0103637335094546</v>
      </c>
      <c r="F3936" s="225">
        <f>INDEX($I$5:$J$12,MATCH(D3936,$I$5:$I$12,0),2)</f>
        <v/>
      </c>
    </row>
    <row r="3937" hidden="1" s="183">
      <c r="A3937" s="225" t="n">
        <v>2016</v>
      </c>
      <c r="B3937" s="225" t="inlineStr">
        <is>
          <t>WY</t>
        </is>
      </c>
      <c r="C3937" s="225" t="inlineStr">
        <is>
          <t>CO2</t>
        </is>
      </c>
      <c r="D3937" s="225" t="inlineStr">
        <is>
          <t>energy pipelines and gas processing</t>
        </is>
      </c>
      <c r="E3937" s="225" t="n">
        <v>0.0192368077095565</v>
      </c>
      <c r="F3937" s="225">
        <f>INDEX($I$5:$J$12,MATCH(D3937,$I$5:$I$12,0),2)</f>
        <v/>
      </c>
    </row>
    <row r="3938" hidden="1" s="183">
      <c r="A3938" s="225" t="n">
        <v>2016</v>
      </c>
      <c r="B3938" s="225" t="inlineStr">
        <is>
          <t>AK</t>
        </is>
      </c>
      <c r="C3938" s="225" t="inlineStr">
        <is>
          <t>CO2</t>
        </is>
      </c>
      <c r="D3938" s="225" t="inlineStr">
        <is>
          <t>food beverage and tobacco</t>
        </is>
      </c>
      <c r="E3938" s="225" t="n">
        <v>0.00135995162709161</v>
      </c>
      <c r="F3938" s="225">
        <f>INDEX($I$5:$J$12,MATCH(D3938,$I$5:$I$12,0),2)</f>
        <v/>
      </c>
    </row>
    <row r="3939" hidden="1" s="183">
      <c r="A3939" s="225" t="n">
        <v>2016</v>
      </c>
      <c r="B3939" s="225" t="inlineStr">
        <is>
          <t>AL</t>
        </is>
      </c>
      <c r="C3939" s="225" t="inlineStr">
        <is>
          <t>CO2</t>
        </is>
      </c>
      <c r="D3939" s="225" t="inlineStr">
        <is>
          <t>food beverage and tobacco</t>
        </is>
      </c>
      <c r="E3939" s="225" t="n">
        <v>0.00320872676749175</v>
      </c>
      <c r="F3939" s="225">
        <f>INDEX($I$5:$J$12,MATCH(D3939,$I$5:$I$12,0),2)</f>
        <v/>
      </c>
    </row>
    <row r="3940" hidden="1" s="183">
      <c r="A3940" s="225" t="n">
        <v>2016</v>
      </c>
      <c r="B3940" s="225" t="inlineStr">
        <is>
          <t>AR</t>
        </is>
      </c>
      <c r="C3940" s="225" t="inlineStr">
        <is>
          <t>CO2</t>
        </is>
      </c>
      <c r="D3940" s="225" t="inlineStr">
        <is>
          <t>food beverage and tobacco</t>
        </is>
      </c>
      <c r="E3940" s="225" t="n">
        <v>0.00322782014189774</v>
      </c>
      <c r="F3940" s="225">
        <f>INDEX($I$5:$J$12,MATCH(D3940,$I$5:$I$12,0),2)</f>
        <v/>
      </c>
    </row>
    <row r="3941" hidden="1" s="183">
      <c r="A3941" s="225" t="n">
        <v>2016</v>
      </c>
      <c r="B3941" s="225" t="inlineStr">
        <is>
          <t>AZ</t>
        </is>
      </c>
      <c r="C3941" s="225" t="inlineStr">
        <is>
          <t>CO2</t>
        </is>
      </c>
      <c r="D3941" s="225" t="inlineStr">
        <is>
          <t>food beverage and tobacco</t>
        </is>
      </c>
      <c r="E3941" s="225" t="n">
        <v>0.00678862787454842</v>
      </c>
      <c r="F3941" s="225">
        <f>INDEX($I$5:$J$12,MATCH(D3941,$I$5:$I$12,0),2)</f>
        <v/>
      </c>
    </row>
    <row r="3942" hidden="1" s="183">
      <c r="A3942" s="225" t="n">
        <v>2016</v>
      </c>
      <c r="B3942" s="225" t="inlineStr">
        <is>
          <t>CA</t>
        </is>
      </c>
      <c r="C3942" s="225" t="inlineStr">
        <is>
          <t>CO2</t>
        </is>
      </c>
      <c r="D3942" s="225" t="inlineStr">
        <is>
          <t>food beverage and tobacco</t>
        </is>
      </c>
      <c r="E3942" s="225" t="n">
        <v>0.0475704437196071</v>
      </c>
      <c r="F3942" s="225">
        <f>INDEX($I$5:$J$12,MATCH(D3942,$I$5:$I$12,0),2)</f>
        <v/>
      </c>
    </row>
    <row r="3943" hidden="1" s="183">
      <c r="A3943" s="225" t="n">
        <v>2016</v>
      </c>
      <c r="B3943" s="225" t="inlineStr">
        <is>
          <t>CO</t>
        </is>
      </c>
      <c r="C3943" s="225" t="inlineStr">
        <is>
          <t>CO2</t>
        </is>
      </c>
      <c r="D3943" s="225" t="inlineStr">
        <is>
          <t>food beverage and tobacco</t>
        </is>
      </c>
      <c r="E3943" s="225" t="n">
        <v>0.0114742637317454</v>
      </c>
      <c r="F3943" s="225">
        <f>INDEX($I$5:$J$12,MATCH(D3943,$I$5:$I$12,0),2)</f>
        <v/>
      </c>
    </row>
    <row r="3944" hidden="1" s="183">
      <c r="A3944" s="225" t="n">
        <v>2016</v>
      </c>
      <c r="B3944" s="225" t="inlineStr">
        <is>
          <t>CT</t>
        </is>
      </c>
      <c r="C3944" s="225" t="inlineStr">
        <is>
          <t>CO2</t>
        </is>
      </c>
      <c r="D3944" s="225" t="inlineStr">
        <is>
          <t>food beverage and tobacco</t>
        </is>
      </c>
      <c r="E3944" s="225" t="n">
        <v>0.000639789850858169</v>
      </c>
      <c r="F3944" s="225">
        <f>INDEX($I$5:$J$12,MATCH(D3944,$I$5:$I$12,0),2)</f>
        <v/>
      </c>
    </row>
    <row r="3945" hidden="1" s="183">
      <c r="A3945" s="225" t="n">
        <v>2016</v>
      </c>
      <c r="B3945" s="225" t="inlineStr">
        <is>
          <t>DE</t>
        </is>
      </c>
      <c r="C3945" s="225" t="inlineStr">
        <is>
          <t>CO2</t>
        </is>
      </c>
      <c r="D3945" s="225" t="inlineStr">
        <is>
          <t>food beverage and tobacco</t>
        </is>
      </c>
      <c r="E3945" s="225" t="n">
        <v>0.00720702568571429</v>
      </c>
      <c r="F3945" s="225">
        <f>INDEX($I$5:$J$12,MATCH(D3945,$I$5:$I$12,0),2)</f>
        <v/>
      </c>
    </row>
    <row r="3946" hidden="1" s="183">
      <c r="A3946" s="225" t="n">
        <v>2016</v>
      </c>
      <c r="B3946" s="225" t="inlineStr">
        <is>
          <t>FL</t>
        </is>
      </c>
      <c r="C3946" s="225" t="inlineStr">
        <is>
          <t>CO2</t>
        </is>
      </c>
      <c r="D3946" s="225" t="inlineStr">
        <is>
          <t>food beverage and tobacco</t>
        </is>
      </c>
      <c r="E3946" s="225" t="n">
        <v>0.00516847169810768</v>
      </c>
      <c r="F3946" s="225">
        <f>INDEX($I$5:$J$12,MATCH(D3946,$I$5:$I$12,0),2)</f>
        <v/>
      </c>
    </row>
    <row r="3947" hidden="1" s="183">
      <c r="A3947" s="225" t="n">
        <v>2016</v>
      </c>
      <c r="B3947" s="225" t="inlineStr">
        <is>
          <t>GA</t>
        </is>
      </c>
      <c r="C3947" s="225" t="inlineStr">
        <is>
          <t>CO2</t>
        </is>
      </c>
      <c r="D3947" s="225" t="inlineStr">
        <is>
          <t>food beverage and tobacco</t>
        </is>
      </c>
      <c r="E3947" s="225" t="n">
        <v>0.0105304921457665</v>
      </c>
      <c r="F3947" s="225">
        <f>INDEX($I$5:$J$12,MATCH(D3947,$I$5:$I$12,0),2)</f>
        <v/>
      </c>
    </row>
    <row r="3948" hidden="1" s="183">
      <c r="A3948" s="225" t="n">
        <v>2016</v>
      </c>
      <c r="B3948" s="225" t="inlineStr">
        <is>
          <t>IA</t>
        </is>
      </c>
      <c r="C3948" s="225" t="inlineStr">
        <is>
          <t>CO2</t>
        </is>
      </c>
      <c r="D3948" s="225" t="inlineStr">
        <is>
          <t>food beverage and tobacco</t>
        </is>
      </c>
      <c r="E3948" s="225" t="n">
        <v>0.391878477599753</v>
      </c>
      <c r="F3948" s="225">
        <f>INDEX($I$5:$J$12,MATCH(D3948,$I$5:$I$12,0),2)</f>
        <v/>
      </c>
    </row>
    <row r="3949" hidden="1" s="183">
      <c r="A3949" s="225" t="n">
        <v>2016</v>
      </c>
      <c r="B3949" s="225" t="inlineStr">
        <is>
          <t>ID</t>
        </is>
      </c>
      <c r="C3949" s="225" t="inlineStr">
        <is>
          <t>CO2</t>
        </is>
      </c>
      <c r="D3949" s="225" t="inlineStr">
        <is>
          <t>food beverage and tobacco</t>
        </is>
      </c>
      <c r="E3949" s="225" t="n">
        <v>0.0201356281723783</v>
      </c>
      <c r="F3949" s="225">
        <f>INDEX($I$5:$J$12,MATCH(D3949,$I$5:$I$12,0),2)</f>
        <v/>
      </c>
    </row>
    <row r="3950" hidden="1" s="183">
      <c r="A3950" s="225" t="n">
        <v>2016</v>
      </c>
      <c r="B3950" s="225" t="inlineStr">
        <is>
          <t>IL</t>
        </is>
      </c>
      <c r="C3950" s="225" t="inlineStr">
        <is>
          <t>CO2</t>
        </is>
      </c>
      <c r="D3950" s="225" t="inlineStr">
        <is>
          <t>food beverage and tobacco</t>
        </is>
      </c>
      <c r="E3950" s="225" t="n">
        <v>0.100353117918362</v>
      </c>
      <c r="F3950" s="225">
        <f>INDEX($I$5:$J$12,MATCH(D3950,$I$5:$I$12,0),2)</f>
        <v/>
      </c>
    </row>
    <row r="3951" hidden="1" s="183">
      <c r="A3951" s="225" t="n">
        <v>2016</v>
      </c>
      <c r="B3951" s="225" t="inlineStr">
        <is>
          <t>IN</t>
        </is>
      </c>
      <c r="C3951" s="225" t="inlineStr">
        <is>
          <t>CO2</t>
        </is>
      </c>
      <c r="D3951" s="225" t="inlineStr">
        <is>
          <t>food beverage and tobacco</t>
        </is>
      </c>
      <c r="E3951" s="225" t="n">
        <v>0.0486226391080506</v>
      </c>
      <c r="F3951" s="225">
        <f>INDEX($I$5:$J$12,MATCH(D3951,$I$5:$I$12,0),2)</f>
        <v/>
      </c>
    </row>
    <row r="3952" hidden="1" s="183">
      <c r="A3952" s="225" t="n">
        <v>2016</v>
      </c>
      <c r="B3952" s="225" t="inlineStr">
        <is>
          <t>KS</t>
        </is>
      </c>
      <c r="C3952" s="225" t="inlineStr">
        <is>
          <t>CO2</t>
        </is>
      </c>
      <c r="D3952" s="225" t="inlineStr">
        <is>
          <t>food beverage and tobacco</t>
        </is>
      </c>
      <c r="E3952" s="225" t="n">
        <v>0.0074706029019699</v>
      </c>
      <c r="F3952" s="225">
        <f>INDEX($I$5:$J$12,MATCH(D3952,$I$5:$I$12,0),2)</f>
        <v/>
      </c>
    </row>
    <row r="3953" hidden="1" s="183">
      <c r="A3953" s="225" t="n">
        <v>2016</v>
      </c>
      <c r="B3953" s="225" t="inlineStr">
        <is>
          <t>KY</t>
        </is>
      </c>
      <c r="C3953" s="225" t="inlineStr">
        <is>
          <t>CO2</t>
        </is>
      </c>
      <c r="D3953" s="225" t="inlineStr">
        <is>
          <t>food beverage and tobacco</t>
        </is>
      </c>
      <c r="E3953" s="225" t="n">
        <v>0.00250699119417529</v>
      </c>
      <c r="F3953" s="225">
        <f>INDEX($I$5:$J$12,MATCH(D3953,$I$5:$I$12,0),2)</f>
        <v/>
      </c>
    </row>
    <row r="3954" hidden="1" s="183">
      <c r="A3954" s="225" t="n">
        <v>2016</v>
      </c>
      <c r="B3954" s="225" t="inlineStr">
        <is>
          <t>LA</t>
        </is>
      </c>
      <c r="C3954" s="225" t="inlineStr">
        <is>
          <t>CO2</t>
        </is>
      </c>
      <c r="D3954" s="225" t="inlineStr">
        <is>
          <t>food beverage and tobacco</t>
        </is>
      </c>
      <c r="E3954" s="225" t="n">
        <v>0.00606758573869501</v>
      </c>
      <c r="F3954" s="225">
        <f>INDEX($I$5:$J$12,MATCH(D3954,$I$5:$I$12,0),2)</f>
        <v/>
      </c>
    </row>
    <row r="3955" hidden="1" s="183">
      <c r="A3955" s="225" t="n">
        <v>2016</v>
      </c>
      <c r="B3955" s="225" t="inlineStr">
        <is>
          <t>MA</t>
        </is>
      </c>
      <c r="C3955" s="225" t="inlineStr">
        <is>
          <t>CO2</t>
        </is>
      </c>
      <c r="D3955" s="225" t="inlineStr">
        <is>
          <t>food beverage and tobacco</t>
        </is>
      </c>
      <c r="E3955" s="242" t="n">
        <v>1.25719648169216e-05</v>
      </c>
      <c r="F3955" s="225">
        <f>INDEX($I$5:$J$12,MATCH(D3955,$I$5:$I$12,0),2)</f>
        <v/>
      </c>
    </row>
    <row r="3956" hidden="1" s="183">
      <c r="A3956" s="225" t="n">
        <v>2016</v>
      </c>
      <c r="B3956" s="225" t="inlineStr">
        <is>
          <t>MD</t>
        </is>
      </c>
      <c r="C3956" s="225" t="inlineStr">
        <is>
          <t>CO2</t>
        </is>
      </c>
      <c r="D3956" s="225" t="inlineStr">
        <is>
          <t>food beverage and tobacco</t>
        </is>
      </c>
      <c r="E3956" s="225" t="n">
        <v>0.0026790692916011</v>
      </c>
      <c r="F3956" s="225">
        <f>INDEX($I$5:$J$12,MATCH(D3956,$I$5:$I$12,0),2)</f>
        <v/>
      </c>
    </row>
    <row r="3957" hidden="1" s="183">
      <c r="A3957" s="225" t="n">
        <v>2016</v>
      </c>
      <c r="B3957" s="225" t="inlineStr">
        <is>
          <t>ME</t>
        </is>
      </c>
      <c r="C3957" s="225" t="inlineStr">
        <is>
          <t>CO2</t>
        </is>
      </c>
      <c r="D3957" s="225" t="inlineStr">
        <is>
          <t>food beverage and tobacco</t>
        </is>
      </c>
      <c r="E3957" s="225" t="n">
        <v>0.000793947875462101</v>
      </c>
      <c r="F3957" s="225">
        <f>INDEX($I$5:$J$12,MATCH(D3957,$I$5:$I$12,0),2)</f>
        <v/>
      </c>
    </row>
    <row r="3958" hidden="1" s="183">
      <c r="A3958" s="225" t="n">
        <v>2016</v>
      </c>
      <c r="B3958" s="225" t="inlineStr">
        <is>
          <t>MI</t>
        </is>
      </c>
      <c r="C3958" s="225" t="inlineStr">
        <is>
          <t>CO2</t>
        </is>
      </c>
      <c r="D3958" s="225" t="inlineStr">
        <is>
          <t>food beverage and tobacco</t>
        </is>
      </c>
      <c r="E3958" s="225" t="n">
        <v>0.0125992958420573</v>
      </c>
      <c r="F3958" s="225">
        <f>INDEX($I$5:$J$12,MATCH(D3958,$I$5:$I$12,0),2)</f>
        <v/>
      </c>
    </row>
    <row r="3959" hidden="1" s="183">
      <c r="A3959" s="225" t="n">
        <v>2016</v>
      </c>
      <c r="B3959" s="225" t="inlineStr">
        <is>
          <t>MN</t>
        </is>
      </c>
      <c r="C3959" s="225" t="inlineStr">
        <is>
          <t>CO2</t>
        </is>
      </c>
      <c r="D3959" s="225" t="inlineStr">
        <is>
          <t>food beverage and tobacco</t>
        </is>
      </c>
      <c r="E3959" s="225" t="n">
        <v>0.0311681384896601</v>
      </c>
      <c r="F3959" s="225">
        <f>INDEX($I$5:$J$12,MATCH(D3959,$I$5:$I$12,0),2)</f>
        <v/>
      </c>
    </row>
    <row r="3960" hidden="1" s="183">
      <c r="A3960" s="225" t="n">
        <v>2016</v>
      </c>
      <c r="B3960" s="225" t="inlineStr">
        <is>
          <t>MO</t>
        </is>
      </c>
      <c r="C3960" s="225" t="inlineStr">
        <is>
          <t>CO2</t>
        </is>
      </c>
      <c r="D3960" s="225" t="inlineStr">
        <is>
          <t>food beverage and tobacco</t>
        </is>
      </c>
      <c r="E3960" s="225" t="n">
        <v>0.00580877841515388</v>
      </c>
      <c r="F3960" s="225">
        <f>INDEX($I$5:$J$12,MATCH(D3960,$I$5:$I$12,0),2)</f>
        <v/>
      </c>
    </row>
    <row r="3961" hidden="1" s="183">
      <c r="A3961" s="225" t="n">
        <v>2016</v>
      </c>
      <c r="B3961" s="225" t="inlineStr">
        <is>
          <t>MS</t>
        </is>
      </c>
      <c r="C3961" s="225" t="inlineStr">
        <is>
          <t>CO2</t>
        </is>
      </c>
      <c r="D3961" s="225" t="inlineStr">
        <is>
          <t>food beverage and tobacco</t>
        </is>
      </c>
      <c r="E3961" s="225" t="n">
        <v>0.00315972723937525</v>
      </c>
      <c r="F3961" s="225">
        <f>INDEX($I$5:$J$12,MATCH(D3961,$I$5:$I$12,0),2)</f>
        <v/>
      </c>
    </row>
    <row r="3962" hidden="1" s="183">
      <c r="A3962" s="225" t="n">
        <v>2016</v>
      </c>
      <c r="B3962" s="225" t="inlineStr">
        <is>
          <t>MT</t>
        </is>
      </c>
      <c r="C3962" s="225" t="inlineStr">
        <is>
          <t>CO2</t>
        </is>
      </c>
      <c r="D3962" s="225" t="inlineStr">
        <is>
          <t>food beverage and tobacco</t>
        </is>
      </c>
      <c r="E3962" s="225" t="n">
        <v>0.00388833678701428</v>
      </c>
      <c r="F3962" s="225">
        <f>INDEX($I$5:$J$12,MATCH(D3962,$I$5:$I$12,0),2)</f>
        <v/>
      </c>
    </row>
    <row r="3963" hidden="1" s="183">
      <c r="A3963" s="225" t="n">
        <v>2016</v>
      </c>
      <c r="B3963" s="225" t="inlineStr">
        <is>
          <t>NC</t>
        </is>
      </c>
      <c r="C3963" s="225" t="inlineStr">
        <is>
          <t>CO2</t>
        </is>
      </c>
      <c r="D3963" s="225" t="inlineStr">
        <is>
          <t>food beverage and tobacco</t>
        </is>
      </c>
      <c r="E3963" s="225" t="n">
        <v>0.009125044024307621</v>
      </c>
      <c r="F3963" s="225">
        <f>INDEX($I$5:$J$12,MATCH(D3963,$I$5:$I$12,0),2)</f>
        <v/>
      </c>
    </row>
    <row r="3964" hidden="1" s="183">
      <c r="A3964" s="225" t="n">
        <v>2016</v>
      </c>
      <c r="B3964" s="225" t="inlineStr">
        <is>
          <t>ND</t>
        </is>
      </c>
      <c r="C3964" s="225" t="inlineStr">
        <is>
          <t>CO2</t>
        </is>
      </c>
      <c r="D3964" s="225" t="inlineStr">
        <is>
          <t>food beverage and tobacco</t>
        </is>
      </c>
      <c r="E3964" s="225" t="n">
        <v>0.0180013695849699</v>
      </c>
      <c r="F3964" s="225">
        <f>INDEX($I$5:$J$12,MATCH(D3964,$I$5:$I$12,0),2)</f>
        <v/>
      </c>
    </row>
    <row r="3965" hidden="1" s="183">
      <c r="A3965" s="225" t="n">
        <v>2016</v>
      </c>
      <c r="B3965" s="225" t="inlineStr">
        <is>
          <t>NE</t>
        </is>
      </c>
      <c r="C3965" s="225" t="inlineStr">
        <is>
          <t>CO2</t>
        </is>
      </c>
      <c r="D3965" s="225" t="inlineStr">
        <is>
          <t>food beverage and tobacco</t>
        </is>
      </c>
      <c r="E3965" s="225" t="n">
        <v>0.150081290858243</v>
      </c>
      <c r="F3965" s="225">
        <f>INDEX($I$5:$J$12,MATCH(D3965,$I$5:$I$12,0),2)</f>
        <v/>
      </c>
    </row>
    <row r="3966" hidden="1" s="183">
      <c r="A3966" s="225" t="n">
        <v>2016</v>
      </c>
      <c r="B3966" s="225" t="inlineStr">
        <is>
          <t>NJ</t>
        </is>
      </c>
      <c r="C3966" s="225" t="inlineStr">
        <is>
          <t>CO2</t>
        </is>
      </c>
      <c r="D3966" s="225" t="inlineStr">
        <is>
          <t>food beverage and tobacco</t>
        </is>
      </c>
      <c r="E3966" s="225" t="n">
        <v>0.00144707348746253</v>
      </c>
      <c r="F3966" s="225">
        <f>INDEX($I$5:$J$12,MATCH(D3966,$I$5:$I$12,0),2)</f>
        <v/>
      </c>
    </row>
    <row r="3967" hidden="1" s="183">
      <c r="A3967" s="225" t="n">
        <v>2016</v>
      </c>
      <c r="B3967" s="225" t="inlineStr">
        <is>
          <t>NM</t>
        </is>
      </c>
      <c r="C3967" s="225" t="inlineStr">
        <is>
          <t>CO2</t>
        </is>
      </c>
      <c r="D3967" s="225" t="inlineStr">
        <is>
          <t>food beverage and tobacco</t>
        </is>
      </c>
      <c r="E3967" s="225" t="n">
        <v>0.00106452502430578</v>
      </c>
      <c r="F3967" s="225">
        <f>INDEX($I$5:$J$12,MATCH(D3967,$I$5:$I$12,0),2)</f>
        <v/>
      </c>
    </row>
    <row r="3968" hidden="1" s="183">
      <c r="A3968" s="225" t="n">
        <v>2016</v>
      </c>
      <c r="B3968" s="225" t="inlineStr">
        <is>
          <t>NY</t>
        </is>
      </c>
      <c r="C3968" s="225" t="inlineStr">
        <is>
          <t>CO2</t>
        </is>
      </c>
      <c r="D3968" s="225" t="inlineStr">
        <is>
          <t>food beverage and tobacco</t>
        </is>
      </c>
      <c r="E3968" s="225" t="n">
        <v>0.0041923093197696</v>
      </c>
      <c r="F3968" s="225">
        <f>INDEX($I$5:$J$12,MATCH(D3968,$I$5:$I$12,0),2)</f>
        <v/>
      </c>
    </row>
    <row r="3969" hidden="1" s="183">
      <c r="A3969" s="225" t="n">
        <v>2016</v>
      </c>
      <c r="B3969" s="225" t="inlineStr">
        <is>
          <t>OH</t>
        </is>
      </c>
      <c r="C3969" s="225" t="inlineStr">
        <is>
          <t>CO2</t>
        </is>
      </c>
      <c r="D3969" s="225" t="inlineStr">
        <is>
          <t>food beverage and tobacco</t>
        </is>
      </c>
      <c r="E3969" s="225" t="n">
        <v>0.009292843021838439</v>
      </c>
      <c r="F3969" s="225">
        <f>INDEX($I$5:$J$12,MATCH(D3969,$I$5:$I$12,0),2)</f>
        <v/>
      </c>
    </row>
    <row r="3970" hidden="1" s="183">
      <c r="A3970" s="225" t="n">
        <v>2016</v>
      </c>
      <c r="B3970" s="225" t="inlineStr">
        <is>
          <t>OK</t>
        </is>
      </c>
      <c r="C3970" s="225" t="inlineStr">
        <is>
          <t>CO2</t>
        </is>
      </c>
      <c r="D3970" s="225" t="inlineStr">
        <is>
          <t>food beverage and tobacco</t>
        </is>
      </c>
      <c r="E3970" s="225" t="n">
        <v>0.00347437604968218</v>
      </c>
      <c r="F3970" s="225">
        <f>INDEX($I$5:$J$12,MATCH(D3970,$I$5:$I$12,0),2)</f>
        <v/>
      </c>
    </row>
    <row r="3971" hidden="1" s="183">
      <c r="A3971" s="225" t="n">
        <v>2016</v>
      </c>
      <c r="B3971" s="225" t="inlineStr">
        <is>
          <t>OR</t>
        </is>
      </c>
      <c r="C3971" s="225" t="inlineStr">
        <is>
          <t>CO2</t>
        </is>
      </c>
      <c r="D3971" s="225" t="inlineStr">
        <is>
          <t>food beverage and tobacco</t>
        </is>
      </c>
      <c r="E3971" s="225" t="n">
        <v>0.00247235042348418</v>
      </c>
      <c r="F3971" s="225">
        <f>INDEX($I$5:$J$12,MATCH(D3971,$I$5:$I$12,0),2)</f>
        <v/>
      </c>
    </row>
    <row r="3972" hidden="1" s="183">
      <c r="A3972" s="225" t="n">
        <v>2016</v>
      </c>
      <c r="B3972" s="225" t="inlineStr">
        <is>
          <t>PA</t>
        </is>
      </c>
      <c r="C3972" s="225" t="inlineStr">
        <is>
          <t>CO2</t>
        </is>
      </c>
      <c r="D3972" s="225" t="inlineStr">
        <is>
          <t>food beverage and tobacco</t>
        </is>
      </c>
      <c r="E3972" s="225" t="n">
        <v>0.009374029356548569</v>
      </c>
      <c r="F3972" s="225">
        <f>INDEX($I$5:$J$12,MATCH(D3972,$I$5:$I$12,0),2)</f>
        <v/>
      </c>
    </row>
    <row r="3973" hidden="1" s="183">
      <c r="A3973" s="225" t="n">
        <v>2016</v>
      </c>
      <c r="B3973" s="225" t="inlineStr">
        <is>
          <t>SC</t>
        </is>
      </c>
      <c r="C3973" s="225" t="inlineStr">
        <is>
          <t>CO2</t>
        </is>
      </c>
      <c r="D3973" s="225" t="inlineStr">
        <is>
          <t>food beverage and tobacco</t>
        </is>
      </c>
      <c r="E3973" s="225" t="n">
        <v>0.0010912517607825</v>
      </c>
      <c r="F3973" s="225">
        <f>INDEX($I$5:$J$12,MATCH(D3973,$I$5:$I$12,0),2)</f>
        <v/>
      </c>
    </row>
    <row r="3974" hidden="1" s="183">
      <c r="A3974" s="225" t="n">
        <v>2016</v>
      </c>
      <c r="B3974" s="225" t="inlineStr">
        <is>
          <t>SD</t>
        </is>
      </c>
      <c r="C3974" s="225" t="inlineStr">
        <is>
          <t>CO2</t>
        </is>
      </c>
      <c r="D3974" s="225" t="inlineStr">
        <is>
          <t>food beverage and tobacco</t>
        </is>
      </c>
      <c r="E3974" s="225" t="n">
        <v>0.00142835127512629</v>
      </c>
      <c r="F3974" s="225">
        <f>INDEX($I$5:$J$12,MATCH(D3974,$I$5:$I$12,0),2)</f>
        <v/>
      </c>
    </row>
    <row r="3975" hidden="1" s="183">
      <c r="A3975" s="225" t="n">
        <v>2016</v>
      </c>
      <c r="B3975" s="225" t="inlineStr">
        <is>
          <t>TN</t>
        </is>
      </c>
      <c r="C3975" s="225" t="inlineStr">
        <is>
          <t>CO2</t>
        </is>
      </c>
      <c r="D3975" s="225" t="inlineStr">
        <is>
          <t>food beverage and tobacco</t>
        </is>
      </c>
      <c r="E3975" s="225" t="n">
        <v>0.011006904735652</v>
      </c>
      <c r="F3975" s="225">
        <f>INDEX($I$5:$J$12,MATCH(D3975,$I$5:$I$12,0),2)</f>
        <v/>
      </c>
    </row>
    <row r="3976" hidden="1" s="183">
      <c r="A3976" s="225" t="n">
        <v>2016</v>
      </c>
      <c r="B3976" s="225" t="inlineStr">
        <is>
          <t>TX</t>
        </is>
      </c>
      <c r="C3976" s="225" t="inlineStr">
        <is>
          <t>CO2</t>
        </is>
      </c>
      <c r="D3976" s="225" t="inlineStr">
        <is>
          <t>food beverage and tobacco</t>
        </is>
      </c>
      <c r="E3976" s="225" t="n">
        <v>0.0198235882326525</v>
      </c>
      <c r="F3976" s="225">
        <f>INDEX($I$5:$J$12,MATCH(D3976,$I$5:$I$12,0),2)</f>
        <v/>
      </c>
    </row>
    <row r="3977" hidden="1" s="183">
      <c r="A3977" s="225" t="n">
        <v>2016</v>
      </c>
      <c r="B3977" s="225" t="inlineStr">
        <is>
          <t>UT</t>
        </is>
      </c>
      <c r="C3977" s="225" t="inlineStr">
        <is>
          <t>CO2</t>
        </is>
      </c>
      <c r="D3977" s="225" t="inlineStr">
        <is>
          <t>food beverage and tobacco</t>
        </is>
      </c>
      <c r="E3977" s="225" t="n">
        <v>0.000430865482508643</v>
      </c>
      <c r="F3977" s="225">
        <f>INDEX($I$5:$J$12,MATCH(D3977,$I$5:$I$12,0),2)</f>
        <v/>
      </c>
    </row>
    <row r="3978" hidden="1" s="183">
      <c r="A3978" s="225" t="n">
        <v>2016</v>
      </c>
      <c r="B3978" s="225" t="inlineStr">
        <is>
          <t>VA</t>
        </is>
      </c>
      <c r="C3978" s="225" t="inlineStr">
        <is>
          <t>CO2</t>
        </is>
      </c>
      <c r="D3978" s="225" t="inlineStr">
        <is>
          <t>food beverage and tobacco</t>
        </is>
      </c>
      <c r="E3978" s="225" t="n">
        <v>0.009602399856643091</v>
      </c>
      <c r="F3978" s="225">
        <f>INDEX($I$5:$J$12,MATCH(D3978,$I$5:$I$12,0),2)</f>
        <v/>
      </c>
    </row>
    <row r="3979" hidden="1" s="183">
      <c r="A3979" s="225" t="n">
        <v>2016</v>
      </c>
      <c r="B3979" s="225" t="inlineStr">
        <is>
          <t>VT</t>
        </is>
      </c>
      <c r="C3979" s="225" t="inlineStr">
        <is>
          <t>CO2</t>
        </is>
      </c>
      <c r="D3979" s="225" t="inlineStr">
        <is>
          <t>food beverage and tobacco</t>
        </is>
      </c>
      <c r="E3979" s="225" t="n">
        <v>0.000296955729164074</v>
      </c>
      <c r="F3979" s="225">
        <f>INDEX($I$5:$J$12,MATCH(D3979,$I$5:$I$12,0),2)</f>
        <v/>
      </c>
    </row>
    <row r="3980" hidden="1" s="183">
      <c r="A3980" s="225" t="n">
        <v>2016</v>
      </c>
      <c r="B3980" s="225" t="inlineStr">
        <is>
          <t>WA</t>
        </is>
      </c>
      <c r="C3980" s="225" t="inlineStr">
        <is>
          <t>CO2</t>
        </is>
      </c>
      <c r="D3980" s="225" t="inlineStr">
        <is>
          <t>food beverage and tobacco</t>
        </is>
      </c>
      <c r="E3980" s="225" t="n">
        <v>0.0058191402785555</v>
      </c>
      <c r="F3980" s="225">
        <f>INDEX($I$5:$J$12,MATCH(D3980,$I$5:$I$12,0),2)</f>
        <v/>
      </c>
    </row>
    <row r="3981" hidden="1" s="183">
      <c r="A3981" s="225" t="n">
        <v>2016</v>
      </c>
      <c r="B3981" s="225" t="inlineStr">
        <is>
          <t>WI</t>
        </is>
      </c>
      <c r="C3981" s="225" t="inlineStr">
        <is>
          <t>CO2</t>
        </is>
      </c>
      <c r="D3981" s="225" t="inlineStr">
        <is>
          <t>food beverage and tobacco</t>
        </is>
      </c>
      <c r="E3981" s="225" t="n">
        <v>0.00474028103646529</v>
      </c>
      <c r="F3981" s="225">
        <f>INDEX($I$5:$J$12,MATCH(D3981,$I$5:$I$12,0),2)</f>
        <v/>
      </c>
    </row>
    <row r="3982" hidden="1" s="183">
      <c r="A3982" s="225" t="n">
        <v>2016</v>
      </c>
      <c r="B3982" s="225" t="inlineStr">
        <is>
          <t>WV</t>
        </is>
      </c>
      <c r="C3982" s="225" t="inlineStr">
        <is>
          <t>CO2</t>
        </is>
      </c>
      <c r="D3982" s="225" t="inlineStr">
        <is>
          <t>food beverage and tobacco</t>
        </is>
      </c>
      <c r="E3982" s="225" t="n">
        <v>0.00109748636331767</v>
      </c>
      <c r="F3982" s="225">
        <f>INDEX($I$5:$J$12,MATCH(D3982,$I$5:$I$12,0),2)</f>
        <v/>
      </c>
    </row>
    <row r="3983" hidden="1" s="183">
      <c r="A3983" s="225" t="n">
        <v>2016</v>
      </c>
      <c r="B3983" s="225" t="inlineStr">
        <is>
          <t>WY</t>
        </is>
      </c>
      <c r="C3983" s="225" t="inlineStr">
        <is>
          <t>CO2</t>
        </is>
      </c>
      <c r="D3983" s="225" t="inlineStr">
        <is>
          <t>food beverage and tobacco</t>
        </is>
      </c>
      <c r="E3983" s="225" t="n">
        <v>0.00181704231716455</v>
      </c>
      <c r="F3983" s="225">
        <f>INDEX($I$5:$J$12,MATCH(D3983,$I$5:$I$12,0),2)</f>
        <v/>
      </c>
    </row>
    <row r="3984" hidden="1" s="183">
      <c r="A3984" s="225" t="n">
        <v>2016</v>
      </c>
      <c r="B3984" s="225" t="inlineStr">
        <is>
          <t>AK</t>
        </is>
      </c>
      <c r="C3984" s="225" t="inlineStr">
        <is>
          <t>CO2</t>
        </is>
      </c>
      <c r="D3984" s="225" t="inlineStr">
        <is>
          <t>oil and gas extraction</t>
        </is>
      </c>
      <c r="E3984" s="225" t="n">
        <v>0.0969800312090937</v>
      </c>
      <c r="F3984" s="225">
        <f>INDEX($I$5:$J$12,MATCH(D3984,$I$5:$I$12,0),2)</f>
        <v/>
      </c>
    </row>
    <row r="3985" hidden="1" s="183">
      <c r="A3985" s="225" t="n">
        <v>2016</v>
      </c>
      <c r="B3985" s="225" t="inlineStr">
        <is>
          <t>AL</t>
        </is>
      </c>
      <c r="C3985" s="225" t="inlineStr">
        <is>
          <t>CO2</t>
        </is>
      </c>
      <c r="D3985" s="225" t="inlineStr">
        <is>
          <t>oil and gas extraction</t>
        </is>
      </c>
      <c r="E3985" s="225" t="n">
        <v>0.0104789661187747</v>
      </c>
      <c r="F3985" s="225">
        <f>INDEX($I$5:$J$12,MATCH(D3985,$I$5:$I$12,0),2)</f>
        <v/>
      </c>
    </row>
    <row r="3986" hidden="1" s="183">
      <c r="A3986" s="225" t="n">
        <v>2016</v>
      </c>
      <c r="B3986" s="225" t="inlineStr">
        <is>
          <t>AR</t>
        </is>
      </c>
      <c r="C3986" s="225" t="inlineStr">
        <is>
          <t>CO2</t>
        </is>
      </c>
      <c r="D3986" s="225" t="inlineStr">
        <is>
          <t>oil and gas extraction</t>
        </is>
      </c>
      <c r="E3986" s="225" t="n">
        <v>0.00100845397451585</v>
      </c>
      <c r="F3986" s="225">
        <f>INDEX($I$5:$J$12,MATCH(D3986,$I$5:$I$12,0),2)</f>
        <v/>
      </c>
    </row>
    <row r="3987" hidden="1" s="183">
      <c r="A3987" s="225" t="n">
        <v>2016</v>
      </c>
      <c r="B3987" s="225" t="inlineStr">
        <is>
          <t>CA</t>
        </is>
      </c>
      <c r="C3987" s="225" t="inlineStr">
        <is>
          <t>CO2</t>
        </is>
      </c>
      <c r="D3987" s="225" t="inlineStr">
        <is>
          <t>oil and gas extraction</t>
        </is>
      </c>
      <c r="E3987" s="225" t="n">
        <v>0.0952459709085187</v>
      </c>
      <c r="F3987" s="225">
        <f>INDEX($I$5:$J$12,MATCH(D3987,$I$5:$I$12,0),2)</f>
        <v/>
      </c>
    </row>
    <row r="3988" hidden="1" s="183">
      <c r="A3988" s="225" t="n">
        <v>2016</v>
      </c>
      <c r="B3988" s="225" t="inlineStr">
        <is>
          <t>CO</t>
        </is>
      </c>
      <c r="C3988" s="225" t="inlineStr">
        <is>
          <t>CO2</t>
        </is>
      </c>
      <c r="D3988" s="225" t="inlineStr">
        <is>
          <t>oil and gas extraction</t>
        </is>
      </c>
      <c r="E3988" s="225" t="n">
        <v>0.109211475446918</v>
      </c>
      <c r="F3988" s="225">
        <f>INDEX($I$5:$J$12,MATCH(D3988,$I$5:$I$12,0),2)</f>
        <v/>
      </c>
    </row>
    <row r="3989" hidden="1" s="183">
      <c r="A3989" s="225" t="n">
        <v>2016</v>
      </c>
      <c r="B3989" s="225" t="inlineStr">
        <is>
          <t>FL</t>
        </is>
      </c>
      <c r="C3989" s="225" t="inlineStr">
        <is>
          <t>CO2</t>
        </is>
      </c>
      <c r="D3989" s="225" t="inlineStr">
        <is>
          <t>oil and gas extraction</t>
        </is>
      </c>
      <c r="E3989" s="225" t="n">
        <v>0.00127893884761598</v>
      </c>
      <c r="F3989" s="225">
        <f>INDEX($I$5:$J$12,MATCH(D3989,$I$5:$I$12,0),2)</f>
        <v/>
      </c>
    </row>
    <row r="3990" hidden="1" s="183">
      <c r="A3990" s="225" t="n">
        <v>2016</v>
      </c>
      <c r="B3990" s="225" t="inlineStr">
        <is>
          <t>IL</t>
        </is>
      </c>
      <c r="C3990" s="225" t="inlineStr">
        <is>
          <t>CO2</t>
        </is>
      </c>
      <c r="D3990" s="225" t="inlineStr">
        <is>
          <t>oil and gas extraction</t>
        </is>
      </c>
      <c r="E3990" s="225" t="n">
        <v>0.00199765419603885</v>
      </c>
      <c r="F3990" s="225">
        <f>INDEX($I$5:$J$12,MATCH(D3990,$I$5:$I$12,0),2)</f>
        <v/>
      </c>
    </row>
    <row r="3991" hidden="1" s="183">
      <c r="A3991" s="225" t="n">
        <v>2016</v>
      </c>
      <c r="B3991" s="225" t="inlineStr">
        <is>
          <t>KS</t>
        </is>
      </c>
      <c r="C3991" s="225" t="inlineStr">
        <is>
          <t>CO2</t>
        </is>
      </c>
      <c r="D3991" s="225" t="inlineStr">
        <is>
          <t>oil and gas extraction</t>
        </is>
      </c>
      <c r="E3991" s="225" t="n">
        <v>0.00684728789613947</v>
      </c>
      <c r="F3991" s="225">
        <f>INDEX($I$5:$J$12,MATCH(D3991,$I$5:$I$12,0),2)</f>
        <v/>
      </c>
    </row>
    <row r="3992" hidden="1" s="183">
      <c r="A3992" s="225" t="n">
        <v>2016</v>
      </c>
      <c r="B3992" s="225" t="inlineStr">
        <is>
          <t>KY</t>
        </is>
      </c>
      <c r="C3992" s="225" t="inlineStr">
        <is>
          <t>CO2</t>
        </is>
      </c>
      <c r="D3992" s="225" t="inlineStr">
        <is>
          <t>oil and gas extraction</t>
        </is>
      </c>
      <c r="E3992" s="225" t="n">
        <v>0.000328013844783026</v>
      </c>
      <c r="F3992" s="225">
        <f>INDEX($I$5:$J$12,MATCH(D3992,$I$5:$I$12,0),2)</f>
        <v/>
      </c>
    </row>
    <row r="3993" hidden="1" s="183">
      <c r="A3993" s="225" t="n">
        <v>2016</v>
      </c>
      <c r="B3993" s="225" t="inlineStr">
        <is>
          <t>LA</t>
        </is>
      </c>
      <c r="C3993" s="225" t="inlineStr">
        <is>
          <t>CO2</t>
        </is>
      </c>
      <c r="D3993" s="225" t="inlineStr">
        <is>
          <t>oil and gas extraction</t>
        </is>
      </c>
      <c r="E3993" s="225" t="n">
        <v>0.0586065320824639</v>
      </c>
      <c r="F3993" s="225">
        <f>INDEX($I$5:$J$12,MATCH(D3993,$I$5:$I$12,0),2)</f>
        <v/>
      </c>
    </row>
    <row r="3994" hidden="1" s="183">
      <c r="A3994" s="225" t="n">
        <v>2016</v>
      </c>
      <c r="B3994" s="225" t="inlineStr">
        <is>
          <t>MI</t>
        </is>
      </c>
      <c r="C3994" s="225" t="inlineStr">
        <is>
          <t>CO2</t>
        </is>
      </c>
      <c r="D3994" s="225" t="inlineStr">
        <is>
          <t>oil and gas extraction</t>
        </is>
      </c>
      <c r="E3994" s="225" t="n">
        <v>0.00577877460942709</v>
      </c>
      <c r="F3994" s="225">
        <f>INDEX($I$5:$J$12,MATCH(D3994,$I$5:$I$12,0),2)</f>
        <v/>
      </c>
    </row>
    <row r="3995" hidden="1" s="183">
      <c r="A3995" s="225" t="n">
        <v>2016</v>
      </c>
      <c r="B3995" s="225" t="inlineStr">
        <is>
          <t>MS</t>
        </is>
      </c>
      <c r="C3995" s="225" t="inlineStr">
        <is>
          <t>CO2</t>
        </is>
      </c>
      <c r="D3995" s="225" t="inlineStr">
        <is>
          <t>oil and gas extraction</t>
        </is>
      </c>
      <c r="E3995" s="225" t="n">
        <v>0.00161826094707376</v>
      </c>
      <c r="F3995" s="225">
        <f>INDEX($I$5:$J$12,MATCH(D3995,$I$5:$I$12,0),2)</f>
        <v/>
      </c>
    </row>
    <row r="3996" hidden="1" s="183">
      <c r="A3996" s="225" t="n">
        <v>2016</v>
      </c>
      <c r="B3996" s="225" t="inlineStr">
        <is>
          <t>MT</t>
        </is>
      </c>
      <c r="C3996" s="225" t="inlineStr">
        <is>
          <t>CO2</t>
        </is>
      </c>
      <c r="D3996" s="225" t="inlineStr">
        <is>
          <t>oil and gas extraction</t>
        </is>
      </c>
      <c r="E3996" s="225" t="n">
        <v>0.000144804718086195</v>
      </c>
      <c r="F3996" s="225">
        <f>INDEX($I$5:$J$12,MATCH(D3996,$I$5:$I$12,0),2)</f>
        <v/>
      </c>
    </row>
    <row r="3997" hidden="1" s="183">
      <c r="A3997" s="225" t="n">
        <v>2016</v>
      </c>
      <c r="B3997" s="225" t="inlineStr">
        <is>
          <t>ND</t>
        </is>
      </c>
      <c r="C3997" s="225" t="inlineStr">
        <is>
          <t>CO2</t>
        </is>
      </c>
      <c r="D3997" s="225" t="inlineStr">
        <is>
          <t>oil and gas extraction</t>
        </is>
      </c>
      <c r="E3997" s="225" t="n">
        <v>0.015055436959638</v>
      </c>
      <c r="F3997" s="225">
        <f>INDEX($I$5:$J$12,MATCH(D3997,$I$5:$I$12,0),2)</f>
        <v/>
      </c>
    </row>
    <row r="3998" hidden="1" s="183">
      <c r="A3998" s="225" t="n">
        <v>2016</v>
      </c>
      <c r="B3998" s="225" t="inlineStr">
        <is>
          <t>NM</t>
        </is>
      </c>
      <c r="C3998" s="225" t="inlineStr">
        <is>
          <t>CO2</t>
        </is>
      </c>
      <c r="D3998" s="225" t="inlineStr">
        <is>
          <t>oil and gas extraction</t>
        </is>
      </c>
      <c r="E3998" s="225" t="n">
        <v>0.037217930217865</v>
      </c>
      <c r="F3998" s="225">
        <f>INDEX($I$5:$J$12,MATCH(D3998,$I$5:$I$12,0),2)</f>
        <v/>
      </c>
    </row>
    <row r="3999" hidden="1" s="183">
      <c r="A3999" s="225" t="n">
        <v>2016</v>
      </c>
      <c r="B3999" s="225" t="inlineStr">
        <is>
          <t>OH</t>
        </is>
      </c>
      <c r="C3999" s="225" t="inlineStr">
        <is>
          <t>CO2</t>
        </is>
      </c>
      <c r="D3999" s="225" t="inlineStr">
        <is>
          <t>oil and gas extraction</t>
        </is>
      </c>
      <c r="E3999" s="225" t="n">
        <v>0.00383051042007391</v>
      </c>
      <c r="F3999" s="225">
        <f>INDEX($I$5:$J$12,MATCH(D3999,$I$5:$I$12,0),2)</f>
        <v/>
      </c>
    </row>
    <row r="4000" hidden="1" s="183">
      <c r="A4000" s="225" t="n">
        <v>2016</v>
      </c>
      <c r="B4000" s="225" t="inlineStr">
        <is>
          <t>OK</t>
        </is>
      </c>
      <c r="C4000" s="225" t="inlineStr">
        <is>
          <t>CO2</t>
        </is>
      </c>
      <c r="D4000" s="225" t="inlineStr">
        <is>
          <t>oil and gas extraction</t>
        </is>
      </c>
      <c r="E4000" s="225" t="n">
        <v>0.0871768164475312</v>
      </c>
      <c r="F4000" s="225">
        <f>INDEX($I$5:$J$12,MATCH(D4000,$I$5:$I$12,0),2)</f>
        <v/>
      </c>
    </row>
    <row r="4001" hidden="1" s="183">
      <c r="A4001" s="225" t="n">
        <v>2016</v>
      </c>
      <c r="B4001" s="225" t="inlineStr">
        <is>
          <t>PA</t>
        </is>
      </c>
      <c r="C4001" s="225" t="inlineStr">
        <is>
          <t>CO2</t>
        </is>
      </c>
      <c r="D4001" s="225" t="inlineStr">
        <is>
          <t>oil and gas extraction</t>
        </is>
      </c>
      <c r="E4001" s="225" t="n">
        <v>0.0168919348687052</v>
      </c>
      <c r="F4001" s="225">
        <f>INDEX($I$5:$J$12,MATCH(D4001,$I$5:$I$12,0),2)</f>
        <v/>
      </c>
    </row>
    <row r="4002" hidden="1" s="183">
      <c r="A4002" s="225" t="n">
        <v>2016</v>
      </c>
      <c r="B4002" s="225" t="inlineStr">
        <is>
          <t>TX</t>
        </is>
      </c>
      <c r="C4002" s="225" t="inlineStr">
        <is>
          <t>CO2</t>
        </is>
      </c>
      <c r="D4002" s="225" t="inlineStr">
        <is>
          <t>oil and gas extraction</t>
        </is>
      </c>
      <c r="E4002" s="225" t="n">
        <v>0.397658406987374</v>
      </c>
      <c r="F4002" s="225">
        <f>INDEX($I$5:$J$12,MATCH(D4002,$I$5:$I$12,0),2)</f>
        <v/>
      </c>
    </row>
    <row r="4003" hidden="1" s="183">
      <c r="A4003" s="225" t="n">
        <v>2016</v>
      </c>
      <c r="B4003" s="225" t="inlineStr">
        <is>
          <t>UT</t>
        </is>
      </c>
      <c r="C4003" s="225" t="inlineStr">
        <is>
          <t>CO2</t>
        </is>
      </c>
      <c r="D4003" s="225" t="inlineStr">
        <is>
          <t>oil and gas extraction</t>
        </is>
      </c>
      <c r="E4003" s="225" t="n">
        <v>0.00609016622989531</v>
      </c>
      <c r="F4003" s="225">
        <f>INDEX($I$5:$J$12,MATCH(D4003,$I$5:$I$12,0),2)</f>
        <v/>
      </c>
    </row>
    <row r="4004" hidden="1" s="183">
      <c r="A4004" s="225" t="n">
        <v>2016</v>
      </c>
      <c r="B4004" s="225" t="inlineStr">
        <is>
          <t>WV</t>
        </is>
      </c>
      <c r="C4004" s="225" t="inlineStr">
        <is>
          <t>CO2</t>
        </is>
      </c>
      <c r="D4004" s="225" t="inlineStr">
        <is>
          <t>oil and gas extraction</t>
        </is>
      </c>
      <c r="E4004" s="225" t="n">
        <v>0.00614266952274616</v>
      </c>
      <c r="F4004" s="225">
        <f>INDEX($I$5:$J$12,MATCH(D4004,$I$5:$I$12,0),2)</f>
        <v/>
      </c>
    </row>
    <row r="4005" hidden="1" s="183">
      <c r="A4005" s="225" t="n">
        <v>2016</v>
      </c>
      <c r="B4005" s="225" t="inlineStr">
        <is>
          <t>WY</t>
        </is>
      </c>
      <c r="C4005" s="225" t="inlineStr">
        <is>
          <t>CO2</t>
        </is>
      </c>
      <c r="D4005" s="225" t="inlineStr">
        <is>
          <t>oil and gas extraction</t>
        </is>
      </c>
      <c r="E4005" s="225" t="n">
        <v>0.0404109635467205</v>
      </c>
      <c r="F4005" s="225">
        <f>INDEX($I$5:$J$12,MATCH(D4005,$I$5:$I$12,0),2)</f>
        <v/>
      </c>
    </row>
    <row r="4006" hidden="1" s="183">
      <c r="A4006" s="225" t="n">
        <v>2016</v>
      </c>
      <c r="B4006" s="225" t="inlineStr">
        <is>
          <t>AK</t>
        </is>
      </c>
      <c r="C4006" s="225" t="inlineStr">
        <is>
          <t>CO2</t>
        </is>
      </c>
      <c r="D4006" s="225" t="inlineStr">
        <is>
          <t>other mining and quarrying</t>
        </is>
      </c>
      <c r="E4006" s="225" t="n">
        <v>0.0140047252108583</v>
      </c>
      <c r="F4006" s="225">
        <f>INDEX($I$5:$J$12,MATCH(D4006,$I$5:$I$12,0),2)</f>
        <v/>
      </c>
    </row>
    <row r="4007" hidden="1" s="183">
      <c r="A4007" s="225" t="n">
        <v>2016</v>
      </c>
      <c r="B4007" s="225" t="inlineStr">
        <is>
          <t>AL</t>
        </is>
      </c>
      <c r="C4007" s="225" t="inlineStr">
        <is>
          <t>CO2</t>
        </is>
      </c>
      <c r="D4007" s="225" t="inlineStr">
        <is>
          <t>other mining and quarrying</t>
        </is>
      </c>
      <c r="E4007" s="225" t="n">
        <v>0.00940158398683425</v>
      </c>
      <c r="F4007" s="225">
        <f>INDEX($I$5:$J$12,MATCH(D4007,$I$5:$I$12,0),2)</f>
        <v/>
      </c>
    </row>
    <row r="4008" hidden="1" s="183">
      <c r="A4008" s="225" t="n">
        <v>2016</v>
      </c>
      <c r="B4008" s="225" t="inlineStr">
        <is>
          <t>AR</t>
        </is>
      </c>
      <c r="C4008" s="225" t="inlineStr">
        <is>
          <t>CO2</t>
        </is>
      </c>
      <c r="D4008" s="225" t="inlineStr">
        <is>
          <t>other mining and quarrying</t>
        </is>
      </c>
      <c r="E4008" s="225" t="n">
        <v>0.00188970287574479</v>
      </c>
      <c r="F4008" s="225">
        <f>INDEX($I$5:$J$12,MATCH(D4008,$I$5:$I$12,0),2)</f>
        <v/>
      </c>
    </row>
    <row r="4009" hidden="1" s="183">
      <c r="A4009" s="225" t="n">
        <v>2016</v>
      </c>
      <c r="B4009" s="225" t="inlineStr">
        <is>
          <t>AZ</t>
        </is>
      </c>
      <c r="C4009" s="225" t="inlineStr">
        <is>
          <t>CO2</t>
        </is>
      </c>
      <c r="D4009" s="225" t="inlineStr">
        <is>
          <t>other mining and quarrying</t>
        </is>
      </c>
      <c r="E4009" s="225" t="n">
        <v>0.0022370482673556</v>
      </c>
      <c r="F4009" s="225">
        <f>INDEX($I$5:$J$12,MATCH(D4009,$I$5:$I$12,0),2)</f>
        <v/>
      </c>
    </row>
    <row r="4010" hidden="1" s="183">
      <c r="A4010" s="225" t="n">
        <v>2016</v>
      </c>
      <c r="B4010" s="225" t="inlineStr">
        <is>
          <t>CA</t>
        </is>
      </c>
      <c r="C4010" s="225" t="inlineStr">
        <is>
          <t>CO2</t>
        </is>
      </c>
      <c r="D4010" s="225" t="inlineStr">
        <is>
          <t>other mining and quarrying</t>
        </is>
      </c>
      <c r="E4010" s="225" t="n">
        <v>0.118289444682666</v>
      </c>
      <c r="F4010" s="225">
        <f>INDEX($I$5:$J$12,MATCH(D4010,$I$5:$I$12,0),2)</f>
        <v/>
      </c>
    </row>
    <row r="4011" hidden="1" s="183">
      <c r="A4011" s="225" t="n">
        <v>2016</v>
      </c>
      <c r="B4011" s="225" t="inlineStr">
        <is>
          <t>GA</t>
        </is>
      </c>
      <c r="C4011" s="225" t="inlineStr">
        <is>
          <t>CO2</t>
        </is>
      </c>
      <c r="D4011" s="225" t="inlineStr">
        <is>
          <t>other mining and quarrying</t>
        </is>
      </c>
      <c r="E4011" s="225" t="n">
        <v>0.134495768832901</v>
      </c>
      <c r="F4011" s="225">
        <f>INDEX($I$5:$J$12,MATCH(D4011,$I$5:$I$12,0),2)</f>
        <v/>
      </c>
    </row>
    <row r="4012" hidden="1" s="183">
      <c r="A4012" s="225" t="n">
        <v>2016</v>
      </c>
      <c r="B4012" s="225" t="inlineStr">
        <is>
          <t>IA</t>
        </is>
      </c>
      <c r="C4012" s="225" t="inlineStr">
        <is>
          <t>CO2</t>
        </is>
      </c>
      <c r="D4012" s="225" t="inlineStr">
        <is>
          <t>other mining and quarrying</t>
        </is>
      </c>
      <c r="E4012" s="225" t="n">
        <v>0.0191042372705802</v>
      </c>
      <c r="F4012" s="225">
        <f>INDEX($I$5:$J$12,MATCH(D4012,$I$5:$I$12,0),2)</f>
        <v/>
      </c>
    </row>
    <row r="4013" hidden="1" s="183">
      <c r="A4013" s="225" t="n">
        <v>2016</v>
      </c>
      <c r="B4013" s="225" t="inlineStr">
        <is>
          <t>IL</t>
        </is>
      </c>
      <c r="C4013" s="225" t="inlineStr">
        <is>
          <t>CO2</t>
        </is>
      </c>
      <c r="D4013" s="225" t="inlineStr">
        <is>
          <t>other mining and quarrying</t>
        </is>
      </c>
      <c r="E4013" s="225" t="n">
        <v>0.00930368014022601</v>
      </c>
      <c r="F4013" s="225">
        <f>INDEX($I$5:$J$12,MATCH(D4013,$I$5:$I$12,0),2)</f>
        <v/>
      </c>
    </row>
    <row r="4014" hidden="1" s="183">
      <c r="A4014" s="225" t="n">
        <v>2016</v>
      </c>
      <c r="B4014" s="225" t="inlineStr">
        <is>
          <t>IN</t>
        </is>
      </c>
      <c r="C4014" s="225" t="inlineStr">
        <is>
          <t>CO2</t>
        </is>
      </c>
      <c r="D4014" s="225" t="inlineStr">
        <is>
          <t>other mining and quarrying</t>
        </is>
      </c>
      <c r="E4014" s="225" t="n">
        <v>0.0316115724976224</v>
      </c>
      <c r="F4014" s="225">
        <f>INDEX($I$5:$J$12,MATCH(D4014,$I$5:$I$12,0),2)</f>
        <v/>
      </c>
    </row>
    <row r="4015" hidden="1" s="183">
      <c r="A4015" s="225" t="n">
        <v>2016</v>
      </c>
      <c r="B4015" s="225" t="inlineStr">
        <is>
          <t>LA</t>
        </is>
      </c>
      <c r="C4015" s="225" t="inlineStr">
        <is>
          <t>CO2</t>
        </is>
      </c>
      <c r="D4015" s="225" t="inlineStr">
        <is>
          <t>other mining and quarrying</t>
        </is>
      </c>
      <c r="E4015" s="225" t="n">
        <v>0.00571802660115596</v>
      </c>
      <c r="F4015" s="225">
        <f>INDEX($I$5:$J$12,MATCH(D4015,$I$5:$I$12,0),2)</f>
        <v/>
      </c>
    </row>
    <row r="4016" hidden="1" s="183">
      <c r="A4016" s="225" t="n">
        <v>2016</v>
      </c>
      <c r="B4016" s="225" t="inlineStr">
        <is>
          <t>MA</t>
        </is>
      </c>
      <c r="C4016" s="225" t="inlineStr">
        <is>
          <t>CO2</t>
        </is>
      </c>
      <c r="D4016" s="225" t="inlineStr">
        <is>
          <t>other mining and quarrying</t>
        </is>
      </c>
      <c r="E4016" s="225" t="n">
        <v>0.00129465044394805</v>
      </c>
      <c r="F4016" s="225">
        <f>INDEX($I$5:$J$12,MATCH(D4016,$I$5:$I$12,0),2)</f>
        <v/>
      </c>
    </row>
    <row r="4017" hidden="1" s="183">
      <c r="A4017" s="225" t="n">
        <v>2016</v>
      </c>
      <c r="B4017" s="225" t="inlineStr">
        <is>
          <t>MI</t>
        </is>
      </c>
      <c r="C4017" s="225" t="inlineStr">
        <is>
          <t>CO2</t>
        </is>
      </c>
      <c r="D4017" s="225" t="inlineStr">
        <is>
          <t>other mining and quarrying</t>
        </is>
      </c>
      <c r="E4017" s="225" t="n">
        <v>0.08469641955985149</v>
      </c>
      <c r="F4017" s="225">
        <f>INDEX($I$5:$J$12,MATCH(D4017,$I$5:$I$12,0),2)</f>
        <v/>
      </c>
    </row>
    <row r="4018" hidden="1" s="183">
      <c r="A4018" s="225" t="n">
        <v>2016</v>
      </c>
      <c r="B4018" s="225" t="inlineStr">
        <is>
          <t>MN</t>
        </is>
      </c>
      <c r="C4018" s="225" t="inlineStr">
        <is>
          <t>CO2</t>
        </is>
      </c>
      <c r="D4018" s="225" t="inlineStr">
        <is>
          <t>other mining and quarrying</t>
        </is>
      </c>
      <c r="E4018" s="225" t="n">
        <v>0.137116932759457</v>
      </c>
      <c r="F4018" s="225">
        <f>INDEX($I$5:$J$12,MATCH(D4018,$I$5:$I$12,0),2)</f>
        <v/>
      </c>
    </row>
    <row r="4019" hidden="1" s="183">
      <c r="A4019" s="225" t="n">
        <v>2016</v>
      </c>
      <c r="B4019" s="225" t="inlineStr">
        <is>
          <t>MO</t>
        </is>
      </c>
      <c r="C4019" s="225" t="inlineStr">
        <is>
          <t>CO2</t>
        </is>
      </c>
      <c r="D4019" s="225" t="inlineStr">
        <is>
          <t>other mining and quarrying</t>
        </is>
      </c>
      <c r="E4019" s="225" t="n">
        <v>0.00488919872124156</v>
      </c>
      <c r="F4019" s="225">
        <f>INDEX($I$5:$J$12,MATCH(D4019,$I$5:$I$12,0),2)</f>
        <v/>
      </c>
    </row>
    <row r="4020" hidden="1" s="183">
      <c r="A4020" s="225" t="n">
        <v>2016</v>
      </c>
      <c r="B4020" s="225" t="inlineStr">
        <is>
          <t>NC</t>
        </is>
      </c>
      <c r="C4020" s="225" t="inlineStr">
        <is>
          <t>CO2</t>
        </is>
      </c>
      <c r="D4020" s="225" t="inlineStr">
        <is>
          <t>other mining and quarrying</t>
        </is>
      </c>
      <c r="E4020" s="225" t="n">
        <v>0.0257060835787379</v>
      </c>
      <c r="F4020" s="225">
        <f>INDEX($I$5:$J$12,MATCH(D4020,$I$5:$I$12,0),2)</f>
        <v/>
      </c>
    </row>
    <row r="4021" hidden="1" s="183">
      <c r="A4021" s="225" t="n">
        <v>2016</v>
      </c>
      <c r="B4021" s="225" t="inlineStr">
        <is>
          <t>NM</t>
        </is>
      </c>
      <c r="C4021" s="225" t="inlineStr">
        <is>
          <t>CO2</t>
        </is>
      </c>
      <c r="D4021" s="225" t="inlineStr">
        <is>
          <t>other mining and quarrying</t>
        </is>
      </c>
      <c r="E4021" s="225" t="n">
        <v>0.00169459886063896</v>
      </c>
      <c r="F4021" s="225">
        <f>INDEX($I$5:$J$12,MATCH(D4021,$I$5:$I$12,0),2)</f>
        <v/>
      </c>
    </row>
    <row r="4022" hidden="1" s="183">
      <c r="A4022" s="225" t="n">
        <v>2016</v>
      </c>
      <c r="B4022" s="225" t="inlineStr">
        <is>
          <t>NV</t>
        </is>
      </c>
      <c r="C4022" s="225" t="inlineStr">
        <is>
          <t>CO2</t>
        </is>
      </c>
      <c r="D4022" s="225" t="inlineStr">
        <is>
          <t>other mining and quarrying</t>
        </is>
      </c>
      <c r="E4022" s="225" t="n">
        <v>0.0288494445621767</v>
      </c>
      <c r="F4022" s="225">
        <f>INDEX($I$5:$J$12,MATCH(D4022,$I$5:$I$12,0),2)</f>
        <v/>
      </c>
    </row>
    <row r="4023" hidden="1" s="183">
      <c r="A4023" s="225" t="n">
        <v>2016</v>
      </c>
      <c r="B4023" s="225" t="inlineStr">
        <is>
          <t>OH</t>
        </is>
      </c>
      <c r="C4023" s="225" t="inlineStr">
        <is>
          <t>CO2</t>
        </is>
      </c>
      <c r="D4023" s="225" t="inlineStr">
        <is>
          <t>other mining and quarrying</t>
        </is>
      </c>
      <c r="E4023" s="225" t="n">
        <v>0.00210540490712522</v>
      </c>
      <c r="F4023" s="225">
        <f>INDEX($I$5:$J$12,MATCH(D4023,$I$5:$I$12,0),2)</f>
        <v/>
      </c>
    </row>
    <row r="4024" hidden="1" s="183">
      <c r="A4024" s="225" t="n">
        <v>2016</v>
      </c>
      <c r="B4024" s="225" t="inlineStr">
        <is>
          <t>OR</t>
        </is>
      </c>
      <c r="C4024" s="225" t="inlineStr">
        <is>
          <t>CO2</t>
        </is>
      </c>
      <c r="D4024" s="225" t="inlineStr">
        <is>
          <t>other mining and quarrying</t>
        </is>
      </c>
      <c r="E4024" s="225" t="n">
        <v>0.00167627236668651</v>
      </c>
      <c r="F4024" s="225">
        <f>INDEX($I$5:$J$12,MATCH(D4024,$I$5:$I$12,0),2)</f>
        <v/>
      </c>
    </row>
    <row r="4025" hidden="1" s="183">
      <c r="A4025" s="225" t="n">
        <v>2016</v>
      </c>
      <c r="B4025" s="225" t="inlineStr">
        <is>
          <t>PR</t>
        </is>
      </c>
      <c r="C4025" s="225" t="inlineStr">
        <is>
          <t>CO2</t>
        </is>
      </c>
      <c r="D4025" s="225" t="inlineStr">
        <is>
          <t>other mining and quarrying</t>
        </is>
      </c>
      <c r="E4025" s="225" t="n">
        <v>0.00797550622418103</v>
      </c>
      <c r="F4025" s="225">
        <f>INDEX($I$5:$J$12,MATCH(D4025,$I$5:$I$12,0),2)</f>
        <v/>
      </c>
    </row>
    <row r="4026" hidden="1" s="183">
      <c r="A4026" s="225" t="n">
        <v>2016</v>
      </c>
      <c r="B4026" s="225" t="inlineStr">
        <is>
          <t>SD</t>
        </is>
      </c>
      <c r="C4026" s="225" t="inlineStr">
        <is>
          <t>CO2</t>
        </is>
      </c>
      <c r="D4026" s="225" t="inlineStr">
        <is>
          <t>other mining and quarrying</t>
        </is>
      </c>
      <c r="E4026" s="225" t="n">
        <v>0.0069612159538</v>
      </c>
      <c r="F4026" s="225">
        <f>INDEX($I$5:$J$12,MATCH(D4026,$I$5:$I$12,0),2)</f>
        <v/>
      </c>
    </row>
    <row r="4027" hidden="1" s="183">
      <c r="A4027" s="225" t="n">
        <v>2016</v>
      </c>
      <c r="B4027" s="225" t="inlineStr">
        <is>
          <t>TN</t>
        </is>
      </c>
      <c r="C4027" s="225" t="inlineStr">
        <is>
          <t>CO2</t>
        </is>
      </c>
      <c r="D4027" s="225" t="inlineStr">
        <is>
          <t>other mining and quarrying</t>
        </is>
      </c>
      <c r="E4027" s="225" t="n">
        <v>0.0136440346256048</v>
      </c>
      <c r="F4027" s="225">
        <f>INDEX($I$5:$J$12,MATCH(D4027,$I$5:$I$12,0),2)</f>
        <v/>
      </c>
    </row>
    <row r="4028" hidden="1" s="183">
      <c r="A4028" s="225" t="n">
        <v>2016</v>
      </c>
      <c r="B4028" s="225" t="inlineStr">
        <is>
          <t>TX</t>
        </is>
      </c>
      <c r="C4028" s="225" t="inlineStr">
        <is>
          <t>CO2</t>
        </is>
      </c>
      <c r="D4028" s="225" t="inlineStr">
        <is>
          <t>other mining and quarrying</t>
        </is>
      </c>
      <c r="E4028" s="225" t="n">
        <v>0.00415616982621841</v>
      </c>
      <c r="F4028" s="225">
        <f>INDEX($I$5:$J$12,MATCH(D4028,$I$5:$I$12,0),2)</f>
        <v/>
      </c>
    </row>
    <row r="4029" hidden="1" s="183">
      <c r="A4029" s="225" t="n">
        <v>2016</v>
      </c>
      <c r="B4029" s="225" t="inlineStr">
        <is>
          <t>UT</t>
        </is>
      </c>
      <c r="C4029" s="225" t="inlineStr">
        <is>
          <t>CO2</t>
        </is>
      </c>
      <c r="D4029" s="225" t="inlineStr">
        <is>
          <t>other mining and quarrying</t>
        </is>
      </c>
      <c r="E4029" s="225" t="n">
        <v>0.0433932674498036</v>
      </c>
      <c r="F4029" s="225">
        <f>INDEX($I$5:$J$12,MATCH(D4029,$I$5:$I$12,0),2)</f>
        <v/>
      </c>
    </row>
    <row r="4030" hidden="1" s="183">
      <c r="A4030" s="225" t="n">
        <v>2016</v>
      </c>
      <c r="B4030" s="225" t="inlineStr">
        <is>
          <t>VA</t>
        </is>
      </c>
      <c r="C4030" s="225" t="inlineStr">
        <is>
          <t>CO2</t>
        </is>
      </c>
      <c r="D4030" s="225" t="inlineStr">
        <is>
          <t>other mining and quarrying</t>
        </is>
      </c>
      <c r="E4030" s="225" t="n">
        <v>0.00282334793107401</v>
      </c>
      <c r="F4030" s="225">
        <f>INDEX($I$5:$J$12,MATCH(D4030,$I$5:$I$12,0),2)</f>
        <v/>
      </c>
    </row>
    <row r="4031" hidden="1" s="183">
      <c r="A4031" s="225" t="n">
        <v>2016</v>
      </c>
      <c r="B4031" s="225" t="inlineStr">
        <is>
          <t>VT</t>
        </is>
      </c>
      <c r="C4031" s="225" t="inlineStr">
        <is>
          <t>CO2</t>
        </is>
      </c>
      <c r="D4031" s="225" t="inlineStr">
        <is>
          <t>other mining and quarrying</t>
        </is>
      </c>
      <c r="E4031" s="225" t="n">
        <v>0.00167322309487361</v>
      </c>
      <c r="F4031" s="225">
        <f>INDEX($I$5:$J$12,MATCH(D4031,$I$5:$I$12,0),2)</f>
        <v/>
      </c>
    </row>
    <row r="4032" hidden="1" s="183">
      <c r="A4032" s="225" t="n">
        <v>2016</v>
      </c>
      <c r="B4032" s="225" t="inlineStr">
        <is>
          <t>WI</t>
        </is>
      </c>
      <c r="C4032" s="225" t="inlineStr">
        <is>
          <t>CO2</t>
        </is>
      </c>
      <c r="D4032" s="225" t="inlineStr">
        <is>
          <t>other mining and quarrying</t>
        </is>
      </c>
      <c r="E4032" s="225" t="n">
        <v>0.00225524513639294</v>
      </c>
      <c r="F4032" s="225">
        <f>INDEX($I$5:$J$12,MATCH(D4032,$I$5:$I$12,0),2)</f>
        <v/>
      </c>
    </row>
    <row r="4033" hidden="1" s="183">
      <c r="A4033" s="225" t="n">
        <v>2016</v>
      </c>
      <c r="B4033" s="225" t="inlineStr">
        <is>
          <t>WV</t>
        </is>
      </c>
      <c r="C4033" s="225" t="inlineStr">
        <is>
          <t>CO2</t>
        </is>
      </c>
      <c r="D4033" s="225" t="inlineStr">
        <is>
          <t>other mining and quarrying</t>
        </is>
      </c>
      <c r="E4033" s="225" t="n">
        <v>0.0216838903612221</v>
      </c>
      <c r="F4033" s="225">
        <f>INDEX($I$5:$J$12,MATCH(D4033,$I$5:$I$12,0),2)</f>
        <v/>
      </c>
    </row>
    <row r="4034" hidden="1" s="183">
      <c r="A4034" s="225" t="n">
        <v>2016</v>
      </c>
      <c r="B4034" s="225" t="inlineStr">
        <is>
          <t>WY</t>
        </is>
      </c>
      <c r="C4034" s="225" t="inlineStr">
        <is>
          <t>CO2</t>
        </is>
      </c>
      <c r="D4034" s="225" t="inlineStr">
        <is>
          <t>other mining and quarrying</t>
        </is>
      </c>
      <c r="E4034" s="225" t="n">
        <v>0.261349303271019</v>
      </c>
      <c r="F4034" s="225">
        <f>INDEX($I$5:$J$12,MATCH(D4034,$I$5:$I$12,0),2)</f>
        <v/>
      </c>
    </row>
    <row r="4035" hidden="1" s="183">
      <c r="A4035" s="225" t="n">
        <v>2016</v>
      </c>
      <c r="B4035" s="225" t="inlineStr">
        <is>
          <t>AK</t>
        </is>
      </c>
      <c r="C4035" s="225" t="inlineStr">
        <is>
          <t>CO2</t>
        </is>
      </c>
      <c r="D4035" s="225" t="inlineStr">
        <is>
          <t>refined petroleum and coke</t>
        </is>
      </c>
      <c r="E4035" s="225" t="n">
        <v>0.00254742453399131</v>
      </c>
      <c r="F4035" s="225">
        <f>INDEX($I$5:$J$12,MATCH(D4035,$I$5:$I$12,0),2)</f>
        <v/>
      </c>
    </row>
    <row r="4036" hidden="1" s="183">
      <c r="A4036" s="225" t="n">
        <v>2016</v>
      </c>
      <c r="B4036" s="225" t="inlineStr">
        <is>
          <t>AL</t>
        </is>
      </c>
      <c r="C4036" s="225" t="inlineStr">
        <is>
          <t>CO2</t>
        </is>
      </c>
      <c r="D4036" s="225" t="inlineStr">
        <is>
          <t>refined petroleum and coke</t>
        </is>
      </c>
      <c r="E4036" s="225" t="n">
        <v>0.00599715044854759</v>
      </c>
      <c r="F4036" s="225">
        <f>INDEX($I$5:$J$12,MATCH(D4036,$I$5:$I$12,0),2)</f>
        <v/>
      </c>
    </row>
    <row r="4037" hidden="1" s="183">
      <c r="A4037" s="225" t="n">
        <v>2016</v>
      </c>
      <c r="B4037" s="225" t="inlineStr">
        <is>
          <t>AR</t>
        </is>
      </c>
      <c r="C4037" s="225" t="inlineStr">
        <is>
          <t>CO2</t>
        </is>
      </c>
      <c r="D4037" s="225" t="inlineStr">
        <is>
          <t>refined petroleum and coke</t>
        </is>
      </c>
      <c r="E4037" s="225" t="n">
        <v>0.00291961794438577</v>
      </c>
      <c r="F4037" s="225">
        <f>INDEX($I$5:$J$12,MATCH(D4037,$I$5:$I$12,0),2)</f>
        <v/>
      </c>
    </row>
    <row r="4038" hidden="1" s="183">
      <c r="A4038" s="225" t="n">
        <v>2016</v>
      </c>
      <c r="B4038" s="225" t="inlineStr">
        <is>
          <t>CA</t>
        </is>
      </c>
      <c r="C4038" s="225" t="inlineStr">
        <is>
          <t>CO2</t>
        </is>
      </c>
      <c r="D4038" s="225" t="inlineStr">
        <is>
          <t>refined petroleum and coke</t>
        </is>
      </c>
      <c r="E4038" s="225" t="n">
        <v>0.142917370976161</v>
      </c>
      <c r="F4038" s="225">
        <f>INDEX($I$5:$J$12,MATCH(D4038,$I$5:$I$12,0),2)</f>
        <v/>
      </c>
    </row>
    <row r="4039" hidden="1" s="183">
      <c r="A4039" s="225" t="n">
        <v>2016</v>
      </c>
      <c r="B4039" s="225" t="inlineStr">
        <is>
          <t>CO</t>
        </is>
      </c>
      <c r="C4039" s="225" t="inlineStr">
        <is>
          <t>CO2</t>
        </is>
      </c>
      <c r="D4039" s="225" t="inlineStr">
        <is>
          <t>refined petroleum and coke</t>
        </is>
      </c>
      <c r="E4039" s="225" t="n">
        <v>0.00338292567607203</v>
      </c>
      <c r="F4039" s="225">
        <f>INDEX($I$5:$J$12,MATCH(D4039,$I$5:$I$12,0),2)</f>
        <v/>
      </c>
    </row>
    <row r="4040" hidden="1" s="183">
      <c r="A4040" s="225" t="n">
        <v>2016</v>
      </c>
      <c r="B4040" s="225" t="inlineStr">
        <is>
          <t>DE</t>
        </is>
      </c>
      <c r="C4040" s="225" t="inlineStr">
        <is>
          <t>CO2</t>
        </is>
      </c>
      <c r="D4040" s="225" t="inlineStr">
        <is>
          <t>refined petroleum and coke</t>
        </is>
      </c>
      <c r="E4040" s="225" t="n">
        <v>0.0159385781320961</v>
      </c>
      <c r="F4040" s="225">
        <f>INDEX($I$5:$J$12,MATCH(D4040,$I$5:$I$12,0),2)</f>
        <v/>
      </c>
    </row>
    <row r="4041" hidden="1" s="183">
      <c r="A4041" s="225" t="n">
        <v>2016</v>
      </c>
      <c r="B4041" s="225" t="inlineStr">
        <is>
          <t>HI</t>
        </is>
      </c>
      <c r="C4041" s="225" t="inlineStr">
        <is>
          <t>CO2</t>
        </is>
      </c>
      <c r="D4041" s="225" t="inlineStr">
        <is>
          <t>refined petroleum and coke</t>
        </is>
      </c>
      <c r="E4041" s="225" t="n">
        <v>0.00392277006488646</v>
      </c>
      <c r="F4041" s="225">
        <f>INDEX($I$5:$J$12,MATCH(D4041,$I$5:$I$12,0),2)</f>
        <v/>
      </c>
    </row>
    <row r="4042" hidden="1" s="183">
      <c r="A4042" s="225" t="n">
        <v>2016</v>
      </c>
      <c r="B4042" s="225" t="inlineStr">
        <is>
          <t>IL</t>
        </is>
      </c>
      <c r="C4042" s="225" t="inlineStr">
        <is>
          <t>CO2</t>
        </is>
      </c>
      <c r="D4042" s="225" t="inlineStr">
        <is>
          <t>refined petroleum and coke</t>
        </is>
      </c>
      <c r="E4042" s="225" t="n">
        <v>0.0424570615427949</v>
      </c>
      <c r="F4042" s="225">
        <f>INDEX($I$5:$J$12,MATCH(D4042,$I$5:$I$12,0),2)</f>
        <v/>
      </c>
    </row>
    <row r="4043" hidden="1" s="183">
      <c r="A4043" s="225" t="n">
        <v>2016</v>
      </c>
      <c r="B4043" s="225" t="inlineStr">
        <is>
          <t>IN</t>
        </is>
      </c>
      <c r="C4043" s="225" t="inlineStr">
        <is>
          <t>CO2</t>
        </is>
      </c>
      <c r="D4043" s="225" t="inlineStr">
        <is>
          <t>refined petroleum and coke</t>
        </is>
      </c>
      <c r="E4043" s="225" t="n">
        <v>0.0239830055622071</v>
      </c>
      <c r="F4043" s="225">
        <f>INDEX($I$5:$J$12,MATCH(D4043,$I$5:$I$12,0),2)</f>
        <v/>
      </c>
    </row>
    <row r="4044" hidden="1" s="183">
      <c r="A4044" s="225" t="n">
        <v>2016</v>
      </c>
      <c r="B4044" s="225" t="inlineStr">
        <is>
          <t>KS</t>
        </is>
      </c>
      <c r="C4044" s="225" t="inlineStr">
        <is>
          <t>CO2</t>
        </is>
      </c>
      <c r="D4044" s="225" t="inlineStr">
        <is>
          <t>refined petroleum and coke</t>
        </is>
      </c>
      <c r="E4044" s="225" t="n">
        <v>0.0153768984179566</v>
      </c>
      <c r="F4044" s="225">
        <f>INDEX($I$5:$J$12,MATCH(D4044,$I$5:$I$12,0),2)</f>
        <v/>
      </c>
    </row>
    <row r="4045" hidden="1" s="183">
      <c r="A4045" s="225" t="n">
        <v>2016</v>
      </c>
      <c r="B4045" s="225" t="inlineStr">
        <is>
          <t>KY</t>
        </is>
      </c>
      <c r="C4045" s="225" t="inlineStr">
        <is>
          <t>CO2</t>
        </is>
      </c>
      <c r="D4045" s="225" t="inlineStr">
        <is>
          <t>refined petroleum and coke</t>
        </is>
      </c>
      <c r="E4045" s="225" t="n">
        <v>0.008409155500696699</v>
      </c>
      <c r="F4045" s="225">
        <f>INDEX($I$5:$J$12,MATCH(D4045,$I$5:$I$12,0),2)</f>
        <v/>
      </c>
    </row>
    <row r="4046" hidden="1" s="183">
      <c r="A4046" s="225" t="n">
        <v>2016</v>
      </c>
      <c r="B4046" s="225" t="inlineStr">
        <is>
          <t>LA</t>
        </is>
      </c>
      <c r="C4046" s="225" t="inlineStr">
        <is>
          <t>CO2</t>
        </is>
      </c>
      <c r="D4046" s="225" t="inlineStr">
        <is>
          <t>refined petroleum and coke</t>
        </is>
      </c>
      <c r="E4046" s="225" t="n">
        <v>0.126872662553398</v>
      </c>
      <c r="F4046" s="225">
        <f>INDEX($I$5:$J$12,MATCH(D4046,$I$5:$I$12,0),2)</f>
        <v/>
      </c>
    </row>
    <row r="4047" hidden="1" s="183">
      <c r="A4047" s="225" t="n">
        <v>2016</v>
      </c>
      <c r="B4047" s="225" t="inlineStr">
        <is>
          <t>MI</t>
        </is>
      </c>
      <c r="C4047" s="225" t="inlineStr">
        <is>
          <t>CO2</t>
        </is>
      </c>
      <c r="D4047" s="225" t="inlineStr">
        <is>
          <t>refined petroleum and coke</t>
        </is>
      </c>
      <c r="E4047" s="225" t="n">
        <v>0.00389832747374468</v>
      </c>
      <c r="F4047" s="225">
        <f>INDEX($I$5:$J$12,MATCH(D4047,$I$5:$I$12,0),2)</f>
        <v/>
      </c>
    </row>
    <row r="4048" hidden="1" s="183">
      <c r="A4048" s="225" t="n">
        <v>2016</v>
      </c>
      <c r="B4048" s="225" t="inlineStr">
        <is>
          <t>MN</t>
        </is>
      </c>
      <c r="C4048" s="225" t="inlineStr">
        <is>
          <t>CO2</t>
        </is>
      </c>
      <c r="D4048" s="225" t="inlineStr">
        <is>
          <t>refined petroleum and coke</t>
        </is>
      </c>
      <c r="E4048" s="225" t="n">
        <v>0.0174287902255936</v>
      </c>
      <c r="F4048" s="225">
        <f>INDEX($I$5:$J$12,MATCH(D4048,$I$5:$I$12,0),2)</f>
        <v/>
      </c>
    </row>
    <row r="4049" hidden="1" s="183">
      <c r="A4049" s="225" t="n">
        <v>2016</v>
      </c>
      <c r="B4049" s="225" t="inlineStr">
        <is>
          <t>MS</t>
        </is>
      </c>
      <c r="C4049" s="225" t="inlineStr">
        <is>
          <t>CO2</t>
        </is>
      </c>
      <c r="D4049" s="225" t="inlineStr">
        <is>
          <t>refined petroleum and coke</t>
        </is>
      </c>
      <c r="E4049" s="225" t="n">
        <v>0.0152071702705986</v>
      </c>
      <c r="F4049" s="225">
        <f>INDEX($I$5:$J$12,MATCH(D4049,$I$5:$I$12,0),2)</f>
        <v/>
      </c>
    </row>
    <row r="4050" hidden="1" s="183">
      <c r="A4050" s="225" t="n">
        <v>2016</v>
      </c>
      <c r="B4050" s="225" t="inlineStr">
        <is>
          <t>MT</t>
        </is>
      </c>
      <c r="C4050" s="225" t="inlineStr">
        <is>
          <t>CO2</t>
        </is>
      </c>
      <c r="D4050" s="225" t="inlineStr">
        <is>
          <t>refined petroleum and coke</t>
        </is>
      </c>
      <c r="E4050" s="225" t="n">
        <v>0.009860042896525621</v>
      </c>
      <c r="F4050" s="225">
        <f>INDEX($I$5:$J$12,MATCH(D4050,$I$5:$I$12,0),2)</f>
        <v/>
      </c>
    </row>
    <row r="4051" hidden="1" s="183">
      <c r="A4051" s="225" t="n">
        <v>2016</v>
      </c>
      <c r="B4051" s="225" t="inlineStr">
        <is>
          <t>ND</t>
        </is>
      </c>
      <c r="C4051" s="225" t="inlineStr">
        <is>
          <t>CO2</t>
        </is>
      </c>
      <c r="D4051" s="225" t="inlineStr">
        <is>
          <t>refined petroleum and coke</t>
        </is>
      </c>
      <c r="E4051" s="225" t="n">
        <v>0.00306809058378381</v>
      </c>
      <c r="F4051" s="225">
        <f>INDEX($I$5:$J$12,MATCH(D4051,$I$5:$I$12,0),2)</f>
        <v/>
      </c>
    </row>
    <row r="4052" hidden="1" s="183">
      <c r="A4052" s="225" t="n">
        <v>2016</v>
      </c>
      <c r="B4052" s="225" t="inlineStr">
        <is>
          <t>NJ</t>
        </is>
      </c>
      <c r="C4052" s="225" t="inlineStr">
        <is>
          <t>CO2</t>
        </is>
      </c>
      <c r="D4052" s="225" t="inlineStr">
        <is>
          <t>refined petroleum and coke</t>
        </is>
      </c>
      <c r="E4052" s="225" t="n">
        <v>0.0173086632355242</v>
      </c>
      <c r="F4052" s="225">
        <f>INDEX($I$5:$J$12,MATCH(D4052,$I$5:$I$12,0),2)</f>
        <v/>
      </c>
    </row>
    <row r="4053" hidden="1" s="183">
      <c r="A4053" s="225" t="n">
        <v>2016</v>
      </c>
      <c r="B4053" s="225" t="inlineStr">
        <is>
          <t>NM</t>
        </is>
      </c>
      <c r="C4053" s="225" t="inlineStr">
        <is>
          <t>CO2</t>
        </is>
      </c>
      <c r="D4053" s="225" t="inlineStr">
        <is>
          <t>refined petroleum and coke</t>
        </is>
      </c>
      <c r="E4053" s="225" t="n">
        <v>0.00417611353678283</v>
      </c>
      <c r="F4053" s="225">
        <f>INDEX($I$5:$J$12,MATCH(D4053,$I$5:$I$12,0),2)</f>
        <v/>
      </c>
    </row>
    <row r="4054" hidden="1" s="183">
      <c r="A4054" s="225" t="n">
        <v>2016</v>
      </c>
      <c r="B4054" s="225" t="inlineStr">
        <is>
          <t>NV</t>
        </is>
      </c>
      <c r="C4054" s="225" t="inlineStr">
        <is>
          <t>CO2</t>
        </is>
      </c>
      <c r="D4054" s="225" t="inlineStr">
        <is>
          <t>refined petroleum and coke</t>
        </is>
      </c>
      <c r="E4054" s="242" t="n">
        <v>6.10089492079506e-05</v>
      </c>
      <c r="F4054" s="225">
        <f>INDEX($I$5:$J$12,MATCH(D4054,$I$5:$I$12,0),2)</f>
        <v/>
      </c>
    </row>
    <row r="4055" hidden="1" s="183">
      <c r="A4055" s="225" t="n">
        <v>2016</v>
      </c>
      <c r="B4055" s="225" t="inlineStr">
        <is>
          <t>NY</t>
        </is>
      </c>
      <c r="C4055" s="225" t="inlineStr">
        <is>
          <t>CO2</t>
        </is>
      </c>
      <c r="D4055" s="225" t="inlineStr">
        <is>
          <t>refined petroleum and coke</t>
        </is>
      </c>
      <c r="E4055" s="225" t="n">
        <v>0.000170030294929526</v>
      </c>
      <c r="F4055" s="225">
        <f>INDEX($I$5:$J$12,MATCH(D4055,$I$5:$I$12,0),2)</f>
        <v/>
      </c>
    </row>
    <row r="4056" hidden="1" s="183">
      <c r="A4056" s="225" t="n">
        <v>2016</v>
      </c>
      <c r="B4056" s="225" t="inlineStr">
        <is>
          <t>OH</t>
        </is>
      </c>
      <c r="C4056" s="225" t="inlineStr">
        <is>
          <t>CO2</t>
        </is>
      </c>
      <c r="D4056" s="225" t="inlineStr">
        <is>
          <t>refined petroleum and coke</t>
        </is>
      </c>
      <c r="E4056" s="225" t="n">
        <v>0.0165934657824725</v>
      </c>
      <c r="F4056" s="225">
        <f>INDEX($I$5:$J$12,MATCH(D4056,$I$5:$I$12,0),2)</f>
        <v/>
      </c>
    </row>
    <row r="4057" hidden="1" s="183">
      <c r="A4057" s="225" t="n">
        <v>2016</v>
      </c>
      <c r="B4057" s="225" t="inlineStr">
        <is>
          <t>OK</t>
        </is>
      </c>
      <c r="C4057" s="225" t="inlineStr">
        <is>
          <t>CO2</t>
        </is>
      </c>
      <c r="D4057" s="225" t="inlineStr">
        <is>
          <t>refined petroleum and coke</t>
        </is>
      </c>
      <c r="E4057" s="225" t="n">
        <v>0.0206114008584358</v>
      </c>
      <c r="F4057" s="225">
        <f>INDEX($I$5:$J$12,MATCH(D4057,$I$5:$I$12,0),2)</f>
        <v/>
      </c>
    </row>
    <row r="4058" hidden="1" s="183">
      <c r="A4058" s="225" t="n">
        <v>2016</v>
      </c>
      <c r="B4058" s="225" t="inlineStr">
        <is>
          <t>PA</t>
        </is>
      </c>
      <c r="C4058" s="225" t="inlineStr">
        <is>
          <t>CO2</t>
        </is>
      </c>
      <c r="D4058" s="225" t="inlineStr">
        <is>
          <t>refined petroleum and coke</t>
        </is>
      </c>
      <c r="E4058" s="225" t="n">
        <v>0.0254030582246623</v>
      </c>
      <c r="F4058" s="225">
        <f>INDEX($I$5:$J$12,MATCH(D4058,$I$5:$I$12,0),2)</f>
        <v/>
      </c>
    </row>
    <row r="4059" hidden="1" s="183">
      <c r="A4059" s="225" t="n">
        <v>2016</v>
      </c>
      <c r="B4059" s="225" t="inlineStr">
        <is>
          <t>TN</t>
        </is>
      </c>
      <c r="C4059" s="225" t="inlineStr">
        <is>
          <t>CO2</t>
        </is>
      </c>
      <c r="D4059" s="225" t="inlineStr">
        <is>
          <t>refined petroleum and coke</t>
        </is>
      </c>
      <c r="E4059" s="225" t="n">
        <v>0.00478798914172195</v>
      </c>
      <c r="F4059" s="225">
        <f>INDEX($I$5:$J$12,MATCH(D4059,$I$5:$I$12,0),2)</f>
        <v/>
      </c>
    </row>
    <row r="4060" hidden="1" s="183">
      <c r="A4060" s="225" t="n">
        <v>2016</v>
      </c>
      <c r="B4060" s="225" t="inlineStr">
        <is>
          <t>TX</t>
        </is>
      </c>
      <c r="C4060" s="225" t="inlineStr">
        <is>
          <t>CO2</t>
        </is>
      </c>
      <c r="D4060" s="225" t="inlineStr">
        <is>
          <t>refined petroleum and coke</t>
        </is>
      </c>
      <c r="E4060" s="225" t="n">
        <v>0.419980464484302</v>
      </c>
      <c r="F4060" s="225">
        <f>INDEX($I$5:$J$12,MATCH(D4060,$I$5:$I$12,0),2)</f>
        <v/>
      </c>
    </row>
    <row r="4061" hidden="1" s="183">
      <c r="A4061" s="225" t="n">
        <v>2016</v>
      </c>
      <c r="B4061" s="225" t="inlineStr">
        <is>
          <t>UT</t>
        </is>
      </c>
      <c r="C4061" s="225" t="inlineStr">
        <is>
          <t>CO2</t>
        </is>
      </c>
      <c r="D4061" s="225" t="inlineStr">
        <is>
          <t>refined petroleum and coke</t>
        </is>
      </c>
      <c r="E4061" s="225" t="n">
        <v>0.00716619344224769</v>
      </c>
      <c r="F4061" s="225">
        <f>INDEX($I$5:$J$12,MATCH(D4061,$I$5:$I$12,0),2)</f>
        <v/>
      </c>
    </row>
    <row r="4062" hidden="1" s="183">
      <c r="A4062" s="225" t="n">
        <v>2016</v>
      </c>
      <c r="B4062" s="225" t="inlineStr">
        <is>
          <t>VA</t>
        </is>
      </c>
      <c r="C4062" s="225" t="inlineStr">
        <is>
          <t>CO2</t>
        </is>
      </c>
      <c r="D4062" s="225" t="inlineStr">
        <is>
          <t>refined petroleum and coke</t>
        </is>
      </c>
      <c r="E4062" s="225" t="n">
        <v>0.00161054752714483</v>
      </c>
      <c r="F4062" s="225">
        <f>INDEX($I$5:$J$12,MATCH(D4062,$I$5:$I$12,0),2)</f>
        <v/>
      </c>
    </row>
    <row r="4063" hidden="1" s="183">
      <c r="A4063" s="225" t="n">
        <v>2016</v>
      </c>
      <c r="B4063" s="225" t="inlineStr">
        <is>
          <t>VI</t>
        </is>
      </c>
      <c r="C4063" s="225" t="inlineStr">
        <is>
          <t>CO2</t>
        </is>
      </c>
      <c r="D4063" s="225" t="inlineStr">
        <is>
          <t>refined petroleum and coke</t>
        </is>
      </c>
      <c r="E4063" s="225" t="n">
        <v>0.000374864547912992</v>
      </c>
      <c r="F4063" s="225">
        <f>INDEX($I$5:$J$12,MATCH(D4063,$I$5:$I$12,0),2)</f>
        <v/>
      </c>
    </row>
    <row r="4064" hidden="1" s="183">
      <c r="A4064" s="225" t="n">
        <v>2016</v>
      </c>
      <c r="B4064" s="225" t="inlineStr">
        <is>
          <t>WA</t>
        </is>
      </c>
      <c r="C4064" s="225" t="inlineStr">
        <is>
          <t>CO2</t>
        </is>
      </c>
      <c r="D4064" s="225" t="inlineStr">
        <is>
          <t>refined petroleum and coke</t>
        </is>
      </c>
      <c r="E4064" s="225" t="n">
        <v>0.0253058202517656</v>
      </c>
      <c r="F4064" s="225">
        <f>INDEX($I$5:$J$12,MATCH(D4064,$I$5:$I$12,0),2)</f>
        <v/>
      </c>
    </row>
    <row r="4065" hidden="1" s="183">
      <c r="A4065" s="225" t="n">
        <v>2016</v>
      </c>
      <c r="B4065" s="225" t="inlineStr">
        <is>
          <t>WI</t>
        </is>
      </c>
      <c r="C4065" s="225" t="inlineStr">
        <is>
          <t>CO2</t>
        </is>
      </c>
      <c r="D4065" s="225" t="inlineStr">
        <is>
          <t>refined petroleum and coke</t>
        </is>
      </c>
      <c r="E4065" s="225" t="n">
        <v>0.00120316080904095</v>
      </c>
      <c r="F4065" s="225">
        <f>INDEX($I$5:$J$12,MATCH(D4065,$I$5:$I$12,0),2)</f>
        <v/>
      </c>
    </row>
    <row r="4066" hidden="1" s="183">
      <c r="A4066" s="225" t="n">
        <v>2016</v>
      </c>
      <c r="B4066" s="225" t="inlineStr">
        <is>
          <t>WV</t>
        </is>
      </c>
      <c r="C4066" s="225" t="inlineStr">
        <is>
          <t>CO2</t>
        </is>
      </c>
      <c r="D4066" s="225" t="inlineStr">
        <is>
          <t>refined petroleum and coke</t>
        </is>
      </c>
      <c r="E4066" s="225" t="n">
        <v>0.00174871463956165</v>
      </c>
      <c r="F4066" s="225">
        <f>INDEX($I$5:$J$12,MATCH(D4066,$I$5:$I$12,0),2)</f>
        <v/>
      </c>
    </row>
    <row r="4067" hidden="1" s="183">
      <c r="A4067" s="225" t="n">
        <v>2016</v>
      </c>
      <c r="B4067" s="225" t="inlineStr">
        <is>
          <t>WY</t>
        </is>
      </c>
      <c r="C4067" s="225" t="inlineStr">
        <is>
          <t>CO2</t>
        </is>
      </c>
      <c r="D4067" s="225" t="inlineStr">
        <is>
          <t>refined petroleum and coke</t>
        </is>
      </c>
      <c r="E4067" s="225" t="n">
        <v>0.009311461470845019</v>
      </c>
      <c r="F4067" s="225">
        <f>INDEX($I$5:$J$12,MATCH(D4067,$I$5:$I$12,0),2)</f>
        <v/>
      </c>
    </row>
    <row r="4068" hidden="1" s="183">
      <c r="A4068" s="225" t="n">
        <v>2016</v>
      </c>
      <c r="B4068" s="225" t="inlineStr">
        <is>
          <t>AK</t>
        </is>
      </c>
      <c r="C4068" s="225" t="inlineStr">
        <is>
          <t>CO2</t>
        </is>
      </c>
      <c r="D4068" s="225" t="inlineStr">
        <is>
          <t>water and waste</t>
        </is>
      </c>
      <c r="E4068" s="225" t="n">
        <v>0.0101963830549924</v>
      </c>
      <c r="F4068" s="225">
        <f>INDEX($I$5:$J$12,MATCH(D4068,$I$5:$I$12,0),2)</f>
        <v/>
      </c>
    </row>
    <row r="4069" hidden="1" s="183">
      <c r="A4069" s="225" t="n">
        <v>2016</v>
      </c>
      <c r="B4069" s="225" t="inlineStr">
        <is>
          <t>CA</t>
        </is>
      </c>
      <c r="C4069" s="225" t="inlineStr">
        <is>
          <t>CO2</t>
        </is>
      </c>
      <c r="D4069" s="225" t="inlineStr">
        <is>
          <t>water and waste</t>
        </is>
      </c>
      <c r="E4069" s="225" t="n">
        <v>0.06368745363562341</v>
      </c>
      <c r="F4069" s="225">
        <f>INDEX($I$5:$J$12,MATCH(D4069,$I$5:$I$12,0),2)</f>
        <v/>
      </c>
    </row>
    <row r="4070" hidden="1" s="183">
      <c r="A4070" s="225" t="n">
        <v>2016</v>
      </c>
      <c r="B4070" s="225" t="inlineStr">
        <is>
          <t>CO</t>
        </is>
      </c>
      <c r="C4070" s="225" t="inlineStr">
        <is>
          <t>CO2</t>
        </is>
      </c>
      <c r="D4070" s="225" t="inlineStr">
        <is>
          <t>water and waste</t>
        </is>
      </c>
      <c r="E4070" s="225" t="n">
        <v>0.0342212115005891</v>
      </c>
      <c r="F4070" s="225">
        <f>INDEX($I$5:$J$12,MATCH(D4070,$I$5:$I$12,0),2)</f>
        <v/>
      </c>
    </row>
    <row r="4071" hidden="1" s="183">
      <c r="A4071" s="225" t="n">
        <v>2016</v>
      </c>
      <c r="B4071" s="225" t="inlineStr">
        <is>
          <t>CT</t>
        </is>
      </c>
      <c r="C4071" s="225" t="inlineStr">
        <is>
          <t>CO2</t>
        </is>
      </c>
      <c r="D4071" s="225" t="inlineStr">
        <is>
          <t>water and waste</t>
        </is>
      </c>
      <c r="E4071" s="225" t="n">
        <v>0.00289743352810674</v>
      </c>
      <c r="F4071" s="225">
        <f>INDEX($I$5:$J$12,MATCH(D4071,$I$5:$I$12,0),2)</f>
        <v/>
      </c>
    </row>
    <row r="4072" hidden="1" s="183">
      <c r="A4072" s="225" t="n">
        <v>2016</v>
      </c>
      <c r="B4072" s="225" t="inlineStr">
        <is>
          <t>DC</t>
        </is>
      </c>
      <c r="C4072" s="225" t="inlineStr">
        <is>
          <t>CO2</t>
        </is>
      </c>
      <c r="D4072" s="225" t="inlineStr">
        <is>
          <t>water and waste</t>
        </is>
      </c>
      <c r="E4072" s="225" t="n">
        <v>0.00584292541854956</v>
      </c>
      <c r="F4072" s="225">
        <f>INDEX($I$5:$J$12,MATCH(D4072,$I$5:$I$12,0),2)</f>
        <v/>
      </c>
    </row>
    <row r="4073" hidden="1" s="183">
      <c r="A4073" s="225" t="n">
        <v>2016</v>
      </c>
      <c r="B4073" s="225" t="inlineStr">
        <is>
          <t>FL</t>
        </is>
      </c>
      <c r="C4073" s="225" t="inlineStr">
        <is>
          <t>CO2</t>
        </is>
      </c>
      <c r="D4073" s="225" t="inlineStr">
        <is>
          <t>water and waste</t>
        </is>
      </c>
      <c r="E4073" s="225" t="n">
        <v>0.000912106066352968</v>
      </c>
      <c r="F4073" s="225">
        <f>INDEX($I$5:$J$12,MATCH(D4073,$I$5:$I$12,0),2)</f>
        <v/>
      </c>
    </row>
    <row r="4074" hidden="1" s="183">
      <c r="A4074" s="225" t="n">
        <v>2016</v>
      </c>
      <c r="B4074" s="225" t="inlineStr">
        <is>
          <t>IA</t>
        </is>
      </c>
      <c r="C4074" s="225" t="inlineStr">
        <is>
          <t>CO2</t>
        </is>
      </c>
      <c r="D4074" s="225" t="inlineStr">
        <is>
          <t>water and waste</t>
        </is>
      </c>
      <c r="E4074" s="225" t="n">
        <v>0.373079795341327</v>
      </c>
      <c r="F4074" s="225">
        <f>INDEX($I$5:$J$12,MATCH(D4074,$I$5:$I$12,0),2)</f>
        <v/>
      </c>
    </row>
    <row r="4075" hidden="1" s="183">
      <c r="A4075" s="225" t="n">
        <v>2016</v>
      </c>
      <c r="B4075" s="225" t="inlineStr">
        <is>
          <t>IL</t>
        </is>
      </c>
      <c r="C4075" s="225" t="inlineStr">
        <is>
          <t>CO2</t>
        </is>
      </c>
      <c r="D4075" s="225" t="inlineStr">
        <is>
          <t>water and waste</t>
        </is>
      </c>
      <c r="E4075" s="225" t="n">
        <v>0.0120484956771298</v>
      </c>
      <c r="F4075" s="225">
        <f>INDEX($I$5:$J$12,MATCH(D4075,$I$5:$I$12,0),2)</f>
        <v/>
      </c>
    </row>
    <row r="4076" hidden="1" s="183">
      <c r="A4076" s="225" t="n">
        <v>2016</v>
      </c>
      <c r="B4076" s="225" t="inlineStr">
        <is>
          <t>IN</t>
        </is>
      </c>
      <c r="C4076" s="225" t="inlineStr">
        <is>
          <t>CO2</t>
        </is>
      </c>
      <c r="D4076" s="225" t="inlineStr">
        <is>
          <t>water and waste</t>
        </is>
      </c>
      <c r="E4076" s="225" t="n">
        <v>0.00807781306846189</v>
      </c>
      <c r="F4076" s="225">
        <f>INDEX($I$5:$J$12,MATCH(D4076,$I$5:$I$12,0),2)</f>
        <v/>
      </c>
    </row>
    <row r="4077" hidden="1" s="183">
      <c r="A4077" s="225" t="n">
        <v>2016</v>
      </c>
      <c r="B4077" s="225" t="inlineStr">
        <is>
          <t>KY</t>
        </is>
      </c>
      <c r="C4077" s="225" t="inlineStr">
        <is>
          <t>CO2</t>
        </is>
      </c>
      <c r="D4077" s="225" t="inlineStr">
        <is>
          <t>water and waste</t>
        </is>
      </c>
      <c r="E4077" s="225" t="n">
        <v>0.00919315897348507</v>
      </c>
      <c r="F4077" s="225">
        <f>INDEX($I$5:$J$12,MATCH(D4077,$I$5:$I$12,0),2)</f>
        <v/>
      </c>
    </row>
    <row r="4078" hidden="1" s="183">
      <c r="A4078" s="225" t="n">
        <v>2016</v>
      </c>
      <c r="B4078" s="225" t="inlineStr">
        <is>
          <t>LA</t>
        </is>
      </c>
      <c r="C4078" s="225" t="inlineStr">
        <is>
          <t>CO2</t>
        </is>
      </c>
      <c r="D4078" s="225" t="inlineStr">
        <is>
          <t>water and waste</t>
        </is>
      </c>
      <c r="E4078" s="225" t="n">
        <v>0.0082276205475483</v>
      </c>
      <c r="F4078" s="225">
        <f>INDEX($I$5:$J$12,MATCH(D4078,$I$5:$I$12,0),2)</f>
        <v/>
      </c>
    </row>
    <row r="4079" hidden="1" s="183">
      <c r="A4079" s="225" t="n">
        <v>2016</v>
      </c>
      <c r="B4079" s="225" t="inlineStr">
        <is>
          <t>MA</t>
        </is>
      </c>
      <c r="C4079" s="225" t="inlineStr">
        <is>
          <t>CO2</t>
        </is>
      </c>
      <c r="D4079" s="225" t="inlineStr">
        <is>
          <t>water and waste</t>
        </is>
      </c>
      <c r="E4079" s="225" t="n">
        <v>0.0109681253580864</v>
      </c>
      <c r="F4079" s="225">
        <f>INDEX($I$5:$J$12,MATCH(D4079,$I$5:$I$12,0),2)</f>
        <v/>
      </c>
    </row>
    <row r="4080" hidden="1" s="183">
      <c r="A4080" s="225" t="n">
        <v>2016</v>
      </c>
      <c r="B4080" s="225" t="inlineStr">
        <is>
          <t>MD</t>
        </is>
      </c>
      <c r="C4080" s="225" t="inlineStr">
        <is>
          <t>CO2</t>
        </is>
      </c>
      <c r="D4080" s="225" t="inlineStr">
        <is>
          <t>water and waste</t>
        </is>
      </c>
      <c r="E4080" s="225" t="n">
        <v>0.00289153658894024</v>
      </c>
      <c r="F4080" s="225">
        <f>INDEX($I$5:$J$12,MATCH(D4080,$I$5:$I$12,0),2)</f>
        <v/>
      </c>
    </row>
    <row r="4081" hidden="1" s="183">
      <c r="A4081" s="225" t="n">
        <v>2016</v>
      </c>
      <c r="B4081" s="225" t="inlineStr">
        <is>
          <t>MI</t>
        </is>
      </c>
      <c r="C4081" s="225" t="inlineStr">
        <is>
          <t>CO2</t>
        </is>
      </c>
      <c r="D4081" s="225" t="inlineStr">
        <is>
          <t>water and waste</t>
        </is>
      </c>
      <c r="E4081" s="225" t="n">
        <v>0.134831742191799</v>
      </c>
      <c r="F4081" s="225">
        <f>INDEX($I$5:$J$12,MATCH(D4081,$I$5:$I$12,0),2)</f>
        <v/>
      </c>
    </row>
    <row r="4082" hidden="1" s="183">
      <c r="A4082" s="225" t="n">
        <v>2016</v>
      </c>
      <c r="B4082" s="225" t="inlineStr">
        <is>
          <t>MN</t>
        </is>
      </c>
      <c r="C4082" s="225" t="inlineStr">
        <is>
          <t>CO2</t>
        </is>
      </c>
      <c r="D4082" s="225" t="inlineStr">
        <is>
          <t>water and waste</t>
        </is>
      </c>
      <c r="E4082" s="225" t="n">
        <v>0.0539462576835125</v>
      </c>
      <c r="F4082" s="225">
        <f>INDEX($I$5:$J$12,MATCH(D4082,$I$5:$I$12,0),2)</f>
        <v/>
      </c>
    </row>
    <row r="4083" hidden="1" s="183">
      <c r="A4083" s="225" t="n">
        <v>2016</v>
      </c>
      <c r="B4083" s="225" t="inlineStr">
        <is>
          <t>MO</t>
        </is>
      </c>
      <c r="C4083" s="225" t="inlineStr">
        <is>
          <t>CO2</t>
        </is>
      </c>
      <c r="D4083" s="225" t="inlineStr">
        <is>
          <t>water and waste</t>
        </is>
      </c>
      <c r="E4083" s="225" t="n">
        <v>0.00612443428181677</v>
      </c>
      <c r="F4083" s="225">
        <f>INDEX($I$5:$J$12,MATCH(D4083,$I$5:$I$12,0),2)</f>
        <v/>
      </c>
    </row>
    <row r="4084" hidden="1" s="183">
      <c r="A4084" s="225" t="n">
        <v>2016</v>
      </c>
      <c r="B4084" s="225" t="inlineStr">
        <is>
          <t>ND</t>
        </is>
      </c>
      <c r="C4084" s="225" t="inlineStr">
        <is>
          <t>CO2</t>
        </is>
      </c>
      <c r="D4084" s="225" t="inlineStr">
        <is>
          <t>water and waste</t>
        </is>
      </c>
      <c r="E4084" s="225" t="n">
        <v>0.0022512003616494</v>
      </c>
      <c r="F4084" s="225">
        <f>INDEX($I$5:$J$12,MATCH(D4084,$I$5:$I$12,0),2)</f>
        <v/>
      </c>
    </row>
    <row r="4085" hidden="1" s="183">
      <c r="A4085" s="225" t="n">
        <v>2016</v>
      </c>
      <c r="B4085" s="225" t="inlineStr">
        <is>
          <t>NJ</t>
        </is>
      </c>
      <c r="C4085" s="225" t="inlineStr">
        <is>
          <t>CO2</t>
        </is>
      </c>
      <c r="D4085" s="225" t="inlineStr">
        <is>
          <t>water and waste</t>
        </is>
      </c>
      <c r="E4085" s="225" t="n">
        <v>0.00679604551197971</v>
      </c>
      <c r="F4085" s="225">
        <f>INDEX($I$5:$J$12,MATCH(D4085,$I$5:$I$12,0),2)</f>
        <v/>
      </c>
    </row>
    <row r="4086" hidden="1" s="183">
      <c r="A4086" s="225" t="n">
        <v>2016</v>
      </c>
      <c r="B4086" s="225" t="inlineStr">
        <is>
          <t>NY</t>
        </is>
      </c>
      <c r="C4086" s="225" t="inlineStr">
        <is>
          <t>CO2</t>
        </is>
      </c>
      <c r="D4086" s="225" t="inlineStr">
        <is>
          <t>water and waste</t>
        </is>
      </c>
      <c r="E4086" s="225" t="n">
        <v>0.115304890996094</v>
      </c>
      <c r="F4086" s="225">
        <f>INDEX($I$5:$J$12,MATCH(D4086,$I$5:$I$12,0),2)</f>
        <v/>
      </c>
    </row>
    <row r="4087" hidden="1" s="183">
      <c r="A4087" s="225" t="n">
        <v>2016</v>
      </c>
      <c r="B4087" s="225" t="inlineStr">
        <is>
          <t>OH</t>
        </is>
      </c>
      <c r="C4087" s="225" t="inlineStr">
        <is>
          <t>CO2</t>
        </is>
      </c>
      <c r="D4087" s="225" t="inlineStr">
        <is>
          <t>water and waste</t>
        </is>
      </c>
      <c r="E4087" s="225" t="n">
        <v>0.0101429199341192</v>
      </c>
      <c r="F4087" s="225">
        <f>INDEX($I$5:$J$12,MATCH(D4087,$I$5:$I$12,0),2)</f>
        <v/>
      </c>
    </row>
    <row r="4088" hidden="1" s="183">
      <c r="A4088" s="225" t="n">
        <v>2016</v>
      </c>
      <c r="B4088" s="225" t="inlineStr">
        <is>
          <t>OK</t>
        </is>
      </c>
      <c r="C4088" s="225" t="inlineStr">
        <is>
          <t>CO2</t>
        </is>
      </c>
      <c r="D4088" s="225" t="inlineStr">
        <is>
          <t>water and waste</t>
        </is>
      </c>
      <c r="E4088" s="225" t="n">
        <v>0.00295562773528039</v>
      </c>
      <c r="F4088" s="225">
        <f>INDEX($I$5:$J$12,MATCH(D4088,$I$5:$I$12,0),2)</f>
        <v/>
      </c>
    </row>
    <row r="4089" hidden="1" s="183">
      <c r="A4089" s="225" t="n">
        <v>2016</v>
      </c>
      <c r="B4089" s="225" t="inlineStr">
        <is>
          <t>PA</t>
        </is>
      </c>
      <c r="C4089" s="225" t="inlineStr">
        <is>
          <t>CO2</t>
        </is>
      </c>
      <c r="D4089" s="225" t="inlineStr">
        <is>
          <t>water and waste</t>
        </is>
      </c>
      <c r="E4089" s="225" t="n">
        <v>0.0263568879324055</v>
      </c>
      <c r="F4089" s="225">
        <f>INDEX($I$5:$J$12,MATCH(D4089,$I$5:$I$12,0),2)</f>
        <v/>
      </c>
    </row>
    <row r="4090" hidden="1" s="183">
      <c r="A4090" s="225" t="n">
        <v>2016</v>
      </c>
      <c r="B4090" s="225" t="inlineStr">
        <is>
          <t>SC</t>
        </is>
      </c>
      <c r="C4090" s="225" t="inlineStr">
        <is>
          <t>CO2</t>
        </is>
      </c>
      <c r="D4090" s="225" t="inlineStr">
        <is>
          <t>water and waste</t>
        </is>
      </c>
      <c r="E4090" s="225" t="n">
        <v>0.00228012520201592</v>
      </c>
      <c r="F4090" s="225">
        <f>INDEX($I$5:$J$12,MATCH(D4090,$I$5:$I$12,0),2)</f>
        <v/>
      </c>
    </row>
    <row r="4091" hidden="1" s="183">
      <c r="A4091" s="225" t="n">
        <v>2016</v>
      </c>
      <c r="B4091" s="225" t="inlineStr">
        <is>
          <t>TN</t>
        </is>
      </c>
      <c r="C4091" s="225" t="inlineStr">
        <is>
          <t>CO2</t>
        </is>
      </c>
      <c r="D4091" s="225" t="inlineStr">
        <is>
          <t>water and waste</t>
        </is>
      </c>
      <c r="E4091" s="225" t="n">
        <v>0.00614483824503608</v>
      </c>
      <c r="F4091" s="225">
        <f>INDEX($I$5:$J$12,MATCH(D4091,$I$5:$I$12,0),2)</f>
        <v/>
      </c>
    </row>
    <row r="4092" hidden="1" s="183">
      <c r="A4092" s="225" t="n">
        <v>2016</v>
      </c>
      <c r="B4092" s="225" t="inlineStr">
        <is>
          <t>TX</t>
        </is>
      </c>
      <c r="C4092" s="225" t="inlineStr">
        <is>
          <t>CO2</t>
        </is>
      </c>
      <c r="D4092" s="225" t="inlineStr">
        <is>
          <t>water and waste</t>
        </is>
      </c>
      <c r="E4092" s="225" t="n">
        <v>0.0254772134934038</v>
      </c>
      <c r="F4092" s="225">
        <f>INDEX($I$5:$J$12,MATCH(D4092,$I$5:$I$12,0),2)</f>
        <v/>
      </c>
    </row>
    <row r="4093" hidden="1" s="183">
      <c r="A4093" s="225" t="n">
        <v>2016</v>
      </c>
      <c r="B4093" s="225" t="inlineStr">
        <is>
          <t>VA</t>
        </is>
      </c>
      <c r="C4093" s="225" t="inlineStr">
        <is>
          <t>CO2</t>
        </is>
      </c>
      <c r="D4093" s="225" t="inlineStr">
        <is>
          <t>water and waste</t>
        </is>
      </c>
      <c r="E4093" s="225" t="n">
        <v>0.0198284533331691</v>
      </c>
      <c r="F4093" s="225">
        <f>INDEX($I$5:$J$12,MATCH(D4093,$I$5:$I$12,0),2)</f>
        <v/>
      </c>
    </row>
    <row r="4094" hidden="1" s="183">
      <c r="A4094" s="225" t="n">
        <v>2016</v>
      </c>
      <c r="B4094" s="225" t="inlineStr">
        <is>
          <t>VI</t>
        </is>
      </c>
      <c r="C4094" s="225" t="inlineStr">
        <is>
          <t>CO2</t>
        </is>
      </c>
      <c r="D4094" s="225" t="inlineStr">
        <is>
          <t>water and waste</t>
        </is>
      </c>
      <c r="E4094" s="225" t="n">
        <v>0.0236793145675994</v>
      </c>
      <c r="F4094" s="225">
        <f>INDEX($I$5:$J$12,MATCH(D4094,$I$5:$I$12,0),2)</f>
        <v/>
      </c>
    </row>
    <row r="4095" hidden="1" s="183">
      <c r="A4095" s="225" t="n">
        <v>2016</v>
      </c>
      <c r="B4095" s="225" t="inlineStr">
        <is>
          <t>WA</t>
        </is>
      </c>
      <c r="C4095" s="225" t="inlineStr">
        <is>
          <t>CO2</t>
        </is>
      </c>
      <c r="D4095" s="225" t="inlineStr">
        <is>
          <t>water and waste</t>
        </is>
      </c>
      <c r="E4095" s="225" t="n">
        <v>0.00214999264359146</v>
      </c>
      <c r="F4095" s="225">
        <f>INDEX($I$5:$J$12,MATCH(D4095,$I$5:$I$12,0),2)</f>
        <v/>
      </c>
    </row>
    <row r="4096" hidden="1" s="183">
      <c r="A4096" s="225" t="n">
        <v>2016</v>
      </c>
      <c r="B4096" s="225" t="inlineStr">
        <is>
          <t>WI</t>
        </is>
      </c>
      <c r="C4096" s="225" t="inlineStr">
        <is>
          <t>CO2</t>
        </is>
      </c>
      <c r="D4096" s="225" t="inlineStr">
        <is>
          <t>water and waste</t>
        </is>
      </c>
      <c r="E4096" s="225" t="n">
        <v>0.0185335630106545</v>
      </c>
      <c r="F4096" s="225">
        <f>INDEX($I$5:$J$12,MATCH(D4096,$I$5:$I$12,0),2)</f>
        <v/>
      </c>
    </row>
    <row r="4097" hidden="1" s="183">
      <c r="A4097" s="225" t="n">
        <v>2016</v>
      </c>
      <c r="B4097" s="225" t="inlineStr">
        <is>
          <t>WY</t>
        </is>
      </c>
      <c r="C4097" s="225" t="inlineStr">
        <is>
          <t>CO2</t>
        </is>
      </c>
      <c r="D4097" s="225" t="inlineStr">
        <is>
          <t>water and waste</t>
        </is>
      </c>
      <c r="E4097" s="225" t="n">
        <v>0.0009524341166778719</v>
      </c>
      <c r="F4097" s="225">
        <f>INDEX($I$5:$J$12,MATCH(D4097,$I$5:$I$12,0),2)</f>
        <v/>
      </c>
    </row>
    <row r="4098" hidden="1" s="183">
      <c r="A4098" s="225" t="n">
        <v>2016</v>
      </c>
      <c r="B4098" s="225" t="inlineStr">
        <is>
          <t>AK</t>
        </is>
      </c>
      <c r="C4098" s="225" t="inlineStr">
        <is>
          <t>N2O</t>
        </is>
      </c>
      <c r="D4098" s="225" t="inlineStr">
        <is>
          <t>energy pipelines and gas processing</t>
        </is>
      </c>
      <c r="E4098" s="225" t="n">
        <v>0.0085353471252697</v>
      </c>
      <c r="F4098" s="225">
        <f>INDEX($I$5:$J$12,MATCH(D4098,$I$5:$I$12,0),2)</f>
        <v/>
      </c>
    </row>
    <row r="4099" hidden="1" s="183">
      <c r="A4099" s="225" t="n">
        <v>2016</v>
      </c>
      <c r="B4099" s="225" t="inlineStr">
        <is>
          <t>AL</t>
        </is>
      </c>
      <c r="C4099" s="225" t="inlineStr">
        <is>
          <t>N2O</t>
        </is>
      </c>
      <c r="D4099" s="225" t="inlineStr">
        <is>
          <t>energy pipelines and gas processing</t>
        </is>
      </c>
      <c r="E4099" s="225" t="n">
        <v>0.0179697085078478</v>
      </c>
      <c r="F4099" s="225">
        <f>INDEX($I$5:$J$12,MATCH(D4099,$I$5:$I$12,0),2)</f>
        <v/>
      </c>
    </row>
    <row r="4100" hidden="1" s="183">
      <c r="A4100" s="225" t="n">
        <v>2016</v>
      </c>
      <c r="B4100" s="225" t="inlineStr">
        <is>
          <t>AR</t>
        </is>
      </c>
      <c r="C4100" s="225" t="inlineStr">
        <is>
          <t>N2O</t>
        </is>
      </c>
      <c r="D4100" s="225" t="inlineStr">
        <is>
          <t>energy pipelines and gas processing</t>
        </is>
      </c>
      <c r="E4100" s="225" t="n">
        <v>0.00511909294749756</v>
      </c>
      <c r="F4100" s="225">
        <f>INDEX($I$5:$J$12,MATCH(D4100,$I$5:$I$12,0),2)</f>
        <v/>
      </c>
    </row>
    <row r="4101" hidden="1" s="183">
      <c r="A4101" s="225" t="n">
        <v>2016</v>
      </c>
      <c r="B4101" s="225" t="inlineStr">
        <is>
          <t>AZ</t>
        </is>
      </c>
      <c r="C4101" s="225" t="inlineStr">
        <is>
          <t>N2O</t>
        </is>
      </c>
      <c r="D4101" s="225" t="inlineStr">
        <is>
          <t>energy pipelines and gas processing</t>
        </is>
      </c>
      <c r="E4101" s="225" t="n">
        <v>0.0142044252654736</v>
      </c>
      <c r="F4101" s="225">
        <f>INDEX($I$5:$J$12,MATCH(D4101,$I$5:$I$12,0),2)</f>
        <v/>
      </c>
    </row>
    <row r="4102" hidden="1" s="183">
      <c r="A4102" s="225" t="n">
        <v>2016</v>
      </c>
      <c r="B4102" s="225" t="inlineStr">
        <is>
          <t>CA</t>
        </is>
      </c>
      <c r="C4102" s="225" t="inlineStr">
        <is>
          <t>N2O</t>
        </is>
      </c>
      <c r="D4102" s="225" t="inlineStr">
        <is>
          <t>energy pipelines and gas processing</t>
        </is>
      </c>
      <c r="E4102" s="225" t="n">
        <v>0.00198840800439988</v>
      </c>
      <c r="F4102" s="225">
        <f>INDEX($I$5:$J$12,MATCH(D4102,$I$5:$I$12,0),2)</f>
        <v/>
      </c>
    </row>
    <row r="4103" hidden="1" s="183">
      <c r="A4103" s="225" t="n">
        <v>2016</v>
      </c>
      <c r="B4103" s="225" t="inlineStr">
        <is>
          <t>CO</t>
        </is>
      </c>
      <c r="C4103" s="225" t="inlineStr">
        <is>
          <t>N2O</t>
        </is>
      </c>
      <c r="D4103" s="225" t="inlineStr">
        <is>
          <t>energy pipelines and gas processing</t>
        </is>
      </c>
      <c r="E4103" s="225" t="n">
        <v>0.0605618310276261</v>
      </c>
      <c r="F4103" s="225">
        <f>INDEX($I$5:$J$12,MATCH(D4103,$I$5:$I$12,0),2)</f>
        <v/>
      </c>
    </row>
    <row r="4104" hidden="1" s="183">
      <c r="A4104" s="225" t="n">
        <v>2016</v>
      </c>
      <c r="B4104" s="225" t="inlineStr">
        <is>
          <t>CT</t>
        </is>
      </c>
      <c r="C4104" s="225" t="inlineStr">
        <is>
          <t>N2O</t>
        </is>
      </c>
      <c r="D4104" s="225" t="inlineStr">
        <is>
          <t>energy pipelines and gas processing</t>
        </is>
      </c>
      <c r="E4104" s="225" t="n">
        <v>0.00323645132631044</v>
      </c>
      <c r="F4104" s="225">
        <f>INDEX($I$5:$J$12,MATCH(D4104,$I$5:$I$12,0),2)</f>
        <v/>
      </c>
    </row>
    <row r="4105" hidden="1" s="183">
      <c r="A4105" s="225" t="n">
        <v>2016</v>
      </c>
      <c r="B4105" s="225" t="inlineStr">
        <is>
          <t>FL</t>
        </is>
      </c>
      <c r="C4105" s="225" t="inlineStr">
        <is>
          <t>N2O</t>
        </is>
      </c>
      <c r="D4105" s="225" t="inlineStr">
        <is>
          <t>energy pipelines and gas processing</t>
        </is>
      </c>
      <c r="E4105" s="225" t="n">
        <v>0.0125015864957481</v>
      </c>
      <c r="F4105" s="225">
        <f>INDEX($I$5:$J$12,MATCH(D4105,$I$5:$I$12,0),2)</f>
        <v/>
      </c>
    </row>
    <row r="4106" hidden="1" s="183">
      <c r="A4106" s="225" t="n">
        <v>2016</v>
      </c>
      <c r="B4106" s="225" t="inlineStr">
        <is>
          <t>GA</t>
        </is>
      </c>
      <c r="C4106" s="225" t="inlineStr">
        <is>
          <t>N2O</t>
        </is>
      </c>
      <c r="D4106" s="225" t="inlineStr">
        <is>
          <t>energy pipelines and gas processing</t>
        </is>
      </c>
      <c r="E4106" s="225" t="n">
        <v>0.00555273511866987</v>
      </c>
      <c r="F4106" s="225">
        <f>INDEX($I$5:$J$12,MATCH(D4106,$I$5:$I$12,0),2)</f>
        <v/>
      </c>
    </row>
    <row r="4107" hidden="1" s="183">
      <c r="A4107" s="225" t="n">
        <v>2016</v>
      </c>
      <c r="B4107" s="225" t="inlineStr">
        <is>
          <t>IA</t>
        </is>
      </c>
      <c r="C4107" s="225" t="inlineStr">
        <is>
          <t>N2O</t>
        </is>
      </c>
      <c r="D4107" s="225" t="inlineStr">
        <is>
          <t>energy pipelines and gas processing</t>
        </is>
      </c>
      <c r="E4107" s="225" t="n">
        <v>0.00850361721030587</v>
      </c>
      <c r="F4107" s="225">
        <f>INDEX($I$5:$J$12,MATCH(D4107,$I$5:$I$12,0),2)</f>
        <v/>
      </c>
    </row>
    <row r="4108" hidden="1" s="183">
      <c r="A4108" s="225" t="n">
        <v>2016</v>
      </c>
      <c r="B4108" s="225" t="inlineStr">
        <is>
          <t>ID</t>
        </is>
      </c>
      <c r="C4108" s="225" t="inlineStr">
        <is>
          <t>N2O</t>
        </is>
      </c>
      <c r="D4108" s="225" t="inlineStr">
        <is>
          <t>energy pipelines and gas processing</t>
        </is>
      </c>
      <c r="E4108" s="225" t="n">
        <v>0.004177772136904</v>
      </c>
      <c r="F4108" s="225">
        <f>INDEX($I$5:$J$12,MATCH(D4108,$I$5:$I$12,0),2)</f>
        <v/>
      </c>
    </row>
    <row r="4109" hidden="1" s="183">
      <c r="A4109" s="225" t="n">
        <v>2016</v>
      </c>
      <c r="B4109" s="225" t="inlineStr">
        <is>
          <t>IL</t>
        </is>
      </c>
      <c r="C4109" s="225" t="inlineStr">
        <is>
          <t>N2O</t>
        </is>
      </c>
      <c r="D4109" s="225" t="inlineStr">
        <is>
          <t>energy pipelines and gas processing</t>
        </is>
      </c>
      <c r="E4109" s="225" t="n">
        <v>0.0119939078563269</v>
      </c>
      <c r="F4109" s="225">
        <f>INDEX($I$5:$J$12,MATCH(D4109,$I$5:$I$12,0),2)</f>
        <v/>
      </c>
    </row>
    <row r="4110" hidden="1" s="183">
      <c r="A4110" s="225" t="n">
        <v>2016</v>
      </c>
      <c r="B4110" s="225" t="inlineStr">
        <is>
          <t>IN</t>
        </is>
      </c>
      <c r="C4110" s="225" t="inlineStr">
        <is>
          <t>N2O</t>
        </is>
      </c>
      <c r="D4110" s="225" t="inlineStr">
        <is>
          <t>energy pipelines and gas processing</t>
        </is>
      </c>
      <c r="E4110" s="225" t="n">
        <v>0.00414604222194017</v>
      </c>
      <c r="F4110" s="225">
        <f>INDEX($I$5:$J$12,MATCH(D4110,$I$5:$I$12,0),2)</f>
        <v/>
      </c>
    </row>
    <row r="4111" hidden="1" s="183">
      <c r="A4111" s="225" t="n">
        <v>2016</v>
      </c>
      <c r="B4111" s="225" t="inlineStr">
        <is>
          <t>KS</t>
        </is>
      </c>
      <c r="C4111" s="225" t="inlineStr">
        <is>
          <t>N2O</t>
        </is>
      </c>
      <c r="D4111" s="225" t="inlineStr">
        <is>
          <t>energy pipelines and gas processing</t>
        </is>
      </c>
      <c r="E4111" s="225" t="n">
        <v>0.012533316410712</v>
      </c>
      <c r="F4111" s="225">
        <f>INDEX($I$5:$J$12,MATCH(D4111,$I$5:$I$12,0),2)</f>
        <v/>
      </c>
    </row>
    <row r="4112" hidden="1" s="183">
      <c r="A4112" s="225" t="n">
        <v>2016</v>
      </c>
      <c r="B4112" s="225" t="inlineStr">
        <is>
          <t>KY</t>
        </is>
      </c>
      <c r="C4112" s="225" t="inlineStr">
        <is>
          <t>N2O</t>
        </is>
      </c>
      <c r="D4112" s="225" t="inlineStr">
        <is>
          <t>energy pipelines and gas processing</t>
        </is>
      </c>
      <c r="E4112" s="225" t="n">
        <v>0.00643059609933578</v>
      </c>
      <c r="F4112" s="225">
        <f>INDEX($I$5:$J$12,MATCH(D4112,$I$5:$I$12,0),2)</f>
        <v/>
      </c>
    </row>
    <row r="4113" hidden="1" s="183">
      <c r="A4113" s="225" t="n">
        <v>2016</v>
      </c>
      <c r="B4113" s="225" t="inlineStr">
        <is>
          <t>LA</t>
        </is>
      </c>
      <c r="C4113" s="225" t="inlineStr">
        <is>
          <t>N2O</t>
        </is>
      </c>
      <c r="D4113" s="225" t="inlineStr">
        <is>
          <t>energy pipelines and gas processing</t>
        </is>
      </c>
      <c r="E4113" s="225" t="n">
        <v>0.0370076574861445</v>
      </c>
      <c r="F4113" s="225">
        <f>INDEX($I$5:$J$12,MATCH(D4113,$I$5:$I$12,0),2)</f>
        <v/>
      </c>
    </row>
    <row r="4114" hidden="1" s="183">
      <c r="A4114" s="225" t="n">
        <v>2016</v>
      </c>
      <c r="B4114" s="225" t="inlineStr">
        <is>
          <t>MA</t>
        </is>
      </c>
      <c r="C4114" s="225" t="inlineStr">
        <is>
          <t>N2O</t>
        </is>
      </c>
      <c r="D4114" s="225" t="inlineStr">
        <is>
          <t>energy pipelines and gas processing</t>
        </is>
      </c>
      <c r="E4114" s="225" t="n">
        <v>0.00187206498286584</v>
      </c>
      <c r="F4114" s="225">
        <f>INDEX($I$5:$J$12,MATCH(D4114,$I$5:$I$12,0),2)</f>
        <v/>
      </c>
    </row>
    <row r="4115" hidden="1" s="183">
      <c r="A4115" s="225" t="n">
        <v>2016</v>
      </c>
      <c r="B4115" s="225" t="inlineStr">
        <is>
          <t>MD</t>
        </is>
      </c>
      <c r="C4115" s="225" t="inlineStr">
        <is>
          <t>N2O</t>
        </is>
      </c>
      <c r="D4115" s="225" t="inlineStr">
        <is>
          <t>energy pipelines and gas processing</t>
        </is>
      </c>
      <c r="E4115" s="225" t="n">
        <v>0.00388162626390827</v>
      </c>
      <c r="F4115" s="225">
        <f>INDEX($I$5:$J$12,MATCH(D4115,$I$5:$I$12,0),2)</f>
        <v/>
      </c>
    </row>
    <row r="4116" hidden="1" s="183">
      <c r="A4116" s="225" t="n">
        <v>2016</v>
      </c>
      <c r="B4116" s="225" t="inlineStr">
        <is>
          <t>MI</t>
        </is>
      </c>
      <c r="C4116" s="225" t="inlineStr">
        <is>
          <t>N2O</t>
        </is>
      </c>
      <c r="D4116" s="225" t="inlineStr">
        <is>
          <t>energy pipelines and gas processing</t>
        </is>
      </c>
      <c r="E4116" s="225" t="n">
        <v>0.008069975039133551</v>
      </c>
      <c r="F4116" s="225">
        <f>INDEX($I$5:$J$12,MATCH(D4116,$I$5:$I$12,0),2)</f>
        <v/>
      </c>
    </row>
    <row r="4117" hidden="1" s="183">
      <c r="A4117" s="225" t="n">
        <v>2016</v>
      </c>
      <c r="B4117" s="225" t="inlineStr">
        <is>
          <t>MN</t>
        </is>
      </c>
      <c r="C4117" s="225" t="inlineStr">
        <is>
          <t>N2O</t>
        </is>
      </c>
      <c r="D4117" s="225" t="inlineStr">
        <is>
          <t>energy pipelines and gas processing</t>
        </is>
      </c>
      <c r="E4117" s="225" t="n">
        <v>0.009254558531116459</v>
      </c>
      <c r="F4117" s="225">
        <f>INDEX($I$5:$J$12,MATCH(D4117,$I$5:$I$12,0),2)</f>
        <v/>
      </c>
    </row>
    <row r="4118" hidden="1" s="183">
      <c r="A4118" s="225" t="n">
        <v>2016</v>
      </c>
      <c r="B4118" s="225" t="inlineStr">
        <is>
          <t>MO</t>
        </is>
      </c>
      <c r="C4118" s="225" t="inlineStr">
        <is>
          <t>N2O</t>
        </is>
      </c>
      <c r="D4118" s="225" t="inlineStr">
        <is>
          <t>energy pipelines and gas processing</t>
        </is>
      </c>
      <c r="E4118" s="225" t="n">
        <v>0.00445276473325717</v>
      </c>
      <c r="F4118" s="225">
        <f>INDEX($I$5:$J$12,MATCH(D4118,$I$5:$I$12,0),2)</f>
        <v/>
      </c>
    </row>
    <row r="4119" hidden="1" s="183">
      <c r="A4119" s="225" t="n">
        <v>2016</v>
      </c>
      <c r="B4119" s="225" t="inlineStr">
        <is>
          <t>MS</t>
        </is>
      </c>
      <c r="C4119" s="225" t="inlineStr">
        <is>
          <t>N2O</t>
        </is>
      </c>
      <c r="D4119" s="225" t="inlineStr">
        <is>
          <t>energy pipelines and gas processing</t>
        </is>
      </c>
      <c r="E4119" s="225" t="n">
        <v>0.0200956128104243</v>
      </c>
      <c r="F4119" s="225">
        <f>INDEX($I$5:$J$12,MATCH(D4119,$I$5:$I$12,0),2)</f>
        <v/>
      </c>
    </row>
    <row r="4120" hidden="1" s="183">
      <c r="A4120" s="225" t="n">
        <v>2016</v>
      </c>
      <c r="B4120" s="225" t="inlineStr">
        <is>
          <t>MT</t>
        </is>
      </c>
      <c r="C4120" s="225" t="inlineStr">
        <is>
          <t>N2O</t>
        </is>
      </c>
      <c r="D4120" s="225" t="inlineStr">
        <is>
          <t>energy pipelines and gas processing</t>
        </is>
      </c>
      <c r="E4120" s="225" t="n">
        <v>0.00269704277192537</v>
      </c>
      <c r="F4120" s="225">
        <f>INDEX($I$5:$J$12,MATCH(D4120,$I$5:$I$12,0),2)</f>
        <v/>
      </c>
    </row>
    <row r="4121" hidden="1" s="183">
      <c r="A4121" s="225" t="n">
        <v>2016</v>
      </c>
      <c r="B4121" s="225" t="inlineStr">
        <is>
          <t>NC</t>
        </is>
      </c>
      <c r="C4121" s="225" t="inlineStr">
        <is>
          <t>N2O</t>
        </is>
      </c>
      <c r="D4121" s="225" t="inlineStr">
        <is>
          <t>energy pipelines and gas processing</t>
        </is>
      </c>
      <c r="E4121" s="225" t="n">
        <v>0.000867284342344628</v>
      </c>
      <c r="F4121" s="225">
        <f>INDEX($I$5:$J$12,MATCH(D4121,$I$5:$I$12,0),2)</f>
        <v/>
      </c>
    </row>
    <row r="4122" hidden="1" s="183">
      <c r="A4122" s="225" t="n">
        <v>2016</v>
      </c>
      <c r="B4122" s="225" t="inlineStr">
        <is>
          <t>ND</t>
        </is>
      </c>
      <c r="C4122" s="225" t="inlineStr">
        <is>
          <t>N2O</t>
        </is>
      </c>
      <c r="D4122" s="225" t="inlineStr">
        <is>
          <t>energy pipelines and gas processing</t>
        </is>
      </c>
      <c r="E4122" s="225" t="n">
        <v>0.027404069890426</v>
      </c>
      <c r="F4122" s="225">
        <f>INDEX($I$5:$J$12,MATCH(D4122,$I$5:$I$12,0),2)</f>
        <v/>
      </c>
    </row>
    <row r="4123" hidden="1" s="183">
      <c r="A4123" s="225" t="n">
        <v>2016</v>
      </c>
      <c r="B4123" s="225" t="inlineStr">
        <is>
          <t>NE</t>
        </is>
      </c>
      <c r="C4123" s="225" t="inlineStr">
        <is>
          <t>N2O</t>
        </is>
      </c>
      <c r="D4123" s="225" t="inlineStr">
        <is>
          <t>energy pipelines and gas processing</t>
        </is>
      </c>
      <c r="E4123" s="225" t="n">
        <v>0.00455853111646993</v>
      </c>
      <c r="F4123" s="225">
        <f>INDEX($I$5:$J$12,MATCH(D4123,$I$5:$I$12,0),2)</f>
        <v/>
      </c>
    </row>
    <row r="4124" hidden="1" s="183">
      <c r="A4124" s="225" t="n">
        <v>2016</v>
      </c>
      <c r="B4124" s="225" t="inlineStr">
        <is>
          <t>NJ</t>
        </is>
      </c>
      <c r="C4124" s="225" t="inlineStr">
        <is>
          <t>N2O</t>
        </is>
      </c>
      <c r="D4124" s="225" t="inlineStr">
        <is>
          <t>energy pipelines and gas processing</t>
        </is>
      </c>
      <c r="E4124" s="225" t="n">
        <v>0.00260185302703388</v>
      </c>
      <c r="F4124" s="225">
        <f>INDEX($I$5:$J$12,MATCH(D4124,$I$5:$I$12,0),2)</f>
        <v/>
      </c>
    </row>
    <row r="4125" hidden="1" s="183">
      <c r="A4125" s="225" t="n">
        <v>2016</v>
      </c>
      <c r="B4125" s="225" t="inlineStr">
        <is>
          <t>NM</t>
        </is>
      </c>
      <c r="C4125" s="225" t="inlineStr">
        <is>
          <t>N2O</t>
        </is>
      </c>
      <c r="D4125" s="225" t="inlineStr">
        <is>
          <t>energy pipelines and gas processing</t>
        </is>
      </c>
      <c r="E4125" s="225" t="n">
        <v>0.00618733341794643</v>
      </c>
      <c r="F4125" s="225">
        <f>INDEX($I$5:$J$12,MATCH(D4125,$I$5:$I$12,0),2)</f>
        <v/>
      </c>
    </row>
    <row r="4126" hidden="1" s="183">
      <c r="A4126" s="225" t="n">
        <v>2016</v>
      </c>
      <c r="B4126" s="225" t="inlineStr">
        <is>
          <t>NV</t>
        </is>
      </c>
      <c r="C4126" s="225" t="inlineStr">
        <is>
          <t>N2O</t>
        </is>
      </c>
      <c r="D4126" s="225" t="inlineStr">
        <is>
          <t>energy pipelines and gas processing</t>
        </is>
      </c>
      <c r="E4126" s="225" t="n">
        <v>0.00351144392266361</v>
      </c>
      <c r="F4126" s="225">
        <f>INDEX($I$5:$J$12,MATCH(D4126,$I$5:$I$12,0),2)</f>
        <v/>
      </c>
    </row>
    <row r="4127" hidden="1" s="183">
      <c r="A4127" s="225" t="n">
        <v>2016</v>
      </c>
      <c r="B4127" s="225" t="inlineStr">
        <is>
          <t>NY</t>
        </is>
      </c>
      <c r="C4127" s="225" t="inlineStr">
        <is>
          <t>N2O</t>
        </is>
      </c>
      <c r="D4127" s="225" t="inlineStr">
        <is>
          <t>energy pipelines and gas processing</t>
        </is>
      </c>
      <c r="E4127" s="225" t="n">
        <v>0.0165841688877607</v>
      </c>
      <c r="F4127" s="225">
        <f>INDEX($I$5:$J$12,MATCH(D4127,$I$5:$I$12,0),2)</f>
        <v/>
      </c>
    </row>
    <row r="4128" hidden="1" s="183">
      <c r="A4128" s="225" t="n">
        <v>2016</v>
      </c>
      <c r="B4128" s="225" t="inlineStr">
        <is>
          <t>OH</t>
        </is>
      </c>
      <c r="C4128" s="225" t="inlineStr">
        <is>
          <t>N2O</t>
        </is>
      </c>
      <c r="D4128" s="225" t="inlineStr">
        <is>
          <t>energy pipelines and gas processing</t>
        </is>
      </c>
      <c r="E4128" s="225" t="n">
        <v>0.0114862292169056</v>
      </c>
      <c r="F4128" s="225">
        <f>INDEX($I$5:$J$12,MATCH(D4128,$I$5:$I$12,0),2)</f>
        <v/>
      </c>
    </row>
    <row r="4129" hidden="1" s="183">
      <c r="A4129" s="225" t="n">
        <v>2016</v>
      </c>
      <c r="B4129" s="225" t="inlineStr">
        <is>
          <t>OK</t>
        </is>
      </c>
      <c r="C4129" s="225" t="inlineStr">
        <is>
          <t>N2O</t>
        </is>
      </c>
      <c r="D4129" s="225" t="inlineStr">
        <is>
          <t>energy pipelines and gas processing</t>
        </is>
      </c>
      <c r="E4129" s="225" t="n">
        <v>0.0384672335744806</v>
      </c>
      <c r="F4129" s="225">
        <f>INDEX($I$5:$J$12,MATCH(D4129,$I$5:$I$12,0),2)</f>
        <v/>
      </c>
    </row>
    <row r="4130" hidden="1" s="183">
      <c r="A4130" s="225" t="n">
        <v>2016</v>
      </c>
      <c r="B4130" s="225" t="inlineStr">
        <is>
          <t>OR</t>
        </is>
      </c>
      <c r="C4130" s="225" t="inlineStr">
        <is>
          <t>N2O</t>
        </is>
      </c>
      <c r="D4130" s="225" t="inlineStr">
        <is>
          <t>energy pipelines and gas processing</t>
        </is>
      </c>
      <c r="E4130" s="225" t="n">
        <v>0.00354317383762744</v>
      </c>
      <c r="F4130" s="225">
        <f>INDEX($I$5:$J$12,MATCH(D4130,$I$5:$I$12,0),2)</f>
        <v/>
      </c>
    </row>
    <row r="4131" hidden="1" s="183">
      <c r="A4131" s="225" t="n">
        <v>2016</v>
      </c>
      <c r="B4131" s="225" t="inlineStr">
        <is>
          <t>PA</t>
        </is>
      </c>
      <c r="C4131" s="225" t="inlineStr">
        <is>
          <t>N2O</t>
        </is>
      </c>
      <c r="D4131" s="225" t="inlineStr">
        <is>
          <t>energy pipelines and gas processing</t>
        </is>
      </c>
      <c r="E4131" s="225" t="n">
        <v>0.206445403392985</v>
      </c>
      <c r="F4131" s="225">
        <f>INDEX($I$5:$J$12,MATCH(D4131,$I$5:$I$12,0),2)</f>
        <v/>
      </c>
    </row>
    <row r="4132" hidden="1" s="183">
      <c r="A4132" s="225" t="n">
        <v>2016</v>
      </c>
      <c r="B4132" s="225" t="inlineStr">
        <is>
          <t>RI</t>
        </is>
      </c>
      <c r="C4132" s="225" t="inlineStr">
        <is>
          <t>N2O</t>
        </is>
      </c>
      <c r="D4132" s="225" t="inlineStr">
        <is>
          <t>energy pipelines and gas processing</t>
        </is>
      </c>
      <c r="E4132" s="225" t="n">
        <v>0.000846131065702076</v>
      </c>
      <c r="F4132" s="225">
        <f>INDEX($I$5:$J$12,MATCH(D4132,$I$5:$I$12,0),2)</f>
        <v/>
      </c>
    </row>
    <row r="4133" hidden="1" s="183">
      <c r="A4133" s="225" t="n">
        <v>2016</v>
      </c>
      <c r="B4133" s="225" t="inlineStr">
        <is>
          <t>SC</t>
        </is>
      </c>
      <c r="C4133" s="225" t="inlineStr">
        <is>
          <t>N2O</t>
        </is>
      </c>
      <c r="D4133" s="225" t="inlineStr">
        <is>
          <t>energy pipelines and gas processing</t>
        </is>
      </c>
      <c r="E4133" s="225" t="n">
        <v>0.00172399204636798</v>
      </c>
      <c r="F4133" s="225">
        <f>INDEX($I$5:$J$12,MATCH(D4133,$I$5:$I$12,0),2)</f>
        <v/>
      </c>
    </row>
    <row r="4134" hidden="1" s="183">
      <c r="A4134" s="225" t="n">
        <v>2016</v>
      </c>
      <c r="B4134" s="225" t="inlineStr">
        <is>
          <t>TN</t>
        </is>
      </c>
      <c r="C4134" s="225" t="inlineStr">
        <is>
          <t>N2O</t>
        </is>
      </c>
      <c r="D4134" s="225" t="inlineStr">
        <is>
          <t>energy pipelines and gas processing</t>
        </is>
      </c>
      <c r="E4134" s="225" t="n">
        <v>0.00432584507340186</v>
      </c>
      <c r="F4134" s="225">
        <f>INDEX($I$5:$J$12,MATCH(D4134,$I$5:$I$12,0),2)</f>
        <v/>
      </c>
    </row>
    <row r="4135" hidden="1" s="183">
      <c r="A4135" s="225" t="n">
        <v>2016</v>
      </c>
      <c r="B4135" s="225" t="inlineStr">
        <is>
          <t>TX</t>
        </is>
      </c>
      <c r="C4135" s="225" t="inlineStr">
        <is>
          <t>N2O</t>
        </is>
      </c>
      <c r="D4135" s="225" t="inlineStr">
        <is>
          <t>energy pipelines and gas processing</t>
        </is>
      </c>
      <c r="E4135" s="225" t="n">
        <v>0.360843169606972</v>
      </c>
      <c r="F4135" s="225">
        <f>INDEX($I$5:$J$12,MATCH(D4135,$I$5:$I$12,0),2)</f>
        <v/>
      </c>
    </row>
    <row r="4136" hidden="1" s="183">
      <c r="A4136" s="225" t="n">
        <v>2016</v>
      </c>
      <c r="B4136" s="225" t="inlineStr">
        <is>
          <t>UT</t>
        </is>
      </c>
      <c r="C4136" s="225" t="inlineStr">
        <is>
          <t>N2O</t>
        </is>
      </c>
      <c r="D4136" s="225" t="inlineStr">
        <is>
          <t>energy pipelines and gas processing</t>
        </is>
      </c>
      <c r="E4136" s="225" t="n">
        <v>0.01019587934171</v>
      </c>
      <c r="F4136" s="225">
        <f>INDEX($I$5:$J$12,MATCH(D4136,$I$5:$I$12,0),2)</f>
        <v/>
      </c>
    </row>
    <row r="4137" hidden="1" s="183">
      <c r="A4137" s="225" t="n">
        <v>2016</v>
      </c>
      <c r="B4137" s="225" t="inlineStr">
        <is>
          <t>VA</t>
        </is>
      </c>
      <c r="C4137" s="225" t="inlineStr">
        <is>
          <t>N2O</t>
        </is>
      </c>
      <c r="D4137" s="225" t="inlineStr">
        <is>
          <t>energy pipelines and gas processing</t>
        </is>
      </c>
      <c r="E4137" s="225" t="n">
        <v>0.00127977323687439</v>
      </c>
      <c r="F4137" s="225">
        <f>INDEX($I$5:$J$12,MATCH(D4137,$I$5:$I$12,0),2)</f>
        <v/>
      </c>
    </row>
    <row r="4138" hidden="1" s="183">
      <c r="A4138" s="225" t="n">
        <v>2016</v>
      </c>
      <c r="B4138" s="225" t="inlineStr">
        <is>
          <t>WA</t>
        </is>
      </c>
      <c r="C4138" s="225" t="inlineStr">
        <is>
          <t>N2O</t>
        </is>
      </c>
      <c r="D4138" s="225" t="inlineStr">
        <is>
          <t>energy pipelines and gas processing</t>
        </is>
      </c>
      <c r="E4138" s="225" t="n">
        <v>0.0110420104074121</v>
      </c>
      <c r="F4138" s="225">
        <f>INDEX($I$5:$J$12,MATCH(D4138,$I$5:$I$12,0),2)</f>
        <v/>
      </c>
    </row>
    <row r="4139" hidden="1" s="183">
      <c r="A4139" s="225" t="n">
        <v>2016</v>
      </c>
      <c r="B4139" s="225" t="inlineStr">
        <is>
          <t>WI</t>
        </is>
      </c>
      <c r="C4139" s="225" t="inlineStr">
        <is>
          <t>N2O</t>
        </is>
      </c>
      <c r="D4139" s="225" t="inlineStr">
        <is>
          <t>energy pipelines and gas processing</t>
        </is>
      </c>
      <c r="E4139" s="242" t="n">
        <v>1.05766383212759e-05</v>
      </c>
      <c r="F4139" s="225">
        <f>INDEX($I$5:$J$12,MATCH(D4139,$I$5:$I$12,0),2)</f>
        <v/>
      </c>
    </row>
    <row r="4140" hidden="1" s="183">
      <c r="A4140" s="225" t="n">
        <v>2016</v>
      </c>
      <c r="B4140" s="225" t="inlineStr">
        <is>
          <t>WV</t>
        </is>
      </c>
      <c r="C4140" s="225" t="inlineStr">
        <is>
          <t>N2O</t>
        </is>
      </c>
      <c r="D4140" s="225" t="inlineStr">
        <is>
          <t>energy pipelines and gas processing</t>
        </is>
      </c>
      <c r="E4140" s="225" t="n">
        <v>0.0080065152092059</v>
      </c>
      <c r="F4140" s="225">
        <f>INDEX($I$5:$J$12,MATCH(D4140,$I$5:$I$12,0),2)</f>
        <v/>
      </c>
    </row>
    <row r="4141" hidden="1" s="183">
      <c r="A4141" s="225" t="n">
        <v>2016</v>
      </c>
      <c r="B4141" s="225" t="inlineStr">
        <is>
          <t>WY</t>
        </is>
      </c>
      <c r="C4141" s="225" t="inlineStr">
        <is>
          <t>N2O</t>
        </is>
      </c>
      <c r="D4141" s="225" t="inlineStr">
        <is>
          <t>energy pipelines and gas processing</t>
        </is>
      </c>
      <c r="E4141" s="225" t="n">
        <v>0.0152832423742437</v>
      </c>
      <c r="F4141" s="225">
        <f>INDEX($I$5:$J$12,MATCH(D4141,$I$5:$I$12,0),2)</f>
        <v/>
      </c>
    </row>
    <row r="4142" hidden="1" s="183">
      <c r="A4142" s="225" t="n">
        <v>2016</v>
      </c>
      <c r="B4142" s="225" t="inlineStr">
        <is>
          <t>AK</t>
        </is>
      </c>
      <c r="C4142" s="225" t="inlineStr">
        <is>
          <t>N2O</t>
        </is>
      </c>
      <c r="D4142" s="225" t="inlineStr">
        <is>
          <t>food beverage and tobacco</t>
        </is>
      </c>
      <c r="E4142" s="225" t="n">
        <v>0.000913740247463216</v>
      </c>
      <c r="F4142" s="225">
        <f>INDEX($I$5:$J$12,MATCH(D4142,$I$5:$I$12,0),2)</f>
        <v/>
      </c>
    </row>
    <row r="4143" hidden="1" s="183">
      <c r="A4143" s="225" t="n">
        <v>2016</v>
      </c>
      <c r="B4143" s="225" t="inlineStr">
        <is>
          <t>AL</t>
        </is>
      </c>
      <c r="C4143" s="225" t="inlineStr">
        <is>
          <t>N2O</t>
        </is>
      </c>
      <c r="D4143" s="225" t="inlineStr">
        <is>
          <t>food beverage and tobacco</t>
        </is>
      </c>
      <c r="E4143" s="225" t="n">
        <v>0.000503043168151291</v>
      </c>
      <c r="F4143" s="225">
        <f>INDEX($I$5:$J$12,MATCH(D4143,$I$5:$I$12,0),2)</f>
        <v/>
      </c>
    </row>
    <row r="4144" hidden="1" s="183">
      <c r="A4144" s="225" t="n">
        <v>2016</v>
      </c>
      <c r="B4144" s="225" t="inlineStr">
        <is>
          <t>AR</t>
        </is>
      </c>
      <c r="C4144" s="225" t="inlineStr">
        <is>
          <t>N2O</t>
        </is>
      </c>
      <c r="D4144" s="225" t="inlineStr">
        <is>
          <t>food beverage and tobacco</t>
        </is>
      </c>
      <c r="E4144" s="225" t="n">
        <v>0.00644478493689481</v>
      </c>
      <c r="F4144" s="225">
        <f>INDEX($I$5:$J$12,MATCH(D4144,$I$5:$I$12,0),2)</f>
        <v/>
      </c>
    </row>
    <row r="4145" hidden="1" s="183">
      <c r="A4145" s="225" t="n">
        <v>2016</v>
      </c>
      <c r="B4145" s="225" t="inlineStr">
        <is>
          <t>AZ</t>
        </is>
      </c>
      <c r="C4145" s="225" t="inlineStr">
        <is>
          <t>N2O</t>
        </is>
      </c>
      <c r="D4145" s="225" t="inlineStr">
        <is>
          <t>food beverage and tobacco</t>
        </is>
      </c>
      <c r="E4145" s="225" t="n">
        <v>0.00101459189711673</v>
      </c>
      <c r="F4145" s="225">
        <f>INDEX($I$5:$J$12,MATCH(D4145,$I$5:$I$12,0),2)</f>
        <v/>
      </c>
    </row>
    <row r="4146" hidden="1" s="183">
      <c r="A4146" s="225" t="n">
        <v>2016</v>
      </c>
      <c r="B4146" s="225" t="inlineStr">
        <is>
          <t>CA</t>
        </is>
      </c>
      <c r="C4146" s="225" t="inlineStr">
        <is>
          <t>N2O</t>
        </is>
      </c>
      <c r="D4146" s="225" t="inlineStr">
        <is>
          <t>food beverage and tobacco</t>
        </is>
      </c>
      <c r="E4146" s="225" t="n">
        <v>0.00721879097098267</v>
      </c>
      <c r="F4146" s="225">
        <f>INDEX($I$5:$J$12,MATCH(D4146,$I$5:$I$12,0),2)</f>
        <v/>
      </c>
    </row>
    <row r="4147" hidden="1" s="183">
      <c r="A4147" s="225" t="n">
        <v>2016</v>
      </c>
      <c r="B4147" s="225" t="inlineStr">
        <is>
          <t>CO</t>
        </is>
      </c>
      <c r="C4147" s="225" t="inlineStr">
        <is>
          <t>N2O</t>
        </is>
      </c>
      <c r="D4147" s="225" t="inlineStr">
        <is>
          <t>food beverage and tobacco</t>
        </is>
      </c>
      <c r="E4147" s="225" t="n">
        <v>0.00388339605171866</v>
      </c>
      <c r="F4147" s="225">
        <f>INDEX($I$5:$J$12,MATCH(D4147,$I$5:$I$12,0),2)</f>
        <v/>
      </c>
    </row>
    <row r="4148" hidden="1" s="183">
      <c r="A4148" s="225" t="n">
        <v>2016</v>
      </c>
      <c r="B4148" s="225" t="inlineStr">
        <is>
          <t>CT</t>
        </is>
      </c>
      <c r="C4148" s="225" t="inlineStr">
        <is>
          <t>N2O</t>
        </is>
      </c>
      <c r="D4148" s="225" t="inlineStr">
        <is>
          <t>food beverage and tobacco</t>
        </is>
      </c>
      <c r="E4148" s="242" t="n">
        <v>9.47762490719825e-05</v>
      </c>
      <c r="F4148" s="225">
        <f>INDEX($I$5:$J$12,MATCH(D4148,$I$5:$I$12,0),2)</f>
        <v/>
      </c>
    </row>
    <row r="4149" hidden="1" s="183">
      <c r="A4149" s="225" t="n">
        <v>2016</v>
      </c>
      <c r="B4149" s="225" t="inlineStr">
        <is>
          <t>DE</t>
        </is>
      </c>
      <c r="C4149" s="225" t="inlineStr">
        <is>
          <t>N2O</t>
        </is>
      </c>
      <c r="D4149" s="225" t="inlineStr">
        <is>
          <t>food beverage and tobacco</t>
        </is>
      </c>
      <c r="E4149" s="225" t="n">
        <v>0.00108506654386256</v>
      </c>
      <c r="F4149" s="225">
        <f>INDEX($I$5:$J$12,MATCH(D4149,$I$5:$I$12,0),2)</f>
        <v/>
      </c>
    </row>
    <row r="4150" hidden="1" s="183">
      <c r="A4150" s="225" t="n">
        <v>2016</v>
      </c>
      <c r="B4150" s="225" t="inlineStr">
        <is>
          <t>FL</t>
        </is>
      </c>
      <c r="C4150" s="225" t="inlineStr">
        <is>
          <t>N2O</t>
        </is>
      </c>
      <c r="D4150" s="225" t="inlineStr">
        <is>
          <t>food beverage and tobacco</t>
        </is>
      </c>
      <c r="E4150" s="225" t="n">
        <v>0.162112343877393</v>
      </c>
      <c r="F4150" s="225">
        <f>INDEX($I$5:$J$12,MATCH(D4150,$I$5:$I$12,0),2)</f>
        <v/>
      </c>
    </row>
    <row r="4151" hidden="1" s="183">
      <c r="A4151" s="225" t="n">
        <v>2016</v>
      </c>
      <c r="B4151" s="225" t="inlineStr">
        <is>
          <t>GA</t>
        </is>
      </c>
      <c r="C4151" s="225" t="inlineStr">
        <is>
          <t>N2O</t>
        </is>
      </c>
      <c r="D4151" s="225" t="inlineStr">
        <is>
          <t>food beverage and tobacco</t>
        </is>
      </c>
      <c r="E4151" s="225" t="n">
        <v>0.0164181625315465</v>
      </c>
      <c r="F4151" s="225">
        <f>INDEX($I$5:$J$12,MATCH(D4151,$I$5:$I$12,0),2)</f>
        <v/>
      </c>
    </row>
    <row r="4152" hidden="1" s="183">
      <c r="A4152" s="225" t="n">
        <v>2016</v>
      </c>
      <c r="B4152" s="225" t="inlineStr">
        <is>
          <t>IA</t>
        </is>
      </c>
      <c r="C4152" s="225" t="inlineStr">
        <is>
          <t>N2O</t>
        </is>
      </c>
      <c r="D4152" s="225" t="inlineStr">
        <is>
          <t>food beverage and tobacco</t>
        </is>
      </c>
      <c r="E4152" s="225" t="n">
        <v>0.430351000193197</v>
      </c>
      <c r="F4152" s="225">
        <f>INDEX($I$5:$J$12,MATCH(D4152,$I$5:$I$12,0),2)</f>
        <v/>
      </c>
    </row>
    <row r="4153" hidden="1" s="183">
      <c r="A4153" s="225" t="n">
        <v>2016</v>
      </c>
      <c r="B4153" s="225" t="inlineStr">
        <is>
          <t>ID</t>
        </is>
      </c>
      <c r="C4153" s="225" t="inlineStr">
        <is>
          <t>N2O</t>
        </is>
      </c>
      <c r="D4153" s="225" t="inlineStr">
        <is>
          <t>food beverage and tobacco</t>
        </is>
      </c>
      <c r="E4153" s="225" t="n">
        <v>0.00769267221634258</v>
      </c>
      <c r="F4153" s="225">
        <f>INDEX($I$5:$J$12,MATCH(D4153,$I$5:$I$12,0),2)</f>
        <v/>
      </c>
    </row>
    <row r="4154" hidden="1" s="183">
      <c r="A4154" s="225" t="n">
        <v>2016</v>
      </c>
      <c r="B4154" s="225" t="inlineStr">
        <is>
          <t>IL</t>
        </is>
      </c>
      <c r="C4154" s="225" t="inlineStr">
        <is>
          <t>N2O</t>
        </is>
      </c>
      <c r="D4154" s="225" t="inlineStr">
        <is>
          <t>food beverage and tobacco</t>
        </is>
      </c>
      <c r="E4154" s="225" t="n">
        <v>0.111577161840165</v>
      </c>
      <c r="F4154" s="225">
        <f>INDEX($I$5:$J$12,MATCH(D4154,$I$5:$I$12,0),2)</f>
        <v/>
      </c>
    </row>
    <row r="4155" hidden="1" s="183">
      <c r="A4155" s="225" t="n">
        <v>2016</v>
      </c>
      <c r="B4155" s="225" t="inlineStr">
        <is>
          <t>IN</t>
        </is>
      </c>
      <c r="C4155" s="225" t="inlineStr">
        <is>
          <t>N2O</t>
        </is>
      </c>
      <c r="D4155" s="225" t="inlineStr">
        <is>
          <t>food beverage and tobacco</t>
        </is>
      </c>
      <c r="E4155" s="225" t="n">
        <v>0.0120207875906297</v>
      </c>
      <c r="F4155" s="225">
        <f>INDEX($I$5:$J$12,MATCH(D4155,$I$5:$I$12,0),2)</f>
        <v/>
      </c>
    </row>
    <row r="4156" hidden="1" s="183">
      <c r="A4156" s="225" t="n">
        <v>2016</v>
      </c>
      <c r="B4156" s="225" t="inlineStr">
        <is>
          <t>KS</t>
        </is>
      </c>
      <c r="C4156" s="225" t="inlineStr">
        <is>
          <t>N2O</t>
        </is>
      </c>
      <c r="D4156" s="225" t="inlineStr">
        <is>
          <t>food beverage and tobacco</t>
        </is>
      </c>
      <c r="E4156" s="225" t="n">
        <v>0.0011725523122367</v>
      </c>
      <c r="F4156" s="225">
        <f>INDEX($I$5:$J$12,MATCH(D4156,$I$5:$I$12,0),2)</f>
        <v/>
      </c>
    </row>
    <row r="4157" hidden="1" s="183">
      <c r="A4157" s="225" t="n">
        <v>2016</v>
      </c>
      <c r="B4157" s="225" t="inlineStr">
        <is>
          <t>KY</t>
        </is>
      </c>
      <c r="C4157" s="225" t="inlineStr">
        <is>
          <t>N2O</t>
        </is>
      </c>
      <c r="D4157" s="225" t="inlineStr">
        <is>
          <t>food beverage and tobacco</t>
        </is>
      </c>
      <c r="E4157" s="225" t="n">
        <v>0.00188944958085811</v>
      </c>
      <c r="F4157" s="225">
        <f>INDEX($I$5:$J$12,MATCH(D4157,$I$5:$I$12,0),2)</f>
        <v/>
      </c>
    </row>
    <row r="4158" hidden="1" s="183">
      <c r="A4158" s="225" t="n">
        <v>2016</v>
      </c>
      <c r="B4158" s="225" t="inlineStr">
        <is>
          <t>LA</t>
        </is>
      </c>
      <c r="C4158" s="225" t="inlineStr">
        <is>
          <t>N2O</t>
        </is>
      </c>
      <c r="D4158" s="225" t="inlineStr">
        <is>
          <t>food beverage and tobacco</t>
        </is>
      </c>
      <c r="E4158" s="225" t="n">
        <v>0.000910095007114293</v>
      </c>
      <c r="F4158" s="225">
        <f>INDEX($I$5:$J$12,MATCH(D4158,$I$5:$I$12,0),2)</f>
        <v/>
      </c>
    </row>
    <row r="4159" hidden="1" s="183">
      <c r="A4159" s="225" t="n">
        <v>2016</v>
      </c>
      <c r="B4159" s="225" t="inlineStr">
        <is>
          <t>MA</t>
        </is>
      </c>
      <c r="C4159" s="225" t="inlineStr">
        <is>
          <t>N2O</t>
        </is>
      </c>
      <c r="D4159" s="225" t="inlineStr">
        <is>
          <t>food beverage and tobacco</t>
        </is>
      </c>
      <c r="E4159" s="242" t="n">
        <v>1.21508011630746e-06</v>
      </c>
      <c r="F4159" s="225">
        <f>INDEX($I$5:$J$12,MATCH(D4159,$I$5:$I$12,0),2)</f>
        <v/>
      </c>
    </row>
    <row r="4160" hidden="1" s="183">
      <c r="A4160" s="225" t="n">
        <v>2016</v>
      </c>
      <c r="B4160" s="225" t="inlineStr">
        <is>
          <t>MD</t>
        </is>
      </c>
      <c r="C4160" s="225" t="inlineStr">
        <is>
          <t>N2O</t>
        </is>
      </c>
      <c r="D4160" s="225" t="inlineStr">
        <is>
          <t>food beverage and tobacco</t>
        </is>
      </c>
      <c r="E4160" s="225" t="n">
        <v>0.000404621678730387</v>
      </c>
      <c r="F4160" s="225">
        <f>INDEX($I$5:$J$12,MATCH(D4160,$I$5:$I$12,0),2)</f>
        <v/>
      </c>
    </row>
    <row r="4161" hidden="1" s="183">
      <c r="A4161" s="225" t="n">
        <v>2016</v>
      </c>
      <c r="B4161" s="225" t="inlineStr">
        <is>
          <t>ME</t>
        </is>
      </c>
      <c r="C4161" s="225" t="inlineStr">
        <is>
          <t>N2O</t>
        </is>
      </c>
      <c r="D4161" s="225" t="inlineStr">
        <is>
          <t>food beverage and tobacco</t>
        </is>
      </c>
      <c r="E4161" s="225" t="n">
        <v>0.000251521584075646</v>
      </c>
      <c r="F4161" s="225">
        <f>INDEX($I$5:$J$12,MATCH(D4161,$I$5:$I$12,0),2)</f>
        <v/>
      </c>
    </row>
    <row r="4162" hidden="1" s="183">
      <c r="A4162" s="225" t="n">
        <v>2016</v>
      </c>
      <c r="B4162" s="225" t="inlineStr">
        <is>
          <t>MI</t>
        </is>
      </c>
      <c r="C4162" s="225" t="inlineStr">
        <is>
          <t>N2O</t>
        </is>
      </c>
      <c r="D4162" s="225" t="inlineStr">
        <is>
          <t>food beverage and tobacco</t>
        </is>
      </c>
      <c r="E4162" s="225" t="n">
        <v>0.00538280491524208</v>
      </c>
      <c r="F4162" s="225">
        <f>INDEX($I$5:$J$12,MATCH(D4162,$I$5:$I$12,0),2)</f>
        <v/>
      </c>
    </row>
    <row r="4163" hidden="1" s="183">
      <c r="A4163" s="225" t="n">
        <v>2016</v>
      </c>
      <c r="B4163" s="225" t="inlineStr">
        <is>
          <t>MN</t>
        </is>
      </c>
      <c r="C4163" s="225" t="inlineStr">
        <is>
          <t>N2O</t>
        </is>
      </c>
      <c r="D4163" s="225" t="inlineStr">
        <is>
          <t>food beverage and tobacco</t>
        </is>
      </c>
      <c r="E4163" s="225" t="n">
        <v>0.0262384400315434</v>
      </c>
      <c r="F4163" s="225">
        <f>INDEX($I$5:$J$12,MATCH(D4163,$I$5:$I$12,0),2)</f>
        <v/>
      </c>
    </row>
    <row r="4164" hidden="1" s="183">
      <c r="A4164" s="225" t="n">
        <v>2016</v>
      </c>
      <c r="B4164" s="225" t="inlineStr">
        <is>
          <t>MO</t>
        </is>
      </c>
      <c r="C4164" s="225" t="inlineStr">
        <is>
          <t>N2O</t>
        </is>
      </c>
      <c r="D4164" s="225" t="inlineStr">
        <is>
          <t>food beverage and tobacco</t>
        </is>
      </c>
      <c r="E4164" s="225" t="n">
        <v>0.000867567203043532</v>
      </c>
      <c r="F4164" s="225">
        <f>INDEX($I$5:$J$12,MATCH(D4164,$I$5:$I$12,0),2)</f>
        <v/>
      </c>
    </row>
    <row r="4165" hidden="1" s="183">
      <c r="A4165" s="225" t="n">
        <v>2016</v>
      </c>
      <c r="B4165" s="225" t="inlineStr">
        <is>
          <t>MS</t>
        </is>
      </c>
      <c r="C4165" s="225" t="inlineStr">
        <is>
          <t>N2O</t>
        </is>
      </c>
      <c r="D4165" s="225" t="inlineStr">
        <is>
          <t>food beverage and tobacco</t>
        </is>
      </c>
      <c r="E4165" s="225" t="n">
        <v>0.000472666165243605</v>
      </c>
      <c r="F4165" s="225">
        <f>INDEX($I$5:$J$12,MATCH(D4165,$I$5:$I$12,0),2)</f>
        <v/>
      </c>
    </row>
    <row r="4166" hidden="1" s="183">
      <c r="A4166" s="225" t="n">
        <v>2016</v>
      </c>
      <c r="B4166" s="225" t="inlineStr">
        <is>
          <t>MT</t>
        </is>
      </c>
      <c r="C4166" s="225" t="inlineStr">
        <is>
          <t>N2O</t>
        </is>
      </c>
      <c r="D4166" s="225" t="inlineStr">
        <is>
          <t>food beverage and tobacco</t>
        </is>
      </c>
      <c r="E4166" s="225" t="n">
        <v>0.00201338775272147</v>
      </c>
      <c r="F4166" s="225">
        <f>INDEX($I$5:$J$12,MATCH(D4166,$I$5:$I$12,0),2)</f>
        <v/>
      </c>
    </row>
    <row r="4167" hidden="1" s="183">
      <c r="A4167" s="225" t="n">
        <v>2016</v>
      </c>
      <c r="B4167" s="225" t="inlineStr">
        <is>
          <t>NC</t>
        </is>
      </c>
      <c r="C4167" s="225" t="inlineStr">
        <is>
          <t>N2O</t>
        </is>
      </c>
      <c r="D4167" s="225" t="inlineStr">
        <is>
          <t>food beverage and tobacco</t>
        </is>
      </c>
      <c r="E4167" s="225" t="n">
        <v>0.0103208905079156</v>
      </c>
      <c r="F4167" s="225">
        <f>INDEX($I$5:$J$12,MATCH(D4167,$I$5:$I$12,0),2)</f>
        <v/>
      </c>
    </row>
    <row r="4168" hidden="1" s="183">
      <c r="A4168" s="225" t="n">
        <v>2016</v>
      </c>
      <c r="B4168" s="225" t="inlineStr">
        <is>
          <t>ND</t>
        </is>
      </c>
      <c r="C4168" s="225" t="inlineStr">
        <is>
          <t>N2O</t>
        </is>
      </c>
      <c r="D4168" s="225" t="inlineStr">
        <is>
          <t>food beverage and tobacco</t>
        </is>
      </c>
      <c r="E4168" s="225" t="n">
        <v>0.0175882846835506</v>
      </c>
      <c r="F4168" s="225">
        <f>INDEX($I$5:$J$12,MATCH(D4168,$I$5:$I$12,0),2)</f>
        <v/>
      </c>
    </row>
    <row r="4169" hidden="1" s="183">
      <c r="A4169" s="225" t="n">
        <v>2016</v>
      </c>
      <c r="B4169" s="225" t="inlineStr">
        <is>
          <t>NE</t>
        </is>
      </c>
      <c r="C4169" s="225" t="inlineStr">
        <is>
          <t>N2O</t>
        </is>
      </c>
      <c r="D4169" s="225" t="inlineStr">
        <is>
          <t>food beverage and tobacco</t>
        </is>
      </c>
      <c r="E4169" s="225" t="n">
        <v>0.144736698214196</v>
      </c>
      <c r="F4169" s="225">
        <f>INDEX($I$5:$J$12,MATCH(D4169,$I$5:$I$12,0),2)</f>
        <v/>
      </c>
    </row>
    <row r="4170" hidden="1" s="183">
      <c r="A4170" s="225" t="n">
        <v>2016</v>
      </c>
      <c r="B4170" s="225" t="inlineStr">
        <is>
          <t>NJ</t>
        </is>
      </c>
      <c r="C4170" s="225" t="inlineStr">
        <is>
          <t>N2O</t>
        </is>
      </c>
      <c r="D4170" s="225" t="inlineStr">
        <is>
          <t>food beverage and tobacco</t>
        </is>
      </c>
      <c r="E4170" s="225" t="n">
        <v>0.000216284260702729</v>
      </c>
      <c r="F4170" s="225">
        <f>INDEX($I$5:$J$12,MATCH(D4170,$I$5:$I$12,0),2)</f>
        <v/>
      </c>
    </row>
    <row r="4171" hidden="1" s="183">
      <c r="A4171" s="225" t="n">
        <v>2016</v>
      </c>
      <c r="B4171" s="225" t="inlineStr">
        <is>
          <t>NM</t>
        </is>
      </c>
      <c r="C4171" s="225" t="inlineStr">
        <is>
          <t>N2O</t>
        </is>
      </c>
      <c r="D4171" s="225" t="inlineStr">
        <is>
          <t>food beverage and tobacco</t>
        </is>
      </c>
      <c r="E4171" s="225" t="n">
        <v>0.000159175495236278</v>
      </c>
      <c r="F4171" s="225">
        <f>INDEX($I$5:$J$12,MATCH(D4171,$I$5:$I$12,0),2)</f>
        <v/>
      </c>
    </row>
    <row r="4172" hidden="1" s="183">
      <c r="A4172" s="225" t="n">
        <v>2016</v>
      </c>
      <c r="B4172" s="225" t="inlineStr">
        <is>
          <t>NY</t>
        </is>
      </c>
      <c r="C4172" s="225" t="inlineStr">
        <is>
          <t>N2O</t>
        </is>
      </c>
      <c r="D4172" s="225" t="inlineStr">
        <is>
          <t>food beverage and tobacco</t>
        </is>
      </c>
      <c r="E4172" s="225" t="n">
        <v>0.000808028277344466</v>
      </c>
      <c r="F4172" s="225">
        <f>INDEX($I$5:$J$12,MATCH(D4172,$I$5:$I$12,0),2)</f>
        <v/>
      </c>
    </row>
    <row r="4173" hidden="1" s="183">
      <c r="A4173" s="225" t="n">
        <v>2016</v>
      </c>
      <c r="B4173" s="225" t="inlineStr">
        <is>
          <t>OH</t>
        </is>
      </c>
      <c r="C4173" s="225" t="inlineStr">
        <is>
          <t>N2O</t>
        </is>
      </c>
      <c r="D4173" s="225" t="inlineStr">
        <is>
          <t>food beverage and tobacco</t>
        </is>
      </c>
      <c r="E4173" s="225" t="n">
        <v>0.00541196683803346</v>
      </c>
      <c r="F4173" s="225">
        <f>INDEX($I$5:$J$12,MATCH(D4173,$I$5:$I$12,0),2)</f>
        <v/>
      </c>
    </row>
    <row r="4174" hidden="1" s="183">
      <c r="A4174" s="225" t="n">
        <v>2016</v>
      </c>
      <c r="B4174" s="225" t="inlineStr">
        <is>
          <t>OK</t>
        </is>
      </c>
      <c r="C4174" s="225" t="inlineStr">
        <is>
          <t>N2O</t>
        </is>
      </c>
      <c r="D4174" s="225" t="inlineStr">
        <is>
          <t>food beverage and tobacco</t>
        </is>
      </c>
      <c r="E4174" s="225" t="n">
        <v>0.000829899719438001</v>
      </c>
      <c r="F4174" s="225">
        <f>INDEX($I$5:$J$12,MATCH(D4174,$I$5:$I$12,0),2)</f>
        <v/>
      </c>
    </row>
    <row r="4175" hidden="1" s="183">
      <c r="A4175" s="225" t="n">
        <v>2016</v>
      </c>
      <c r="B4175" s="225" t="inlineStr">
        <is>
          <t>OR</t>
        </is>
      </c>
      <c r="C4175" s="225" t="inlineStr">
        <is>
          <t>N2O</t>
        </is>
      </c>
      <c r="D4175" s="225" t="inlineStr">
        <is>
          <t>food beverage and tobacco</t>
        </is>
      </c>
      <c r="E4175" s="225" t="n">
        <v>0.000368169275241162</v>
      </c>
      <c r="F4175" s="225">
        <f>INDEX($I$5:$J$12,MATCH(D4175,$I$5:$I$12,0),2)</f>
        <v/>
      </c>
    </row>
    <row r="4176" hidden="1" s="183">
      <c r="A4176" s="225" t="n">
        <v>2016</v>
      </c>
      <c r="B4176" s="225" t="inlineStr">
        <is>
          <t>PA</t>
        </is>
      </c>
      <c r="C4176" s="225" t="inlineStr">
        <is>
          <t>N2O</t>
        </is>
      </c>
      <c r="D4176" s="225" t="inlineStr">
        <is>
          <t>food beverage and tobacco</t>
        </is>
      </c>
      <c r="E4176" s="225" t="n">
        <v>0.00165736927864338</v>
      </c>
      <c r="F4176" s="225">
        <f>INDEX($I$5:$J$12,MATCH(D4176,$I$5:$I$12,0),2)</f>
        <v/>
      </c>
    </row>
    <row r="4177" hidden="1" s="183">
      <c r="A4177" s="225" t="n">
        <v>2016</v>
      </c>
      <c r="B4177" s="225" t="inlineStr">
        <is>
          <t>SC</t>
        </is>
      </c>
      <c r="C4177" s="225" t="inlineStr">
        <is>
          <t>N2O</t>
        </is>
      </c>
      <c r="D4177" s="225" t="inlineStr">
        <is>
          <t>food beverage and tobacco</t>
        </is>
      </c>
      <c r="E4177" s="225" t="n">
        <v>0.000204133459539654</v>
      </c>
      <c r="F4177" s="225">
        <f>INDEX($I$5:$J$12,MATCH(D4177,$I$5:$I$12,0),2)</f>
        <v/>
      </c>
    </row>
    <row r="4178" hidden="1" s="183">
      <c r="A4178" s="225" t="n">
        <v>2016</v>
      </c>
      <c r="B4178" s="225" t="inlineStr">
        <is>
          <t>SD</t>
        </is>
      </c>
      <c r="C4178" s="225" t="inlineStr">
        <is>
          <t>N2O</t>
        </is>
      </c>
      <c r="D4178" s="225" t="inlineStr">
        <is>
          <t>food beverage and tobacco</t>
        </is>
      </c>
      <c r="E4178" s="225" t="n">
        <v>0.000245446183494108</v>
      </c>
      <c r="F4178" s="225">
        <f>INDEX($I$5:$J$12,MATCH(D4178,$I$5:$I$12,0),2)</f>
        <v/>
      </c>
    </row>
    <row r="4179" hidden="1" s="183">
      <c r="A4179" s="225" t="n">
        <v>2016</v>
      </c>
      <c r="B4179" s="225" t="inlineStr">
        <is>
          <t>TN</t>
        </is>
      </c>
      <c r="C4179" s="225" t="inlineStr">
        <is>
          <t>N2O</t>
        </is>
      </c>
      <c r="D4179" s="225" t="inlineStr">
        <is>
          <t>food beverage and tobacco</t>
        </is>
      </c>
      <c r="E4179" s="225" t="n">
        <v>0.00459786316010746</v>
      </c>
      <c r="F4179" s="225">
        <f>INDEX($I$5:$J$12,MATCH(D4179,$I$5:$I$12,0),2)</f>
        <v/>
      </c>
    </row>
    <row r="4180" hidden="1" s="183">
      <c r="A4180" s="225" t="n">
        <v>2016</v>
      </c>
      <c r="B4180" s="225" t="inlineStr">
        <is>
          <t>TX</t>
        </is>
      </c>
      <c r="C4180" s="225" t="inlineStr">
        <is>
          <t>N2O</t>
        </is>
      </c>
      <c r="D4180" s="225" t="inlineStr">
        <is>
          <t>food beverage and tobacco</t>
        </is>
      </c>
      <c r="E4180" s="225" t="n">
        <v>0.00660031519178217</v>
      </c>
      <c r="F4180" s="225">
        <f>INDEX($I$5:$J$12,MATCH(D4180,$I$5:$I$12,0),2)</f>
        <v/>
      </c>
    </row>
    <row r="4181" hidden="1" s="183">
      <c r="A4181" s="225" t="n">
        <v>2016</v>
      </c>
      <c r="B4181" s="225" t="inlineStr">
        <is>
          <t>UT</t>
        </is>
      </c>
      <c r="C4181" s="225" t="inlineStr">
        <is>
          <t>N2O</t>
        </is>
      </c>
      <c r="D4181" s="225" t="inlineStr">
        <is>
          <t>food beverage and tobacco</t>
        </is>
      </c>
      <c r="E4181" s="225" t="n">
        <v>0.000104496890002442</v>
      </c>
      <c r="F4181" s="225">
        <f>INDEX($I$5:$J$12,MATCH(D4181,$I$5:$I$12,0),2)</f>
        <v/>
      </c>
    </row>
    <row r="4182" hidden="1" s="183">
      <c r="A4182" s="225" t="n">
        <v>2016</v>
      </c>
      <c r="B4182" s="225" t="inlineStr">
        <is>
          <t>VA</t>
        </is>
      </c>
      <c r="C4182" s="225" t="inlineStr">
        <is>
          <t>N2O</t>
        </is>
      </c>
      <c r="D4182" s="225" t="inlineStr">
        <is>
          <t>food beverage and tobacco</t>
        </is>
      </c>
      <c r="E4182" s="225" t="n">
        <v>0.002896750997277</v>
      </c>
      <c r="F4182" s="225">
        <f>INDEX($I$5:$J$12,MATCH(D4182,$I$5:$I$12,0),2)</f>
        <v/>
      </c>
    </row>
    <row r="4183" hidden="1" s="183">
      <c r="A4183" s="225" t="n">
        <v>2016</v>
      </c>
      <c r="B4183" s="225" t="inlineStr">
        <is>
          <t>VT</t>
        </is>
      </c>
      <c r="C4183" s="225" t="inlineStr">
        <is>
          <t>N2O</t>
        </is>
      </c>
      <c r="D4183" s="225" t="inlineStr">
        <is>
          <t>food beverage and tobacco</t>
        </is>
      </c>
      <c r="E4183" s="242" t="n">
        <v>3.76674836055315e-05</v>
      </c>
      <c r="F4183" s="225">
        <f>INDEX($I$5:$J$12,MATCH(D4183,$I$5:$I$12,0),2)</f>
        <v/>
      </c>
    </row>
    <row r="4184" hidden="1" s="183">
      <c r="A4184" s="225" t="n">
        <v>2016</v>
      </c>
      <c r="B4184" s="225" t="inlineStr">
        <is>
          <t>WA</t>
        </is>
      </c>
      <c r="C4184" s="225" t="inlineStr">
        <is>
          <t>N2O</t>
        </is>
      </c>
      <c r="D4184" s="225" t="inlineStr">
        <is>
          <t>food beverage and tobacco</t>
        </is>
      </c>
      <c r="E4184" s="225" t="n">
        <v>0.000914955327579523</v>
      </c>
      <c r="F4184" s="225">
        <f>INDEX($I$5:$J$12,MATCH(D4184,$I$5:$I$12,0),2)</f>
        <v/>
      </c>
    </row>
    <row r="4185" hidden="1" s="183">
      <c r="A4185" s="225" t="n">
        <v>2016</v>
      </c>
      <c r="B4185" s="225" t="inlineStr">
        <is>
          <t>WI</t>
        </is>
      </c>
      <c r="C4185" s="225" t="inlineStr">
        <is>
          <t>N2O</t>
        </is>
      </c>
      <c r="D4185" s="225" t="inlineStr">
        <is>
          <t>food beverage and tobacco</t>
        </is>
      </c>
      <c r="E4185" s="225" t="n">
        <v>0.0007594250726921671</v>
      </c>
      <c r="F4185" s="225">
        <f>INDEX($I$5:$J$12,MATCH(D4185,$I$5:$I$12,0),2)</f>
        <v/>
      </c>
    </row>
    <row r="4186" hidden="1" s="183">
      <c r="A4186" s="225" t="n">
        <v>2016</v>
      </c>
      <c r="B4186" s="225" t="inlineStr">
        <is>
          <t>WV</t>
        </is>
      </c>
      <c r="C4186" s="225" t="inlineStr">
        <is>
          <t>N2O</t>
        </is>
      </c>
      <c r="D4186" s="225" t="inlineStr">
        <is>
          <t>food beverage and tobacco</t>
        </is>
      </c>
      <c r="E4186" s="225" t="n">
        <v>0.0001628207355852</v>
      </c>
      <c r="F4186" s="225">
        <f>INDEX($I$5:$J$12,MATCH(D4186,$I$5:$I$12,0),2)</f>
        <v/>
      </c>
    </row>
    <row r="4187" hidden="1" s="183">
      <c r="A4187" s="225" t="n">
        <v>2016</v>
      </c>
      <c r="B4187" s="225" t="inlineStr">
        <is>
          <t>WY</t>
        </is>
      </c>
      <c r="C4187" s="225" t="inlineStr">
        <is>
          <t>N2O</t>
        </is>
      </c>
      <c r="D4187" s="225" t="inlineStr">
        <is>
          <t>food beverage and tobacco</t>
        </is>
      </c>
      <c r="E4187" s="225" t="n">
        <v>0.000444719322568533</v>
      </c>
      <c r="F4187" s="225">
        <f>INDEX($I$5:$J$12,MATCH(D4187,$I$5:$I$12,0),2)</f>
        <v/>
      </c>
    </row>
    <row r="4188" hidden="1" s="183">
      <c r="A4188" s="225" t="n">
        <v>2016</v>
      </c>
      <c r="B4188" s="225" t="inlineStr">
        <is>
          <t>AK</t>
        </is>
      </c>
      <c r="C4188" s="225" t="inlineStr">
        <is>
          <t>N2O</t>
        </is>
      </c>
      <c r="D4188" s="225" t="inlineStr">
        <is>
          <t>oil and gas extraction</t>
        </is>
      </c>
      <c r="E4188" s="225" t="n">
        <v>0.0789377058783554</v>
      </c>
      <c r="F4188" s="225">
        <f>INDEX($I$5:$J$12,MATCH(D4188,$I$5:$I$12,0),2)</f>
        <v/>
      </c>
    </row>
    <row r="4189" hidden="1" s="183">
      <c r="A4189" s="225" t="n">
        <v>2016</v>
      </c>
      <c r="B4189" s="225" t="inlineStr">
        <is>
          <t>AL</t>
        </is>
      </c>
      <c r="C4189" s="225" t="inlineStr">
        <is>
          <t>N2O</t>
        </is>
      </c>
      <c r="D4189" s="225" t="inlineStr">
        <is>
          <t>oil and gas extraction</t>
        </is>
      </c>
      <c r="E4189" s="225" t="n">
        <v>0.00826015701673472</v>
      </c>
      <c r="F4189" s="225">
        <f>INDEX($I$5:$J$12,MATCH(D4189,$I$5:$I$12,0),2)</f>
        <v/>
      </c>
    </row>
    <row r="4190" hidden="1" s="183">
      <c r="A4190" s="225" t="n">
        <v>2016</v>
      </c>
      <c r="B4190" s="225" t="inlineStr">
        <is>
          <t>AR</t>
        </is>
      </c>
      <c r="C4190" s="225" t="inlineStr">
        <is>
          <t>N2O</t>
        </is>
      </c>
      <c r="D4190" s="225" t="inlineStr">
        <is>
          <t>oil and gas extraction</t>
        </is>
      </c>
      <c r="E4190" s="225" t="n">
        <v>0.000640056809651319</v>
      </c>
      <c r="F4190" s="225">
        <f>INDEX($I$5:$J$12,MATCH(D4190,$I$5:$I$12,0),2)</f>
        <v/>
      </c>
    </row>
    <row r="4191" hidden="1" s="183">
      <c r="A4191" s="225" t="n">
        <v>2016</v>
      </c>
      <c r="B4191" s="225" t="inlineStr">
        <is>
          <t>CA</t>
        </is>
      </c>
      <c r="C4191" s="225" t="inlineStr">
        <is>
          <t>N2O</t>
        </is>
      </c>
      <c r="D4191" s="225" t="inlineStr">
        <is>
          <t>oil and gas extraction</t>
        </is>
      </c>
      <c r="E4191" s="225" t="n">
        <v>0.0802072835830959</v>
      </c>
      <c r="F4191" s="225">
        <f>INDEX($I$5:$J$12,MATCH(D4191,$I$5:$I$12,0),2)</f>
        <v/>
      </c>
    </row>
    <row r="4192" hidden="1" s="183">
      <c r="A4192" s="225" t="n">
        <v>2016</v>
      </c>
      <c r="B4192" s="225" t="inlineStr">
        <is>
          <t>CO</t>
        </is>
      </c>
      <c r="C4192" s="225" t="inlineStr">
        <is>
          <t>N2O</t>
        </is>
      </c>
      <c r="D4192" s="225" t="inlineStr">
        <is>
          <t>oil and gas extraction</t>
        </is>
      </c>
      <c r="E4192" s="225" t="n">
        <v>0.107224002499118</v>
      </c>
      <c r="F4192" s="225">
        <f>INDEX($I$5:$J$12,MATCH(D4192,$I$5:$I$12,0),2)</f>
        <v/>
      </c>
    </row>
    <row r="4193" hidden="1" s="183">
      <c r="A4193" s="225" t="n">
        <v>2016</v>
      </c>
      <c r="B4193" s="225" t="inlineStr">
        <is>
          <t>FL</t>
        </is>
      </c>
      <c r="C4193" s="225" t="inlineStr">
        <is>
          <t>N2O</t>
        </is>
      </c>
      <c r="D4193" s="225" t="inlineStr">
        <is>
          <t>oil and gas extraction</t>
        </is>
      </c>
      <c r="E4193" s="225" t="n">
        <v>0.00155931535519992</v>
      </c>
      <c r="F4193" s="225">
        <f>INDEX($I$5:$J$12,MATCH(D4193,$I$5:$I$12,0),2)</f>
        <v/>
      </c>
    </row>
    <row r="4194" hidden="1" s="183">
      <c r="A4194" s="225" t="n">
        <v>2016</v>
      </c>
      <c r="B4194" s="225" t="inlineStr">
        <is>
          <t>IL</t>
        </is>
      </c>
      <c r="C4194" s="225" t="inlineStr">
        <is>
          <t>N2O</t>
        </is>
      </c>
      <c r="D4194" s="225" t="inlineStr">
        <is>
          <t>oil and gas extraction</t>
        </is>
      </c>
      <c r="E4194" s="225" t="n">
        <v>0.00155668137655938</v>
      </c>
      <c r="F4194" s="225">
        <f>INDEX($I$5:$J$12,MATCH(D4194,$I$5:$I$12,0),2)</f>
        <v/>
      </c>
    </row>
    <row r="4195" hidden="1" s="183">
      <c r="A4195" s="225" t="n">
        <v>2016</v>
      </c>
      <c r="B4195" s="225" t="inlineStr">
        <is>
          <t>KS</t>
        </is>
      </c>
      <c r="C4195" s="225" t="inlineStr">
        <is>
          <t>N2O</t>
        </is>
      </c>
      <c r="D4195" s="225" t="inlineStr">
        <is>
          <t>oil and gas extraction</t>
        </is>
      </c>
      <c r="E4195" s="225" t="n">
        <v>0.00550764933736999</v>
      </c>
      <c r="F4195" s="225">
        <f>INDEX($I$5:$J$12,MATCH(D4195,$I$5:$I$12,0),2)</f>
        <v/>
      </c>
    </row>
    <row r="4196" hidden="1" s="183">
      <c r="A4196" s="225" t="n">
        <v>2016</v>
      </c>
      <c r="B4196" s="225" t="inlineStr">
        <is>
          <t>KY</t>
        </is>
      </c>
      <c r="C4196" s="225" t="inlineStr">
        <is>
          <t>N2O</t>
        </is>
      </c>
      <c r="D4196" s="225" t="inlineStr">
        <is>
          <t>oil and gas extraction</t>
        </is>
      </c>
      <c r="E4196" s="225" t="n">
        <v>0.000250227970851338</v>
      </c>
      <c r="F4196" s="225">
        <f>INDEX($I$5:$J$12,MATCH(D4196,$I$5:$I$12,0),2)</f>
        <v/>
      </c>
    </row>
    <row r="4197" hidden="1" s="183">
      <c r="A4197" s="225" t="n">
        <v>2016</v>
      </c>
      <c r="B4197" s="225" t="inlineStr">
        <is>
          <t>LA</t>
        </is>
      </c>
      <c r="C4197" s="225" t="inlineStr">
        <is>
          <t>N2O</t>
        </is>
      </c>
      <c r="D4197" s="225" t="inlineStr">
        <is>
          <t>oil and gas extraction</t>
        </is>
      </c>
      <c r="E4197" s="225" t="n">
        <v>0.07563996462039881</v>
      </c>
      <c r="F4197" s="225">
        <f>INDEX($I$5:$J$12,MATCH(D4197,$I$5:$I$12,0),2)</f>
        <v/>
      </c>
    </row>
    <row r="4198" hidden="1" s="183">
      <c r="A4198" s="225" t="n">
        <v>2016</v>
      </c>
      <c r="B4198" s="225" t="inlineStr">
        <is>
          <t>MI</t>
        </is>
      </c>
      <c r="C4198" s="225" t="inlineStr">
        <is>
          <t>N2O</t>
        </is>
      </c>
      <c r="D4198" s="225" t="inlineStr">
        <is>
          <t>oil and gas extraction</t>
        </is>
      </c>
      <c r="E4198" s="225" t="n">
        <v>0.00431972497048627</v>
      </c>
      <c r="F4198" s="225">
        <f>INDEX($I$5:$J$12,MATCH(D4198,$I$5:$I$12,0),2)</f>
        <v/>
      </c>
    </row>
    <row r="4199" hidden="1" s="183">
      <c r="A4199" s="225" t="n">
        <v>2016</v>
      </c>
      <c r="B4199" s="225" t="inlineStr">
        <is>
          <t>MS</t>
        </is>
      </c>
      <c r="C4199" s="225" t="inlineStr">
        <is>
          <t>N2O</t>
        </is>
      </c>
      <c r="D4199" s="225" t="inlineStr">
        <is>
          <t>oil and gas extraction</t>
        </is>
      </c>
      <c r="E4199" s="225" t="n">
        <v>0.000848141122254011</v>
      </c>
      <c r="F4199" s="225">
        <f>INDEX($I$5:$J$12,MATCH(D4199,$I$5:$I$12,0),2)</f>
        <v/>
      </c>
    </row>
    <row r="4200" hidden="1" s="183">
      <c r="A4200" s="225" t="n">
        <v>2016</v>
      </c>
      <c r="B4200" s="225" t="inlineStr">
        <is>
          <t>MT</t>
        </is>
      </c>
      <c r="C4200" s="225" t="inlineStr">
        <is>
          <t>N2O</t>
        </is>
      </c>
      <c r="D4200" s="225" t="inlineStr">
        <is>
          <t>oil and gas extraction</t>
        </is>
      </c>
      <c r="E4200" s="225" t="n">
        <v>0.000110627102902697</v>
      </c>
      <c r="F4200" s="225">
        <f>INDEX($I$5:$J$12,MATCH(D4200,$I$5:$I$12,0),2)</f>
        <v/>
      </c>
    </row>
    <row r="4201" hidden="1" s="183">
      <c r="A4201" s="225" t="n">
        <v>2016</v>
      </c>
      <c r="B4201" s="225" t="inlineStr">
        <is>
          <t>ND</t>
        </is>
      </c>
      <c r="C4201" s="225" t="inlineStr">
        <is>
          <t>N2O</t>
        </is>
      </c>
      <c r="D4201" s="225" t="inlineStr">
        <is>
          <t>oil and gas extraction</t>
        </is>
      </c>
      <c r="E4201" s="225" t="n">
        <v>0.0100986741078319</v>
      </c>
      <c r="F4201" s="225">
        <f>INDEX($I$5:$J$12,MATCH(D4201,$I$5:$I$12,0),2)</f>
        <v/>
      </c>
    </row>
    <row r="4202" hidden="1" s="183">
      <c r="A4202" s="225" t="n">
        <v>2016</v>
      </c>
      <c r="B4202" s="225" t="inlineStr">
        <is>
          <t>NM</t>
        </is>
      </c>
      <c r="C4202" s="225" t="inlineStr">
        <is>
          <t>N2O</t>
        </is>
      </c>
      <c r="D4202" s="225" t="inlineStr">
        <is>
          <t>oil and gas extraction</t>
        </is>
      </c>
      <c r="E4202" s="225" t="n">
        <v>0.0298153212215971</v>
      </c>
      <c r="F4202" s="225">
        <f>INDEX($I$5:$J$12,MATCH(D4202,$I$5:$I$12,0),2)</f>
        <v/>
      </c>
    </row>
    <row r="4203" hidden="1" s="183">
      <c r="A4203" s="225" t="n">
        <v>2016</v>
      </c>
      <c r="B4203" s="225" t="inlineStr">
        <is>
          <t>OH</t>
        </is>
      </c>
      <c r="C4203" s="225" t="inlineStr">
        <is>
          <t>N2O</t>
        </is>
      </c>
      <c r="D4203" s="225" t="inlineStr">
        <is>
          <t>oil and gas extraction</t>
        </is>
      </c>
      <c r="E4203" s="225" t="n">
        <v>0.00413271248700789</v>
      </c>
      <c r="F4203" s="225">
        <f>INDEX($I$5:$J$12,MATCH(D4203,$I$5:$I$12,0),2)</f>
        <v/>
      </c>
    </row>
    <row r="4204" hidden="1" s="183">
      <c r="A4204" s="225" t="n">
        <v>2016</v>
      </c>
      <c r="B4204" s="225" t="inlineStr">
        <is>
          <t>OK</t>
        </is>
      </c>
      <c r="C4204" s="225" t="inlineStr">
        <is>
          <t>N2O</t>
        </is>
      </c>
      <c r="D4204" s="225" t="inlineStr">
        <is>
          <t>oil and gas extraction</t>
        </is>
      </c>
      <c r="E4204" s="225" t="n">
        <v>0.0932194014652297</v>
      </c>
      <c r="F4204" s="225">
        <f>INDEX($I$5:$J$12,MATCH(D4204,$I$5:$I$12,0),2)</f>
        <v/>
      </c>
    </row>
    <row r="4205" hidden="1" s="183">
      <c r="A4205" s="225" t="n">
        <v>2016</v>
      </c>
      <c r="B4205" s="225" t="inlineStr">
        <is>
          <t>PA</t>
        </is>
      </c>
      <c r="C4205" s="225" t="inlineStr">
        <is>
          <t>N2O</t>
        </is>
      </c>
      <c r="D4205" s="225" t="inlineStr">
        <is>
          <t>oil and gas extraction</t>
        </is>
      </c>
      <c r="E4205" s="225" t="n">
        <v>0.0257160602633241</v>
      </c>
      <c r="F4205" s="225">
        <f>INDEX($I$5:$J$12,MATCH(D4205,$I$5:$I$12,0),2)</f>
        <v/>
      </c>
    </row>
    <row r="4206" hidden="1" s="183">
      <c r="A4206" s="225" t="n">
        <v>2016</v>
      </c>
      <c r="B4206" s="225" t="inlineStr">
        <is>
          <t>TX</t>
        </is>
      </c>
      <c r="C4206" s="225" t="inlineStr">
        <is>
          <t>N2O</t>
        </is>
      </c>
      <c r="D4206" s="225" t="inlineStr">
        <is>
          <t>oil and gas extraction</t>
        </is>
      </c>
      <c r="E4206" s="225" t="n">
        <v>0.44159178704388</v>
      </c>
      <c r="F4206" s="225">
        <f>INDEX($I$5:$J$12,MATCH(D4206,$I$5:$I$12,0),2)</f>
        <v/>
      </c>
    </row>
    <row r="4207" hidden="1" s="183">
      <c r="A4207" s="225" t="n">
        <v>2016</v>
      </c>
      <c r="B4207" s="225" t="inlineStr">
        <is>
          <t>UT</t>
        </is>
      </c>
      <c r="C4207" s="225" t="inlineStr">
        <is>
          <t>N2O</t>
        </is>
      </c>
      <c r="D4207" s="225" t="inlineStr">
        <is>
          <t>oil and gas extraction</t>
        </is>
      </c>
      <c r="E4207" s="225" t="n">
        <v>0.00493607597237272</v>
      </c>
      <c r="F4207" s="225">
        <f>INDEX($I$5:$J$12,MATCH(D4207,$I$5:$I$12,0),2)</f>
        <v/>
      </c>
    </row>
    <row r="4208" hidden="1" s="183">
      <c r="A4208" s="225" t="n">
        <v>2016</v>
      </c>
      <c r="B4208" s="225" t="inlineStr">
        <is>
          <t>WV</t>
        </is>
      </c>
      <c r="C4208" s="225" t="inlineStr">
        <is>
          <t>N2O</t>
        </is>
      </c>
      <c r="D4208" s="225" t="inlineStr">
        <is>
          <t>oil and gas extraction</t>
        </is>
      </c>
      <c r="E4208" s="225" t="n">
        <v>0.00501246135294839</v>
      </c>
      <c r="F4208" s="225">
        <f>INDEX($I$5:$J$12,MATCH(D4208,$I$5:$I$12,0),2)</f>
        <v/>
      </c>
    </row>
    <row r="4209" hidden="1" s="183">
      <c r="A4209" s="225" t="n">
        <v>2016</v>
      </c>
      <c r="B4209" s="225" t="inlineStr">
        <is>
          <t>WY</t>
        </is>
      </c>
      <c r="C4209" s="225" t="inlineStr">
        <is>
          <t>N2O</t>
        </is>
      </c>
      <c r="D4209" s="225" t="inlineStr">
        <is>
          <t>oil and gas extraction</t>
        </is>
      </c>
      <c r="E4209" s="225" t="n">
        <v>0.0204159684428286</v>
      </c>
      <c r="F4209" s="225">
        <f>INDEX($I$5:$J$12,MATCH(D4209,$I$5:$I$12,0),2)</f>
        <v/>
      </c>
    </row>
    <row r="4210" hidden="1" s="183">
      <c r="A4210" s="225" t="n">
        <v>2016</v>
      </c>
      <c r="B4210" s="225" t="inlineStr">
        <is>
          <t>AK</t>
        </is>
      </c>
      <c r="C4210" s="225" t="inlineStr">
        <is>
          <t>N2O</t>
        </is>
      </c>
      <c r="D4210" s="225" t="inlineStr">
        <is>
          <t>other mining and quarrying</t>
        </is>
      </c>
      <c r="E4210" s="225" t="n">
        <v>0.0162911245107373</v>
      </c>
      <c r="F4210" s="225">
        <f>INDEX($I$5:$J$12,MATCH(D4210,$I$5:$I$12,0),2)</f>
        <v/>
      </c>
    </row>
    <row r="4211" hidden="1" s="183">
      <c r="A4211" s="225" t="n">
        <v>2016</v>
      </c>
      <c r="B4211" s="225" t="inlineStr">
        <is>
          <t>AL</t>
        </is>
      </c>
      <c r="C4211" s="225" t="inlineStr">
        <is>
          <t>N2O</t>
        </is>
      </c>
      <c r="D4211" s="225" t="inlineStr">
        <is>
          <t>other mining and quarrying</t>
        </is>
      </c>
      <c r="E4211" s="225" t="n">
        <v>0.0130117423040304</v>
      </c>
      <c r="F4211" s="225">
        <f>INDEX($I$5:$J$12,MATCH(D4211,$I$5:$I$12,0),2)</f>
        <v/>
      </c>
    </row>
    <row r="4212" hidden="1" s="183">
      <c r="A4212" s="225" t="n">
        <v>2016</v>
      </c>
      <c r="B4212" s="225" t="inlineStr">
        <is>
          <t>AR</t>
        </is>
      </c>
      <c r="C4212" s="225" t="inlineStr">
        <is>
          <t>N2O</t>
        </is>
      </c>
      <c r="D4212" s="225" t="inlineStr">
        <is>
          <t>other mining and quarrying</t>
        </is>
      </c>
      <c r="E4212" s="225" t="n">
        <v>0.0005113015268521449</v>
      </c>
      <c r="F4212" s="225">
        <f>INDEX($I$5:$J$12,MATCH(D4212,$I$5:$I$12,0),2)</f>
        <v/>
      </c>
    </row>
    <row r="4213" hidden="1" s="183">
      <c r="A4213" s="225" t="n">
        <v>2016</v>
      </c>
      <c r="B4213" s="225" t="inlineStr">
        <is>
          <t>AZ</t>
        </is>
      </c>
      <c r="C4213" s="225" t="inlineStr">
        <is>
          <t>N2O</t>
        </is>
      </c>
      <c r="D4213" s="225" t="inlineStr">
        <is>
          <t>other mining and quarrying</t>
        </is>
      </c>
      <c r="E4213" s="225" t="n">
        <v>0.000617088049649141</v>
      </c>
      <c r="F4213" s="225">
        <f>INDEX($I$5:$J$12,MATCH(D4213,$I$5:$I$12,0),2)</f>
        <v/>
      </c>
    </row>
    <row r="4214" hidden="1" s="183">
      <c r="A4214" s="225" t="n">
        <v>2016</v>
      </c>
      <c r="B4214" s="225" t="inlineStr">
        <is>
          <t>CA</t>
        </is>
      </c>
      <c r="C4214" s="225" t="inlineStr">
        <is>
          <t>N2O</t>
        </is>
      </c>
      <c r="D4214" s="225" t="inlineStr">
        <is>
          <t>other mining and quarrying</t>
        </is>
      </c>
      <c r="E4214" s="225" t="n">
        <v>0.223694417997813</v>
      </c>
      <c r="F4214" s="225">
        <f>INDEX($I$5:$J$12,MATCH(D4214,$I$5:$I$12,0),2)</f>
        <v/>
      </c>
    </row>
    <row r="4215" hidden="1" s="183">
      <c r="A4215" s="225" t="n">
        <v>2016</v>
      </c>
      <c r="B4215" s="225" t="inlineStr">
        <is>
          <t>GA</t>
        </is>
      </c>
      <c r="C4215" s="225" t="inlineStr">
        <is>
          <t>N2O</t>
        </is>
      </c>
      <c r="D4215" s="225" t="inlineStr">
        <is>
          <t>other mining and quarrying</t>
        </is>
      </c>
      <c r="E4215" s="225" t="n">
        <v>0.156361296237525</v>
      </c>
      <c r="F4215" s="225">
        <f>INDEX($I$5:$J$12,MATCH(D4215,$I$5:$I$12,0),2)</f>
        <v/>
      </c>
    </row>
    <row r="4216" hidden="1" s="183">
      <c r="A4216" s="225" t="n">
        <v>2016</v>
      </c>
      <c r="B4216" s="225" t="inlineStr">
        <is>
          <t>IA</t>
        </is>
      </c>
      <c r="C4216" s="225" t="inlineStr">
        <is>
          <t>N2O</t>
        </is>
      </c>
      <c r="D4216" s="225" t="inlineStr">
        <is>
          <t>other mining and quarrying</t>
        </is>
      </c>
      <c r="E4216" s="225" t="n">
        <v>0.00127825381713036</v>
      </c>
      <c r="F4216" s="225">
        <f>INDEX($I$5:$J$12,MATCH(D4216,$I$5:$I$12,0),2)</f>
        <v/>
      </c>
    </row>
    <row r="4217" hidden="1" s="183">
      <c r="A4217" s="225" t="n">
        <v>2016</v>
      </c>
      <c r="B4217" s="225" t="inlineStr">
        <is>
          <t>IL</t>
        </is>
      </c>
      <c r="C4217" s="225" t="inlineStr">
        <is>
          <t>N2O</t>
        </is>
      </c>
      <c r="D4217" s="225" t="inlineStr">
        <is>
          <t>other mining and quarrying</t>
        </is>
      </c>
      <c r="E4217" s="225" t="n">
        <v>0.00253006100356147</v>
      </c>
      <c r="F4217" s="225">
        <f>INDEX($I$5:$J$12,MATCH(D4217,$I$5:$I$12,0),2)</f>
        <v/>
      </c>
    </row>
    <row r="4218" hidden="1" s="183">
      <c r="A4218" s="225" t="n">
        <v>2016</v>
      </c>
      <c r="B4218" s="225" t="inlineStr">
        <is>
          <t>IN</t>
        </is>
      </c>
      <c r="C4218" s="225" t="inlineStr">
        <is>
          <t>N2O</t>
        </is>
      </c>
      <c r="D4218" s="225" t="inlineStr">
        <is>
          <t>other mining and quarrying</t>
        </is>
      </c>
      <c r="E4218" s="225" t="n">
        <v>0.0084893684544589</v>
      </c>
      <c r="F4218" s="225">
        <f>INDEX($I$5:$J$12,MATCH(D4218,$I$5:$I$12,0),2)</f>
        <v/>
      </c>
    </row>
    <row r="4219" hidden="1" s="183">
      <c r="A4219" s="225" t="n">
        <v>2016</v>
      </c>
      <c r="B4219" s="225" t="inlineStr">
        <is>
          <t>LA</t>
        </is>
      </c>
      <c r="C4219" s="225" t="inlineStr">
        <is>
          <t>N2O</t>
        </is>
      </c>
      <c r="D4219" s="225" t="inlineStr">
        <is>
          <t>other mining and quarrying</t>
        </is>
      </c>
      <c r="E4219" s="225" t="n">
        <v>0.013637645897246</v>
      </c>
      <c r="F4219" s="225">
        <f>INDEX($I$5:$J$12,MATCH(D4219,$I$5:$I$12,0),2)</f>
        <v/>
      </c>
    </row>
    <row r="4220" hidden="1" s="183">
      <c r="A4220" s="225" t="n">
        <v>2016</v>
      </c>
      <c r="B4220" s="225" t="inlineStr">
        <is>
          <t>MA</t>
        </is>
      </c>
      <c r="C4220" s="225" t="inlineStr">
        <is>
          <t>N2O</t>
        </is>
      </c>
      <c r="D4220" s="225" t="inlineStr">
        <is>
          <t>other mining and quarrying</t>
        </is>
      </c>
      <c r="E4220" s="225" t="n">
        <v>0.00140167142706019</v>
      </c>
      <c r="F4220" s="225">
        <f>INDEX($I$5:$J$12,MATCH(D4220,$I$5:$I$12,0),2)</f>
        <v/>
      </c>
    </row>
    <row r="4221" hidden="1" s="183">
      <c r="A4221" s="225" t="n">
        <v>2016</v>
      </c>
      <c r="B4221" s="225" t="inlineStr">
        <is>
          <t>MI</t>
        </is>
      </c>
      <c r="C4221" s="225" t="inlineStr">
        <is>
          <t>N2O</t>
        </is>
      </c>
      <c r="D4221" s="225" t="inlineStr">
        <is>
          <t>other mining and quarrying</t>
        </is>
      </c>
      <c r="E4221" s="225" t="n">
        <v>0.00274163404915547</v>
      </c>
      <c r="F4221" s="225">
        <f>INDEX($I$5:$J$12,MATCH(D4221,$I$5:$I$12,0),2)</f>
        <v/>
      </c>
    </row>
    <row r="4222" hidden="1" s="183">
      <c r="A4222" s="225" t="n">
        <v>2016</v>
      </c>
      <c r="B4222" s="225" t="inlineStr">
        <is>
          <t>MN</t>
        </is>
      </c>
      <c r="C4222" s="225" t="inlineStr">
        <is>
          <t>N2O</t>
        </is>
      </c>
      <c r="D4222" s="225" t="inlineStr">
        <is>
          <t>other mining and quarrying</t>
        </is>
      </c>
      <c r="E4222" s="225" t="n">
        <v>0.0490496844035403</v>
      </c>
      <c r="F4222" s="225">
        <f>INDEX($I$5:$J$12,MATCH(D4222,$I$5:$I$12,0),2)</f>
        <v/>
      </c>
    </row>
    <row r="4223" hidden="1" s="183">
      <c r="A4223" s="225" t="n">
        <v>2016</v>
      </c>
      <c r="B4223" s="225" t="inlineStr">
        <is>
          <t>MO</t>
        </is>
      </c>
      <c r="C4223" s="225" t="inlineStr">
        <is>
          <t>N2O</t>
        </is>
      </c>
      <c r="D4223" s="225" t="inlineStr">
        <is>
          <t>other mining and quarrying</t>
        </is>
      </c>
      <c r="E4223" s="225" t="n">
        <v>0.0042755386297119</v>
      </c>
      <c r="F4223" s="225">
        <f>INDEX($I$5:$J$12,MATCH(D4223,$I$5:$I$12,0),2)</f>
        <v/>
      </c>
    </row>
    <row r="4224" hidden="1" s="183">
      <c r="A4224" s="225" t="n">
        <v>2016</v>
      </c>
      <c r="B4224" s="225" t="inlineStr">
        <is>
          <t>NC</t>
        </is>
      </c>
      <c r="C4224" s="225" t="inlineStr">
        <is>
          <t>N2O</t>
        </is>
      </c>
      <c r="D4224" s="225" t="inlineStr">
        <is>
          <t>other mining and quarrying</t>
        </is>
      </c>
      <c r="E4224" s="225" t="n">
        <v>0.0281039528897351</v>
      </c>
      <c r="F4224" s="225">
        <f>INDEX($I$5:$J$12,MATCH(D4224,$I$5:$I$12,0),2)</f>
        <v/>
      </c>
    </row>
    <row r="4225" hidden="1" s="183">
      <c r="A4225" s="225" t="n">
        <v>2016</v>
      </c>
      <c r="B4225" s="225" t="inlineStr">
        <is>
          <t>NM</t>
        </is>
      </c>
      <c r="C4225" s="225" t="inlineStr">
        <is>
          <t>N2O</t>
        </is>
      </c>
      <c r="D4225" s="225" t="inlineStr">
        <is>
          <t>other mining and quarrying</t>
        </is>
      </c>
      <c r="E4225" s="225" t="n">
        <v>0.000467223809020064</v>
      </c>
      <c r="F4225" s="225">
        <f>INDEX($I$5:$J$12,MATCH(D4225,$I$5:$I$12,0),2)</f>
        <v/>
      </c>
    </row>
    <row r="4226" hidden="1" s="183">
      <c r="A4226" s="225" t="n">
        <v>2016</v>
      </c>
      <c r="B4226" s="225" t="inlineStr">
        <is>
          <t>NV</t>
        </is>
      </c>
      <c r="C4226" s="225" t="inlineStr">
        <is>
          <t>N2O</t>
        </is>
      </c>
      <c r="D4226" s="225" t="inlineStr">
        <is>
          <t>other mining and quarrying</t>
        </is>
      </c>
      <c r="E4226" s="225" t="n">
        <v>0.00988222433795267</v>
      </c>
      <c r="F4226" s="225">
        <f>INDEX($I$5:$J$12,MATCH(D4226,$I$5:$I$12,0),2)</f>
        <v/>
      </c>
    </row>
    <row r="4227" hidden="1" s="183">
      <c r="A4227" s="225" t="n">
        <v>2016</v>
      </c>
      <c r="B4227" s="225" t="inlineStr">
        <is>
          <t>OH</t>
        </is>
      </c>
      <c r="C4227" s="225" t="inlineStr">
        <is>
          <t>N2O</t>
        </is>
      </c>
      <c r="D4227" s="225" t="inlineStr">
        <is>
          <t>other mining and quarrying</t>
        </is>
      </c>
      <c r="E4227" s="225" t="n">
        <v>0.00485736450509538</v>
      </c>
      <c r="F4227" s="225">
        <f>INDEX($I$5:$J$12,MATCH(D4227,$I$5:$I$12,0),2)</f>
        <v/>
      </c>
    </row>
    <row r="4228" hidden="1" s="183">
      <c r="A4228" s="225" t="n">
        <v>2016</v>
      </c>
      <c r="B4228" s="225" t="inlineStr">
        <is>
          <t>OR</t>
        </is>
      </c>
      <c r="C4228" s="225" t="inlineStr">
        <is>
          <t>N2O</t>
        </is>
      </c>
      <c r="D4228" s="225" t="inlineStr">
        <is>
          <t>other mining and quarrying</t>
        </is>
      </c>
      <c r="E4228" s="225" t="n">
        <v>0.000449592721887231</v>
      </c>
      <c r="F4228" s="225">
        <f>INDEX($I$5:$J$12,MATCH(D4228,$I$5:$I$12,0),2)</f>
        <v/>
      </c>
    </row>
    <row r="4229" hidden="1" s="183">
      <c r="A4229" s="225" t="n">
        <v>2016</v>
      </c>
      <c r="B4229" s="225" t="inlineStr">
        <is>
          <t>PR</t>
        </is>
      </c>
      <c r="C4229" s="225" t="inlineStr">
        <is>
          <t>N2O</t>
        </is>
      </c>
      <c r="D4229" s="225" t="inlineStr">
        <is>
          <t>other mining and quarrying</t>
        </is>
      </c>
      <c r="E4229" s="225" t="n">
        <v>0.00778412496914559</v>
      </c>
      <c r="F4229" s="225">
        <f>INDEX($I$5:$J$12,MATCH(D4229,$I$5:$I$12,0),2)</f>
        <v/>
      </c>
    </row>
    <row r="4230" hidden="1" s="183">
      <c r="A4230" s="225" t="n">
        <v>2016</v>
      </c>
      <c r="B4230" s="225" t="inlineStr">
        <is>
          <t>SD</t>
        </is>
      </c>
      <c r="C4230" s="225" t="inlineStr">
        <is>
          <t>N2O</t>
        </is>
      </c>
      <c r="D4230" s="225" t="inlineStr">
        <is>
          <t>other mining and quarrying</t>
        </is>
      </c>
      <c r="E4230" s="225" t="n">
        <v>0.0137081702457773</v>
      </c>
      <c r="F4230" s="225">
        <f>INDEX($I$5:$J$12,MATCH(D4230,$I$5:$I$12,0),2)</f>
        <v/>
      </c>
    </row>
    <row r="4231" hidden="1" s="183">
      <c r="A4231" s="225" t="n">
        <v>2016</v>
      </c>
      <c r="B4231" s="225" t="inlineStr">
        <is>
          <t>TN</t>
        </is>
      </c>
      <c r="C4231" s="225" t="inlineStr">
        <is>
          <t>N2O</t>
        </is>
      </c>
      <c r="D4231" s="225" t="inlineStr">
        <is>
          <t>other mining and quarrying</t>
        </is>
      </c>
      <c r="E4231" s="225" t="n">
        <v>0.0141753940547974</v>
      </c>
      <c r="F4231" s="225">
        <f>INDEX($I$5:$J$12,MATCH(D4231,$I$5:$I$12,0),2)</f>
        <v/>
      </c>
    </row>
    <row r="4232" hidden="1" s="183">
      <c r="A4232" s="225" t="n">
        <v>2016</v>
      </c>
      <c r="B4232" s="225" t="inlineStr">
        <is>
          <t>TX</t>
        </is>
      </c>
      <c r="C4232" s="225" t="inlineStr">
        <is>
          <t>N2O</t>
        </is>
      </c>
      <c r="D4232" s="225" t="inlineStr">
        <is>
          <t>other mining and quarrying</t>
        </is>
      </c>
      <c r="E4232" s="225" t="n">
        <v>0.00960894248739377</v>
      </c>
      <c r="F4232" s="225">
        <f>INDEX($I$5:$J$12,MATCH(D4232,$I$5:$I$12,0),2)</f>
        <v/>
      </c>
    </row>
    <row r="4233" hidden="1" s="183">
      <c r="A4233" s="225" t="n">
        <v>2016</v>
      </c>
      <c r="B4233" s="225" t="inlineStr">
        <is>
          <t>UT</t>
        </is>
      </c>
      <c r="C4233" s="225" t="inlineStr">
        <is>
          <t>N2O</t>
        </is>
      </c>
      <c r="D4233" s="225" t="inlineStr">
        <is>
          <t>other mining and quarrying</t>
        </is>
      </c>
      <c r="E4233" s="225" t="n">
        <v>0.0788109594837617</v>
      </c>
      <c r="F4233" s="225">
        <f>INDEX($I$5:$J$12,MATCH(D4233,$I$5:$I$12,0),2)</f>
        <v/>
      </c>
    </row>
    <row r="4234" hidden="1" s="183">
      <c r="A4234" s="225" t="n">
        <v>2016</v>
      </c>
      <c r="B4234" s="225" t="inlineStr">
        <is>
          <t>VA</t>
        </is>
      </c>
      <c r="C4234" s="225" t="inlineStr">
        <is>
          <t>N2O</t>
        </is>
      </c>
      <c r="D4234" s="225" t="inlineStr">
        <is>
          <t>other mining and quarrying</t>
        </is>
      </c>
      <c r="E4234" s="225" t="n">
        <v>0.0007581367467118019</v>
      </c>
      <c r="F4234" s="225">
        <f>INDEX($I$5:$J$12,MATCH(D4234,$I$5:$I$12,0),2)</f>
        <v/>
      </c>
    </row>
    <row r="4235" hidden="1" s="183">
      <c r="A4235" s="225" t="n">
        <v>2016</v>
      </c>
      <c r="B4235" s="225" t="inlineStr">
        <is>
          <t>VT</t>
        </is>
      </c>
      <c r="C4235" s="225" t="inlineStr">
        <is>
          <t>N2O</t>
        </is>
      </c>
      <c r="D4235" s="225" t="inlineStr">
        <is>
          <t>other mining and quarrying</t>
        </is>
      </c>
      <c r="E4235" s="225" t="n">
        <v>0.000625903593215557</v>
      </c>
      <c r="F4235" s="225">
        <f>INDEX($I$5:$J$12,MATCH(D4235,$I$5:$I$12,0),2)</f>
        <v/>
      </c>
    </row>
    <row r="4236" hidden="1" s="183">
      <c r="A4236" s="225" t="n">
        <v>2016</v>
      </c>
      <c r="B4236" s="225" t="inlineStr">
        <is>
          <t>WI</t>
        </is>
      </c>
      <c r="C4236" s="225" t="inlineStr">
        <is>
          <t>N2O</t>
        </is>
      </c>
      <c r="D4236" s="225" t="inlineStr">
        <is>
          <t>other mining and quarrying</t>
        </is>
      </c>
      <c r="E4236" s="225" t="n">
        <v>0.000608272506082725</v>
      </c>
      <c r="F4236" s="225">
        <f>INDEX($I$5:$J$12,MATCH(D4236,$I$5:$I$12,0),2)</f>
        <v/>
      </c>
    </row>
    <row r="4237" hidden="1" s="183">
      <c r="A4237" s="225" t="n">
        <v>2016</v>
      </c>
      <c r="B4237" s="225" t="inlineStr">
        <is>
          <t>WV</t>
        </is>
      </c>
      <c r="C4237" s="225" t="inlineStr">
        <is>
          <t>N2O</t>
        </is>
      </c>
      <c r="D4237" s="225" t="inlineStr">
        <is>
          <t>other mining and quarrying</t>
        </is>
      </c>
      <c r="E4237" s="225" t="n">
        <v>0.0201875947670933</v>
      </c>
      <c r="F4237" s="225">
        <f>INDEX($I$5:$J$12,MATCH(D4237,$I$5:$I$12,0),2)</f>
        <v/>
      </c>
    </row>
    <row r="4238" hidden="1" s="183">
      <c r="A4238" s="225" t="n">
        <v>2016</v>
      </c>
      <c r="B4238" s="225" t="inlineStr">
        <is>
          <t>WY</t>
        </is>
      </c>
      <c r="C4238" s="225" t="inlineStr">
        <is>
          <t>N2O</t>
        </is>
      </c>
      <c r="D4238" s="225" t="inlineStr">
        <is>
          <t>other mining and quarrying</t>
        </is>
      </c>
      <c r="E4238" s="225" t="n">
        <v>0.316081314573856</v>
      </c>
      <c r="F4238" s="225">
        <f>INDEX($I$5:$J$12,MATCH(D4238,$I$5:$I$12,0),2)</f>
        <v/>
      </c>
    </row>
    <row r="4239" hidden="1" s="183">
      <c r="A4239" s="225" t="n">
        <v>2016</v>
      </c>
      <c r="B4239" s="225" t="inlineStr">
        <is>
          <t>AK</t>
        </is>
      </c>
      <c r="C4239" s="225" t="inlineStr">
        <is>
          <t>N2O</t>
        </is>
      </c>
      <c r="D4239" s="225" t="inlineStr">
        <is>
          <t>refined petroleum and coke</t>
        </is>
      </c>
      <c r="E4239" s="225" t="n">
        <v>0.00226921949198011</v>
      </c>
      <c r="F4239" s="225">
        <f>INDEX($I$5:$J$12,MATCH(D4239,$I$5:$I$12,0),2)</f>
        <v/>
      </c>
    </row>
    <row r="4240" hidden="1" s="183">
      <c r="A4240" s="225" t="n">
        <v>2016</v>
      </c>
      <c r="B4240" s="225" t="inlineStr">
        <is>
          <t>AL</t>
        </is>
      </c>
      <c r="C4240" s="225" t="inlineStr">
        <is>
          <t>N2O</t>
        </is>
      </c>
      <c r="D4240" s="225" t="inlineStr">
        <is>
          <t>refined petroleum and coke</t>
        </is>
      </c>
      <c r="E4240" s="225" t="n">
        <v>0.005200372360832</v>
      </c>
      <c r="F4240" s="225">
        <f>INDEX($I$5:$J$12,MATCH(D4240,$I$5:$I$12,0),2)</f>
        <v/>
      </c>
    </row>
    <row r="4241" hidden="1" s="183">
      <c r="A4241" s="225" t="n">
        <v>2016</v>
      </c>
      <c r="B4241" s="225" t="inlineStr">
        <is>
          <t>AR</t>
        </is>
      </c>
      <c r="C4241" s="225" t="inlineStr">
        <is>
          <t>N2O</t>
        </is>
      </c>
      <c r="D4241" s="225" t="inlineStr">
        <is>
          <t>refined petroleum and coke</t>
        </is>
      </c>
      <c r="E4241" s="225" t="n">
        <v>0.00178908471861538</v>
      </c>
      <c r="F4241" s="225">
        <f>INDEX($I$5:$J$12,MATCH(D4241,$I$5:$I$12,0),2)</f>
        <v/>
      </c>
    </row>
    <row r="4242" hidden="1" s="183">
      <c r="A4242" s="225" t="n">
        <v>2016</v>
      </c>
      <c r="B4242" s="225" t="inlineStr">
        <is>
          <t>CA</t>
        </is>
      </c>
      <c r="C4242" s="225" t="inlineStr">
        <is>
          <t>N2O</t>
        </is>
      </c>
      <c r="D4242" s="225" t="inlineStr">
        <is>
          <t>refined petroleum and coke</t>
        </is>
      </c>
      <c r="E4242" s="225" t="n">
        <v>0.106349852300288</v>
      </c>
      <c r="F4242" s="225">
        <f>INDEX($I$5:$J$12,MATCH(D4242,$I$5:$I$12,0),2)</f>
        <v/>
      </c>
    </row>
    <row r="4243" hidden="1" s="183">
      <c r="A4243" s="225" t="n">
        <v>2016</v>
      </c>
      <c r="B4243" s="225" t="inlineStr">
        <is>
          <t>CO</t>
        </is>
      </c>
      <c r="C4243" s="225" t="inlineStr">
        <is>
          <t>N2O</t>
        </is>
      </c>
      <c r="D4243" s="225" t="inlineStr">
        <is>
          <t>refined petroleum and coke</t>
        </is>
      </c>
      <c r="E4243" s="225" t="n">
        <v>0.00482092604479424</v>
      </c>
      <c r="F4243" s="225">
        <f>INDEX($I$5:$J$12,MATCH(D4243,$I$5:$I$12,0),2)</f>
        <v/>
      </c>
    </row>
    <row r="4244" hidden="1" s="183">
      <c r="A4244" s="225" t="n">
        <v>2016</v>
      </c>
      <c r="B4244" s="225" t="inlineStr">
        <is>
          <t>DE</t>
        </is>
      </c>
      <c r="C4244" s="225" t="inlineStr">
        <is>
          <t>N2O</t>
        </is>
      </c>
      <c r="D4244" s="225" t="inlineStr">
        <is>
          <t>refined petroleum and coke</t>
        </is>
      </c>
      <c r="E4244" s="225" t="n">
        <v>0.0151447559726668</v>
      </c>
      <c r="F4244" s="225">
        <f>INDEX($I$5:$J$12,MATCH(D4244,$I$5:$I$12,0),2)</f>
        <v/>
      </c>
    </row>
    <row r="4245" hidden="1" s="183">
      <c r="A4245" s="225" t="n">
        <v>2016</v>
      </c>
      <c r="B4245" s="225" t="inlineStr">
        <is>
          <t>HI</t>
        </is>
      </c>
      <c r="C4245" s="225" t="inlineStr">
        <is>
          <t>N2O</t>
        </is>
      </c>
      <c r="D4245" s="225" t="inlineStr">
        <is>
          <t>refined petroleum and coke</t>
        </is>
      </c>
      <c r="E4245" s="225" t="n">
        <v>0.00329754697745837</v>
      </c>
      <c r="F4245" s="225">
        <f>INDEX($I$5:$J$12,MATCH(D4245,$I$5:$I$12,0),2)</f>
        <v/>
      </c>
    </row>
    <row r="4246" hidden="1" s="183">
      <c r="A4246" s="225" t="n">
        <v>2016</v>
      </c>
      <c r="B4246" s="225" t="inlineStr">
        <is>
          <t>IL</t>
        </is>
      </c>
      <c r="C4246" s="225" t="inlineStr">
        <is>
          <t>N2O</t>
        </is>
      </c>
      <c r="D4246" s="225" t="inlineStr">
        <is>
          <t>refined petroleum and coke</t>
        </is>
      </c>
      <c r="E4246" s="225" t="n">
        <v>0.0401490562088651</v>
      </c>
      <c r="F4246" s="225">
        <f>INDEX($I$5:$J$12,MATCH(D4246,$I$5:$I$12,0),2)</f>
        <v/>
      </c>
    </row>
    <row r="4247" hidden="1" s="183">
      <c r="A4247" s="225" t="n">
        <v>2016</v>
      </c>
      <c r="B4247" s="225" t="inlineStr">
        <is>
          <t>IN</t>
        </is>
      </c>
      <c r="C4247" s="225" t="inlineStr">
        <is>
          <t>N2O</t>
        </is>
      </c>
      <c r="D4247" s="225" t="inlineStr">
        <is>
          <t>refined petroleum and coke</t>
        </is>
      </c>
      <c r="E4247" s="225" t="n">
        <v>0.0169422313960594</v>
      </c>
      <c r="F4247" s="225">
        <f>INDEX($I$5:$J$12,MATCH(D4247,$I$5:$I$12,0),2)</f>
        <v/>
      </c>
    </row>
    <row r="4248" hidden="1" s="183">
      <c r="A4248" s="225" t="n">
        <v>2016</v>
      </c>
      <c r="B4248" s="225" t="inlineStr">
        <is>
          <t>KS</t>
        </is>
      </c>
      <c r="C4248" s="225" t="inlineStr">
        <is>
          <t>N2O</t>
        </is>
      </c>
      <c r="D4248" s="225" t="inlineStr">
        <is>
          <t>refined petroleum and coke</t>
        </is>
      </c>
      <c r="E4248" s="225" t="n">
        <v>0.0144627781343827</v>
      </c>
      <c r="F4248" s="225">
        <f>INDEX($I$5:$J$12,MATCH(D4248,$I$5:$I$12,0),2)</f>
        <v/>
      </c>
    </row>
    <row r="4249" hidden="1" s="183">
      <c r="A4249" s="225" t="n">
        <v>2016</v>
      </c>
      <c r="B4249" s="225" t="inlineStr">
        <is>
          <t>KY</t>
        </is>
      </c>
      <c r="C4249" s="225" t="inlineStr">
        <is>
          <t>N2O</t>
        </is>
      </c>
      <c r="D4249" s="225" t="inlineStr">
        <is>
          <t>refined petroleum and coke</t>
        </is>
      </c>
      <c r="E4249" s="225" t="n">
        <v>0.00848906248324772</v>
      </c>
      <c r="F4249" s="225">
        <f>INDEX($I$5:$J$12,MATCH(D4249,$I$5:$I$12,0),2)</f>
        <v/>
      </c>
    </row>
    <row r="4250" hidden="1" s="183">
      <c r="A4250" s="225" t="n">
        <v>2016</v>
      </c>
      <c r="B4250" s="225" t="inlineStr">
        <is>
          <t>LA</t>
        </is>
      </c>
      <c r="C4250" s="225" t="inlineStr">
        <is>
          <t>N2O</t>
        </is>
      </c>
      <c r="D4250" s="225" t="inlineStr">
        <is>
          <t>refined petroleum and coke</t>
        </is>
      </c>
      <c r="E4250" s="225" t="n">
        <v>0.177517945619842</v>
      </c>
      <c r="F4250" s="225">
        <f>INDEX($I$5:$J$12,MATCH(D4250,$I$5:$I$12,0),2)</f>
        <v/>
      </c>
    </row>
    <row r="4251" hidden="1" s="183">
      <c r="A4251" s="225" t="n">
        <v>2016</v>
      </c>
      <c r="B4251" s="225" t="inlineStr">
        <is>
          <t>MI</t>
        </is>
      </c>
      <c r="C4251" s="225" t="inlineStr">
        <is>
          <t>N2O</t>
        </is>
      </c>
      <c r="D4251" s="225" t="inlineStr">
        <is>
          <t>refined petroleum and coke</t>
        </is>
      </c>
      <c r="E4251" s="225" t="n">
        <v>0.00381590607258612</v>
      </c>
      <c r="F4251" s="225">
        <f>INDEX($I$5:$J$12,MATCH(D4251,$I$5:$I$12,0),2)</f>
        <v/>
      </c>
    </row>
    <row r="4252" hidden="1" s="183">
      <c r="A4252" s="225" t="n">
        <v>2016</v>
      </c>
      <c r="B4252" s="225" t="inlineStr">
        <is>
          <t>MN</t>
        </is>
      </c>
      <c r="C4252" s="225" t="inlineStr">
        <is>
          <t>N2O</t>
        </is>
      </c>
      <c r="D4252" s="225" t="inlineStr">
        <is>
          <t>refined petroleum and coke</t>
        </is>
      </c>
      <c r="E4252" s="225" t="n">
        <v>0.012866679625644</v>
      </c>
      <c r="F4252" s="225">
        <f>INDEX($I$5:$J$12,MATCH(D4252,$I$5:$I$12,0),2)</f>
        <v/>
      </c>
    </row>
    <row r="4253" hidden="1" s="183">
      <c r="A4253" s="225" t="n">
        <v>2016</v>
      </c>
      <c r="B4253" s="225" t="inlineStr">
        <is>
          <t>MS</t>
        </is>
      </c>
      <c r="C4253" s="225" t="inlineStr">
        <is>
          <t>N2O</t>
        </is>
      </c>
      <c r="D4253" s="225" t="inlineStr">
        <is>
          <t>refined petroleum and coke</t>
        </is>
      </c>
      <c r="E4253" s="225" t="n">
        <v>0.0175155962225047</v>
      </c>
      <c r="F4253" s="225">
        <f>INDEX($I$5:$J$12,MATCH(D4253,$I$5:$I$12,0),2)</f>
        <v/>
      </c>
    </row>
    <row r="4254" hidden="1" s="183">
      <c r="A4254" s="225" t="n">
        <v>2016</v>
      </c>
      <c r="B4254" s="225" t="inlineStr">
        <is>
          <t>MT</t>
        </is>
      </c>
      <c r="C4254" s="225" t="inlineStr">
        <is>
          <t>N2O</t>
        </is>
      </c>
      <c r="D4254" s="225" t="inlineStr">
        <is>
          <t>refined petroleum and coke</t>
        </is>
      </c>
      <c r="E4254" s="225" t="n">
        <v>0.00837858487034729</v>
      </c>
      <c r="F4254" s="225">
        <f>INDEX($I$5:$J$12,MATCH(D4254,$I$5:$I$12,0),2)</f>
        <v/>
      </c>
    </row>
    <row r="4255" hidden="1" s="183">
      <c r="A4255" s="225" t="n">
        <v>2016</v>
      </c>
      <c r="B4255" s="225" t="inlineStr">
        <is>
          <t>ND</t>
        </is>
      </c>
      <c r="C4255" s="225" t="inlineStr">
        <is>
          <t>N2O</t>
        </is>
      </c>
      <c r="D4255" s="225" t="inlineStr">
        <is>
          <t>refined petroleum and coke</t>
        </is>
      </c>
      <c r="E4255" s="225" t="n">
        <v>0.00328402861976169</v>
      </c>
      <c r="F4255" s="225">
        <f>INDEX($I$5:$J$12,MATCH(D4255,$I$5:$I$12,0),2)</f>
        <v/>
      </c>
    </row>
    <row r="4256" hidden="1" s="183">
      <c r="A4256" s="225" t="n">
        <v>2016</v>
      </c>
      <c r="B4256" s="225" t="inlineStr">
        <is>
          <t>NJ</t>
        </is>
      </c>
      <c r="C4256" s="225" t="inlineStr">
        <is>
          <t>N2O</t>
        </is>
      </c>
      <c r="D4256" s="225" t="inlineStr">
        <is>
          <t>refined petroleum and coke</t>
        </is>
      </c>
      <c r="E4256" s="225" t="n">
        <v>0.0195689881416034</v>
      </c>
      <c r="F4256" s="225">
        <f>INDEX($I$5:$J$12,MATCH(D4256,$I$5:$I$12,0),2)</f>
        <v/>
      </c>
    </row>
    <row r="4257" hidden="1" s="183">
      <c r="A4257" s="225" t="n">
        <v>2016</v>
      </c>
      <c r="B4257" s="225" t="inlineStr">
        <is>
          <t>NM</t>
        </is>
      </c>
      <c r="C4257" s="225" t="inlineStr">
        <is>
          <t>N2O</t>
        </is>
      </c>
      <c r="D4257" s="225" t="inlineStr">
        <is>
          <t>refined petroleum and coke</t>
        </is>
      </c>
      <c r="E4257" s="225" t="n">
        <v>0.0031446496904063</v>
      </c>
      <c r="F4257" s="225">
        <f>INDEX($I$5:$J$12,MATCH(D4257,$I$5:$I$12,0),2)</f>
        <v/>
      </c>
    </row>
    <row r="4258" hidden="1" s="183">
      <c r="A4258" s="225" t="n">
        <v>2016</v>
      </c>
      <c r="B4258" s="225" t="inlineStr">
        <is>
          <t>NV</t>
        </is>
      </c>
      <c r="C4258" s="225" t="inlineStr">
        <is>
          <t>N2O</t>
        </is>
      </c>
      <c r="D4258" s="225" t="inlineStr">
        <is>
          <t>refined petroleum and coke</t>
        </is>
      </c>
      <c r="E4258" s="242" t="n">
        <v>6.15318350331503e-05</v>
      </c>
      <c r="F4258" s="225">
        <f>INDEX($I$5:$J$12,MATCH(D4258,$I$5:$I$12,0),2)</f>
        <v/>
      </c>
    </row>
    <row r="4259" hidden="1" s="183">
      <c r="A4259" s="225" t="n">
        <v>2016</v>
      </c>
      <c r="B4259" s="225" t="inlineStr">
        <is>
          <t>NY</t>
        </is>
      </c>
      <c r="C4259" s="225" t="inlineStr">
        <is>
          <t>N2O</t>
        </is>
      </c>
      <c r="D4259" s="225" t="inlineStr">
        <is>
          <t>refined petroleum and coke</t>
        </is>
      </c>
      <c r="E4259" s="242" t="n">
        <v>4.24196741516414e-05</v>
      </c>
      <c r="F4259" s="225">
        <f>INDEX($I$5:$J$12,MATCH(D4259,$I$5:$I$12,0),2)</f>
        <v/>
      </c>
    </row>
    <row r="4260" hidden="1" s="183">
      <c r="A4260" s="225" t="n">
        <v>2016</v>
      </c>
      <c r="B4260" s="225" t="inlineStr">
        <is>
          <t>OH</t>
        </is>
      </c>
      <c r="C4260" s="225" t="inlineStr">
        <is>
          <t>N2O</t>
        </is>
      </c>
      <c r="D4260" s="225" t="inlineStr">
        <is>
          <t>refined petroleum and coke</t>
        </is>
      </c>
      <c r="E4260" s="225" t="n">
        <v>0.0133589343059092</v>
      </c>
      <c r="F4260" s="225">
        <f>INDEX($I$5:$J$12,MATCH(D4260,$I$5:$I$12,0),2)</f>
        <v/>
      </c>
    </row>
    <row r="4261" hidden="1" s="183">
      <c r="A4261" s="225" t="n">
        <v>2016</v>
      </c>
      <c r="B4261" s="225" t="inlineStr">
        <is>
          <t>OK</t>
        </is>
      </c>
      <c r="C4261" s="225" t="inlineStr">
        <is>
          <t>N2O</t>
        </is>
      </c>
      <c r="D4261" s="225" t="inlineStr">
        <is>
          <t>refined petroleum and coke</t>
        </is>
      </c>
      <c r="E4261" s="225" t="n">
        <v>0.0240333092333646</v>
      </c>
      <c r="F4261" s="225">
        <f>INDEX($I$5:$J$12,MATCH(D4261,$I$5:$I$12,0),2)</f>
        <v/>
      </c>
    </row>
    <row r="4262" hidden="1" s="183">
      <c r="A4262" s="225" t="n">
        <v>2016</v>
      </c>
      <c r="B4262" s="225" t="inlineStr">
        <is>
          <t>PA</t>
        </is>
      </c>
      <c r="C4262" s="225" t="inlineStr">
        <is>
          <t>N2O</t>
        </is>
      </c>
      <c r="D4262" s="225" t="inlineStr">
        <is>
          <t>refined petroleum and coke</t>
        </is>
      </c>
      <c r="E4262" s="225" t="n">
        <v>0.0248313584877339</v>
      </c>
      <c r="F4262" s="225">
        <f>INDEX($I$5:$J$12,MATCH(D4262,$I$5:$I$12,0),2)</f>
        <v/>
      </c>
    </row>
    <row r="4263" hidden="1" s="183">
      <c r="A4263" s="225" t="n">
        <v>2016</v>
      </c>
      <c r="B4263" s="225" t="inlineStr">
        <is>
          <t>TN</t>
        </is>
      </c>
      <c r="C4263" s="225" t="inlineStr">
        <is>
          <t>N2O</t>
        </is>
      </c>
      <c r="D4263" s="225" t="inlineStr">
        <is>
          <t>refined petroleum and coke</t>
        </is>
      </c>
      <c r="E4263" s="225" t="n">
        <v>0.00747518565599695</v>
      </c>
      <c r="F4263" s="225">
        <f>INDEX($I$5:$J$12,MATCH(D4263,$I$5:$I$12,0),2)</f>
        <v/>
      </c>
    </row>
    <row r="4264" hidden="1" s="183">
      <c r="A4264" s="225" t="n">
        <v>2016</v>
      </c>
      <c r="B4264" s="225" t="inlineStr">
        <is>
          <t>TX</t>
        </is>
      </c>
      <c r="C4264" s="225" t="inlineStr">
        <is>
          <t>N2O</t>
        </is>
      </c>
      <c r="D4264" s="225" t="inlineStr">
        <is>
          <t>refined petroleum and coke</t>
        </is>
      </c>
      <c r="E4264" s="225" t="n">
        <v>0.4230462826614</v>
      </c>
      <c r="F4264" s="225">
        <f>INDEX($I$5:$J$12,MATCH(D4264,$I$5:$I$12,0),2)</f>
        <v/>
      </c>
    </row>
    <row r="4265" hidden="1" s="183">
      <c r="A4265" s="225" t="n">
        <v>2016</v>
      </c>
      <c r="B4265" s="225" t="inlineStr">
        <is>
          <t>UT</t>
        </is>
      </c>
      <c r="C4265" s="225" t="inlineStr">
        <is>
          <t>N2O</t>
        </is>
      </c>
      <c r="D4265" s="225" t="inlineStr">
        <is>
          <t>refined petroleum and coke</t>
        </is>
      </c>
      <c r="E4265" s="225" t="n">
        <v>0.008457364265200339</v>
      </c>
      <c r="F4265" s="225">
        <f>INDEX($I$5:$J$12,MATCH(D4265,$I$5:$I$12,0),2)</f>
        <v/>
      </c>
    </row>
    <row r="4266" hidden="1" s="183">
      <c r="A4266" s="225" t="n">
        <v>2016</v>
      </c>
      <c r="B4266" s="225" t="inlineStr">
        <is>
          <t>VA</t>
        </is>
      </c>
      <c r="C4266" s="225" t="inlineStr">
        <is>
          <t>N2O</t>
        </is>
      </c>
      <c r="D4266" s="225" t="inlineStr">
        <is>
          <t>refined petroleum and coke</t>
        </is>
      </c>
      <c r="E4266" s="242" t="n">
        <v>1.0721456104261e-05</v>
      </c>
      <c r="F4266" s="225">
        <f>INDEX($I$5:$J$12,MATCH(D4266,$I$5:$I$12,0),2)</f>
        <v/>
      </c>
    </row>
    <row r="4267" hidden="1" s="183">
      <c r="A4267" s="225" t="n">
        <v>2016</v>
      </c>
      <c r="B4267" s="225" t="inlineStr">
        <is>
          <t>VI</t>
        </is>
      </c>
      <c r="C4267" s="225" t="inlineStr">
        <is>
          <t>N2O</t>
        </is>
      </c>
      <c r="D4267" s="225" t="inlineStr">
        <is>
          <t>refined petroleum and coke</t>
        </is>
      </c>
      <c r="E4267" s="242" t="n">
        <v>6.432873662556621e-05</v>
      </c>
      <c r="F4267" s="225">
        <f>INDEX($I$5:$J$12,MATCH(D4267,$I$5:$I$12,0),2)</f>
        <v/>
      </c>
    </row>
    <row r="4268" hidden="1" s="183">
      <c r="A4268" s="225" t="n">
        <v>2016</v>
      </c>
      <c r="B4268" s="225" t="inlineStr">
        <is>
          <t>WA</t>
        </is>
      </c>
      <c r="C4268" s="225" t="inlineStr">
        <is>
          <t>N2O</t>
        </is>
      </c>
      <c r="D4268" s="225" t="inlineStr">
        <is>
          <t>refined petroleum and coke</t>
        </is>
      </c>
      <c r="E4268" s="225" t="n">
        <v>0.0235559713615923</v>
      </c>
      <c r="F4268" s="225">
        <f>INDEX($I$5:$J$12,MATCH(D4268,$I$5:$I$12,0),2)</f>
        <v/>
      </c>
    </row>
    <row r="4269" hidden="1" s="183">
      <c r="A4269" s="225" t="n">
        <v>2016</v>
      </c>
      <c r="B4269" s="225" t="inlineStr">
        <is>
          <t>WI</t>
        </is>
      </c>
      <c r="C4269" s="225" t="inlineStr">
        <is>
          <t>N2O</t>
        </is>
      </c>
      <c r="D4269" s="225" t="inlineStr">
        <is>
          <t>refined petroleum and coke</t>
        </is>
      </c>
      <c r="E4269" s="225" t="n">
        <v>0.00109918232581945</v>
      </c>
      <c r="F4269" s="225">
        <f>INDEX($I$5:$J$12,MATCH(D4269,$I$5:$I$12,0),2)</f>
        <v/>
      </c>
    </row>
    <row r="4270" hidden="1" s="183">
      <c r="A4270" s="225" t="n">
        <v>2016</v>
      </c>
      <c r="B4270" s="225" t="inlineStr">
        <is>
          <t>WV</t>
        </is>
      </c>
      <c r="C4270" s="225" t="inlineStr">
        <is>
          <t>N2O</t>
        </is>
      </c>
      <c r="D4270" s="225" t="inlineStr">
        <is>
          <t>refined petroleum and coke</t>
        </is>
      </c>
      <c r="E4270" s="225" t="n">
        <v>0.000743509673317232</v>
      </c>
      <c r="F4270" s="225">
        <f>INDEX($I$5:$J$12,MATCH(D4270,$I$5:$I$12,0),2)</f>
        <v/>
      </c>
    </row>
    <row r="4271" hidden="1" s="183">
      <c r="A4271" s="225" t="n">
        <v>2016</v>
      </c>
      <c r="B4271" s="225" t="inlineStr">
        <is>
          <t>WY</t>
        </is>
      </c>
      <c r="C4271" s="225" t="inlineStr">
        <is>
          <t>N2O</t>
        </is>
      </c>
      <c r="D4271" s="225" t="inlineStr">
        <is>
          <t>refined petroleum and coke</t>
        </is>
      </c>
      <c r="E4271" s="225" t="n">
        <v>0.00821263537586395</v>
      </c>
      <c r="F4271" s="225">
        <f>INDEX($I$5:$J$12,MATCH(D4271,$I$5:$I$12,0),2)</f>
        <v/>
      </c>
    </row>
    <row r="4272" hidden="1" s="183">
      <c r="A4272" s="225" t="n">
        <v>2016</v>
      </c>
      <c r="B4272" s="225" t="inlineStr">
        <is>
          <t>AK</t>
        </is>
      </c>
      <c r="C4272" s="225" t="inlineStr">
        <is>
          <t>N2O</t>
        </is>
      </c>
      <c r="D4272" s="225" t="inlineStr">
        <is>
          <t>water and waste</t>
        </is>
      </c>
      <c r="E4272" s="225" t="n">
        <v>0.0151052694547467</v>
      </c>
      <c r="F4272" s="225">
        <f>INDEX($I$5:$J$12,MATCH(D4272,$I$5:$I$12,0),2)</f>
        <v/>
      </c>
    </row>
    <row r="4273" hidden="1" s="183">
      <c r="A4273" s="225" t="n">
        <v>2016</v>
      </c>
      <c r="B4273" s="225" t="inlineStr">
        <is>
          <t>CA</t>
        </is>
      </c>
      <c r="C4273" s="225" t="inlineStr">
        <is>
          <t>N2O</t>
        </is>
      </c>
      <c r="D4273" s="225" t="inlineStr">
        <is>
          <t>water and waste</t>
        </is>
      </c>
      <c r="E4273" s="225" t="n">
        <v>0.0155643539012439</v>
      </c>
      <c r="F4273" s="225">
        <f>INDEX($I$5:$J$12,MATCH(D4273,$I$5:$I$12,0),2)</f>
        <v/>
      </c>
    </row>
    <row r="4274" hidden="1" s="183">
      <c r="A4274" s="225" t="n">
        <v>2016</v>
      </c>
      <c r="B4274" s="225" t="inlineStr">
        <is>
          <t>CO</t>
        </is>
      </c>
      <c r="C4274" s="225" t="inlineStr">
        <is>
          <t>N2O</t>
        </is>
      </c>
      <c r="D4274" s="225" t="inlineStr">
        <is>
          <t>water and waste</t>
        </is>
      </c>
      <c r="E4274" s="225" t="n">
        <v>0.0141759712418373</v>
      </c>
      <c r="F4274" s="225">
        <f>INDEX($I$5:$J$12,MATCH(D4274,$I$5:$I$12,0),2)</f>
        <v/>
      </c>
    </row>
    <row r="4275" hidden="1" s="183">
      <c r="A4275" s="225" t="n">
        <v>2016</v>
      </c>
      <c r="B4275" s="225" t="inlineStr">
        <is>
          <t>CT</t>
        </is>
      </c>
      <c r="C4275" s="225" t="inlineStr">
        <is>
          <t>N2O</t>
        </is>
      </c>
      <c r="D4275" s="225" t="inlineStr">
        <is>
          <t>water and waste</t>
        </is>
      </c>
      <c r="E4275" s="225" t="n">
        <v>0.000492472406242435</v>
      </c>
      <c r="F4275" s="225">
        <f>INDEX($I$5:$J$12,MATCH(D4275,$I$5:$I$12,0),2)</f>
        <v/>
      </c>
    </row>
    <row r="4276" hidden="1" s="183">
      <c r="A4276" s="225" t="n">
        <v>2016</v>
      </c>
      <c r="B4276" s="225" t="inlineStr">
        <is>
          <t>DC</t>
        </is>
      </c>
      <c r="C4276" s="225" t="inlineStr">
        <is>
          <t>N2O</t>
        </is>
      </c>
      <c r="D4276" s="225" t="inlineStr">
        <is>
          <t>water and waste</t>
        </is>
      </c>
      <c r="E4276" s="225" t="n">
        <v>0.00127987179023457</v>
      </c>
      <c r="F4276" s="225">
        <f>INDEX($I$5:$J$12,MATCH(D4276,$I$5:$I$12,0),2)</f>
        <v/>
      </c>
    </row>
    <row r="4277" hidden="1" s="183">
      <c r="A4277" s="225" t="n">
        <v>2016</v>
      </c>
      <c r="B4277" s="225" t="inlineStr">
        <is>
          <t>FL</t>
        </is>
      </c>
      <c r="C4277" s="225" t="inlineStr">
        <is>
          <t>N2O</t>
        </is>
      </c>
      <c r="D4277" s="225" t="inlineStr">
        <is>
          <t>water and waste</t>
        </is>
      </c>
      <c r="E4277" s="225" t="n">
        <v>0.000286579987813394</v>
      </c>
      <c r="F4277" s="225">
        <f>INDEX($I$5:$J$12,MATCH(D4277,$I$5:$I$12,0),2)</f>
        <v/>
      </c>
    </row>
    <row r="4278" hidden="1" s="183">
      <c r="A4278" s="225" t="n">
        <v>2016</v>
      </c>
      <c r="B4278" s="225" t="inlineStr">
        <is>
          <t>IA</t>
        </is>
      </c>
      <c r="C4278" s="225" t="inlineStr">
        <is>
          <t>N2O</t>
        </is>
      </c>
      <c r="D4278" s="225" t="inlineStr">
        <is>
          <t>water and waste</t>
        </is>
      </c>
      <c r="E4278" s="225" t="n">
        <v>0.56602608156122</v>
      </c>
      <c r="F4278" s="225">
        <f>INDEX($I$5:$J$12,MATCH(D4278,$I$5:$I$12,0),2)</f>
        <v/>
      </c>
    </row>
    <row r="4279" hidden="1" s="183">
      <c r="A4279" s="225" t="n">
        <v>2016</v>
      </c>
      <c r="B4279" s="225" t="inlineStr">
        <is>
          <t>IL</t>
        </is>
      </c>
      <c r="C4279" s="225" t="inlineStr">
        <is>
          <t>N2O</t>
        </is>
      </c>
      <c r="D4279" s="225" t="inlineStr">
        <is>
          <t>water and waste</t>
        </is>
      </c>
      <c r="E4279" s="225" t="n">
        <v>0.00214239408365353</v>
      </c>
      <c r="F4279" s="225">
        <f>INDEX($I$5:$J$12,MATCH(D4279,$I$5:$I$12,0),2)</f>
        <v/>
      </c>
    </row>
    <row r="4280" hidden="1" s="183">
      <c r="A4280" s="225" t="n">
        <v>2016</v>
      </c>
      <c r="B4280" s="225" t="inlineStr">
        <is>
          <t>IN</t>
        </is>
      </c>
      <c r="C4280" s="225" t="inlineStr">
        <is>
          <t>N2O</t>
        </is>
      </c>
      <c r="D4280" s="225" t="inlineStr">
        <is>
          <t>water and waste</t>
        </is>
      </c>
      <c r="E4280" s="225" t="n">
        <v>0.00136612401957647</v>
      </c>
      <c r="F4280" s="225">
        <f>INDEX($I$5:$J$12,MATCH(D4280,$I$5:$I$12,0),2)</f>
        <v/>
      </c>
    </row>
    <row r="4281" hidden="1" s="183">
      <c r="A4281" s="225" t="n">
        <v>2016</v>
      </c>
      <c r="B4281" s="225" t="inlineStr">
        <is>
          <t>KY</t>
        </is>
      </c>
      <c r="C4281" s="225" t="inlineStr">
        <is>
          <t>N2O</t>
        </is>
      </c>
      <c r="D4281" s="225" t="inlineStr">
        <is>
          <t>water and waste</t>
        </is>
      </c>
      <c r="E4281" s="225" t="n">
        <v>0.0116551802810709</v>
      </c>
      <c r="F4281" s="225">
        <f>INDEX($I$5:$J$12,MATCH(D4281,$I$5:$I$12,0),2)</f>
        <v/>
      </c>
    </row>
    <row r="4282" hidden="1" s="183">
      <c r="A4282" s="225" t="n">
        <v>2016</v>
      </c>
      <c r="B4282" s="225" t="inlineStr">
        <is>
          <t>LA</t>
        </is>
      </c>
      <c r="C4282" s="225" t="inlineStr">
        <is>
          <t>N2O</t>
        </is>
      </c>
      <c r="D4282" s="225" t="inlineStr">
        <is>
          <t>water and waste</t>
        </is>
      </c>
      <c r="E4282" s="225" t="n">
        <v>0.00139951197932172</v>
      </c>
      <c r="F4282" s="225">
        <f>INDEX($I$5:$J$12,MATCH(D4282,$I$5:$I$12,0),2)</f>
        <v/>
      </c>
    </row>
    <row r="4283" hidden="1" s="183">
      <c r="A4283" s="225" t="n">
        <v>2016</v>
      </c>
      <c r="B4283" s="225" t="inlineStr">
        <is>
          <t>MA</t>
        </is>
      </c>
      <c r="C4283" s="225" t="inlineStr">
        <is>
          <t>N2O</t>
        </is>
      </c>
      <c r="D4283" s="225" t="inlineStr">
        <is>
          <t>water and waste</t>
        </is>
      </c>
      <c r="E4283" s="225" t="n">
        <v>0.00235385116204011</v>
      </c>
      <c r="F4283" s="225">
        <f>INDEX($I$5:$J$12,MATCH(D4283,$I$5:$I$12,0),2)</f>
        <v/>
      </c>
    </row>
    <row r="4284" hidden="1" s="183">
      <c r="A4284" s="225" t="n">
        <v>2016</v>
      </c>
      <c r="B4284" s="225" t="inlineStr">
        <is>
          <t>MD</t>
        </is>
      </c>
      <c r="C4284" s="225" t="inlineStr">
        <is>
          <t>N2O</t>
        </is>
      </c>
      <c r="D4284" s="225" t="inlineStr">
        <is>
          <t>water and waste</t>
        </is>
      </c>
      <c r="E4284" s="225" t="n">
        <v>0.00050916638611506</v>
      </c>
      <c r="F4284" s="225">
        <f>INDEX($I$5:$J$12,MATCH(D4284,$I$5:$I$12,0),2)</f>
        <v/>
      </c>
    </row>
    <row r="4285" hidden="1" s="183">
      <c r="A4285" s="225" t="n">
        <v>2016</v>
      </c>
      <c r="B4285" s="225" t="inlineStr">
        <is>
          <t>MI</t>
        </is>
      </c>
      <c r="C4285" s="225" t="inlineStr">
        <is>
          <t>N2O</t>
        </is>
      </c>
      <c r="D4285" s="225" t="inlineStr">
        <is>
          <t>water and waste</t>
        </is>
      </c>
      <c r="E4285" s="225" t="n">
        <v>0.0237416217088514</v>
      </c>
      <c r="F4285" s="225">
        <f>INDEX($I$5:$J$12,MATCH(D4285,$I$5:$I$12,0),2)</f>
        <v/>
      </c>
    </row>
    <row r="4286" hidden="1" s="183">
      <c r="A4286" s="225" t="n">
        <v>2016</v>
      </c>
      <c r="B4286" s="225" t="inlineStr">
        <is>
          <t>MN</t>
        </is>
      </c>
      <c r="C4286" s="225" t="inlineStr">
        <is>
          <t>N2O</t>
        </is>
      </c>
      <c r="D4286" s="225" t="inlineStr">
        <is>
          <t>water and waste</t>
        </is>
      </c>
      <c r="E4286" s="225" t="n">
        <v>0.253464696406064</v>
      </c>
      <c r="F4286" s="225">
        <f>INDEX($I$5:$J$12,MATCH(D4286,$I$5:$I$12,0),2)</f>
        <v/>
      </c>
    </row>
    <row r="4287" hidden="1" s="183">
      <c r="A4287" s="225" t="n">
        <v>2016</v>
      </c>
      <c r="B4287" s="225" t="inlineStr">
        <is>
          <t>MO</t>
        </is>
      </c>
      <c r="C4287" s="225" t="inlineStr">
        <is>
          <t>N2O</t>
        </is>
      </c>
      <c r="D4287" s="225" t="inlineStr">
        <is>
          <t>water and waste</t>
        </is>
      </c>
      <c r="E4287" s="225" t="n">
        <v>0.00106006772191168</v>
      </c>
      <c r="F4287" s="225">
        <f>INDEX($I$5:$J$12,MATCH(D4287,$I$5:$I$12,0),2)</f>
        <v/>
      </c>
    </row>
    <row r="4288" hidden="1" s="183">
      <c r="A4288" s="225" t="n">
        <v>2016</v>
      </c>
      <c r="B4288" s="225" t="inlineStr">
        <is>
          <t>ND</t>
        </is>
      </c>
      <c r="C4288" s="225" t="inlineStr">
        <is>
          <t>N2O</t>
        </is>
      </c>
      <c r="D4288" s="225" t="inlineStr">
        <is>
          <t>water and waste</t>
        </is>
      </c>
      <c r="E4288" s="225" t="n">
        <v>0.00300769870705125</v>
      </c>
      <c r="F4288" s="225">
        <f>INDEX($I$5:$J$12,MATCH(D4288,$I$5:$I$12,0),2)</f>
        <v/>
      </c>
    </row>
    <row r="4289" hidden="1" s="183">
      <c r="A4289" s="225" t="n">
        <v>2016</v>
      </c>
      <c r="B4289" s="225" t="inlineStr">
        <is>
          <t>NJ</t>
        </is>
      </c>
      <c r="C4289" s="225" t="inlineStr">
        <is>
          <t>N2O</t>
        </is>
      </c>
      <c r="D4289" s="225" t="inlineStr">
        <is>
          <t>water and waste</t>
        </is>
      </c>
      <c r="E4289" s="225" t="n">
        <v>0.00117692558102005</v>
      </c>
      <c r="F4289" s="225">
        <f>INDEX($I$5:$J$12,MATCH(D4289,$I$5:$I$12,0),2)</f>
        <v/>
      </c>
    </row>
    <row r="4290" hidden="1" s="183">
      <c r="A4290" s="225" t="n">
        <v>2016</v>
      </c>
      <c r="B4290" s="225" t="inlineStr">
        <is>
          <t>NY</t>
        </is>
      </c>
      <c r="C4290" s="225" t="inlineStr">
        <is>
          <t>N2O</t>
        </is>
      </c>
      <c r="D4290" s="225" t="inlineStr">
        <is>
          <t>water and waste</t>
        </is>
      </c>
      <c r="E4290" s="225" t="n">
        <v>0.0206226298026493</v>
      </c>
      <c r="F4290" s="225">
        <f>INDEX($I$5:$J$12,MATCH(D4290,$I$5:$I$12,0),2)</f>
        <v/>
      </c>
    </row>
    <row r="4291" hidden="1" s="183">
      <c r="A4291" s="225" t="n">
        <v>2016</v>
      </c>
      <c r="B4291" s="225" t="inlineStr">
        <is>
          <t>OH</t>
        </is>
      </c>
      <c r="C4291" s="225" t="inlineStr">
        <is>
          <t>N2O</t>
        </is>
      </c>
      <c r="D4291" s="225" t="inlineStr">
        <is>
          <t>water and waste</t>
        </is>
      </c>
      <c r="E4291" s="225" t="n">
        <v>0.0155476599213713</v>
      </c>
      <c r="F4291" s="225">
        <f>INDEX($I$5:$J$12,MATCH(D4291,$I$5:$I$12,0),2)</f>
        <v/>
      </c>
    </row>
    <row r="4292" hidden="1" s="183">
      <c r="A4292" s="225" t="n">
        <v>2016</v>
      </c>
      <c r="B4292" s="225" t="inlineStr">
        <is>
          <t>OK</t>
        </is>
      </c>
      <c r="C4292" s="225" t="inlineStr">
        <is>
          <t>N2O</t>
        </is>
      </c>
      <c r="D4292" s="225" t="inlineStr">
        <is>
          <t>water and waste</t>
        </is>
      </c>
      <c r="E4292" s="225" t="n">
        <v>0.000500819396178748</v>
      </c>
      <c r="F4292" s="225">
        <f>INDEX($I$5:$J$12,MATCH(D4292,$I$5:$I$12,0),2)</f>
        <v/>
      </c>
    </row>
    <row r="4293" hidden="1" s="183">
      <c r="A4293" s="225" t="n">
        <v>2016</v>
      </c>
      <c r="B4293" s="225" t="inlineStr">
        <is>
          <t>PA</t>
        </is>
      </c>
      <c r="C4293" s="225" t="inlineStr">
        <is>
          <t>N2O</t>
        </is>
      </c>
      <c r="D4293" s="225" t="inlineStr">
        <is>
          <t>water and waste</t>
        </is>
      </c>
      <c r="E4293" s="225" t="n">
        <v>0.00436269340671265</v>
      </c>
      <c r="F4293" s="225">
        <f>INDEX($I$5:$J$12,MATCH(D4293,$I$5:$I$12,0),2)</f>
        <v/>
      </c>
    </row>
    <row r="4294" hidden="1" s="183">
      <c r="A4294" s="225" t="n">
        <v>2016</v>
      </c>
      <c r="B4294" s="225" t="inlineStr">
        <is>
          <t>SC</t>
        </is>
      </c>
      <c r="C4294" s="225" t="inlineStr">
        <is>
          <t>N2O</t>
        </is>
      </c>
      <c r="D4294" s="225" t="inlineStr">
        <is>
          <t>water and waste</t>
        </is>
      </c>
      <c r="E4294" s="225" t="n">
        <v>0.000478560756348581</v>
      </c>
      <c r="F4294" s="225">
        <f>INDEX($I$5:$J$12,MATCH(D4294,$I$5:$I$12,0),2)</f>
        <v/>
      </c>
    </row>
    <row r="4295" hidden="1" s="183">
      <c r="A4295" s="225" t="n">
        <v>2016</v>
      </c>
      <c r="B4295" s="225" t="inlineStr">
        <is>
          <t>TN</t>
        </is>
      </c>
      <c r="C4295" s="225" t="inlineStr">
        <is>
          <t>N2O</t>
        </is>
      </c>
      <c r="D4295" s="225" t="inlineStr">
        <is>
          <t>water and waste</t>
        </is>
      </c>
      <c r="E4295" s="225" t="n">
        <v>0.0010489384019966</v>
      </c>
      <c r="F4295" s="225">
        <f>INDEX($I$5:$J$12,MATCH(D4295,$I$5:$I$12,0),2)</f>
        <v/>
      </c>
    </row>
    <row r="4296" hidden="1" s="183">
      <c r="A4296" s="225" t="n">
        <v>2016</v>
      </c>
      <c r="B4296" s="225" t="inlineStr">
        <is>
          <t>TX</t>
        </is>
      </c>
      <c r="C4296" s="225" t="inlineStr">
        <is>
          <t>N2O</t>
        </is>
      </c>
      <c r="D4296" s="225" t="inlineStr">
        <is>
          <t>water and waste</t>
        </is>
      </c>
      <c r="E4296" s="225" t="n">
        <v>0.00444894563605454</v>
      </c>
      <c r="F4296" s="225">
        <f>INDEX($I$5:$J$12,MATCH(D4296,$I$5:$I$12,0),2)</f>
        <v/>
      </c>
    </row>
    <row r="4297" hidden="1" s="183">
      <c r="A4297" s="225" t="n">
        <v>2016</v>
      </c>
      <c r="B4297" s="225" t="inlineStr">
        <is>
          <t>VA</t>
        </is>
      </c>
      <c r="C4297" s="225" t="inlineStr">
        <is>
          <t>N2O</t>
        </is>
      </c>
      <c r="D4297" s="225" t="inlineStr">
        <is>
          <t>water and waste</t>
        </is>
      </c>
      <c r="E4297" s="225" t="n">
        <v>0.0111794018547011</v>
      </c>
      <c r="F4297" s="225">
        <f>INDEX($I$5:$J$12,MATCH(D4297,$I$5:$I$12,0),2)</f>
        <v/>
      </c>
    </row>
    <row r="4298" hidden="1" s="183">
      <c r="A4298" s="225" t="n">
        <v>2016</v>
      </c>
      <c r="B4298" s="225" t="inlineStr">
        <is>
          <t>VI</t>
        </is>
      </c>
      <c r="C4298" s="225" t="inlineStr">
        <is>
          <t>N2O</t>
        </is>
      </c>
      <c r="D4298" s="225" t="inlineStr">
        <is>
          <t>water and waste</t>
        </is>
      </c>
      <c r="E4298" s="225" t="n">
        <v>0.0175954547857466</v>
      </c>
      <c r="F4298" s="225">
        <f>INDEX($I$5:$J$12,MATCH(D4298,$I$5:$I$12,0),2)</f>
        <v/>
      </c>
    </row>
    <row r="4299" hidden="1" s="183">
      <c r="A4299" s="225" t="n">
        <v>2016</v>
      </c>
      <c r="B4299" s="225" t="inlineStr">
        <is>
          <t>WA</t>
        </is>
      </c>
      <c r="C4299" s="225" t="inlineStr">
        <is>
          <t>N2O</t>
        </is>
      </c>
      <c r="D4299" s="225" t="inlineStr">
        <is>
          <t>water and waste</t>
        </is>
      </c>
      <c r="E4299" s="225" t="n">
        <v>0.000370049887176519</v>
      </c>
      <c r="F4299" s="225">
        <f>INDEX($I$5:$J$12,MATCH(D4299,$I$5:$I$12,0),2)</f>
        <v/>
      </c>
    </row>
    <row r="4300" hidden="1" s="183">
      <c r="A4300" s="225" t="n">
        <v>2016</v>
      </c>
      <c r="B4300" s="225" t="inlineStr">
        <is>
          <t>WI</t>
        </is>
      </c>
      <c r="C4300" s="225" t="inlineStr">
        <is>
          <t>N2O</t>
        </is>
      </c>
      <c r="D4300" s="225" t="inlineStr">
        <is>
          <t>water and waste</t>
        </is>
      </c>
      <c r="E4300" s="225" t="n">
        <v>0.0082579553769918</v>
      </c>
      <c r="F4300" s="225">
        <f>INDEX($I$5:$J$12,MATCH(D4300,$I$5:$I$12,0),2)</f>
        <v/>
      </c>
    </row>
    <row r="4301" hidden="1" s="183">
      <c r="A4301" s="225" t="n">
        <v>2016</v>
      </c>
      <c r="B4301" s="225" t="inlineStr">
        <is>
          <t>WY</t>
        </is>
      </c>
      <c r="C4301" s="225" t="inlineStr">
        <is>
          <t>N2O</t>
        </is>
      </c>
      <c r="D4301" s="225" t="inlineStr">
        <is>
          <t>water and waste</t>
        </is>
      </c>
      <c r="E4301" s="225" t="n">
        <v>0.00077905239405583</v>
      </c>
      <c r="F4301" s="225">
        <f>INDEX($I$5:$J$12,MATCH(D4301,$I$5:$I$12,0),2)</f>
        <v/>
      </c>
    </row>
    <row r="4302" hidden="1" s="183">
      <c r="A4302" s="225" t="n">
        <v>2017</v>
      </c>
      <c r="B4302" s="225" t="inlineStr">
        <is>
          <t>AK</t>
        </is>
      </c>
      <c r="C4302" s="225" t="inlineStr">
        <is>
          <t>CH4</t>
        </is>
      </c>
      <c r="D4302" s="225" t="inlineStr">
        <is>
          <t>energy pipelines and gas processing</t>
        </is>
      </c>
      <c r="E4302" s="242" t="n">
        <v>8.73360167040907e-06</v>
      </c>
      <c r="F4302" s="225">
        <f>INDEX($I$5:$J$12,MATCH(D4302,$I$5:$I$12,0),2)</f>
        <v/>
      </c>
    </row>
    <row r="4303" hidden="1" s="183">
      <c r="A4303" s="225" t="n">
        <v>2017</v>
      </c>
      <c r="B4303" s="225" t="inlineStr">
        <is>
          <t>AL</t>
        </is>
      </c>
      <c r="C4303" s="225" t="inlineStr">
        <is>
          <t>CH4</t>
        </is>
      </c>
      <c r="D4303" s="225" t="inlineStr">
        <is>
          <t>energy pipelines and gas processing</t>
        </is>
      </c>
      <c r="E4303" s="225" t="n">
        <v>0.0121066352995878</v>
      </c>
      <c r="F4303" s="225">
        <f>INDEX($I$5:$J$12,MATCH(D4303,$I$5:$I$12,0),2)</f>
        <v/>
      </c>
    </row>
    <row r="4304" hidden="1" s="183">
      <c r="A4304" s="225" t="n">
        <v>2017</v>
      </c>
      <c r="B4304" s="225" t="inlineStr">
        <is>
          <t>AR</t>
        </is>
      </c>
      <c r="C4304" s="225" t="inlineStr">
        <is>
          <t>CH4</t>
        </is>
      </c>
      <c r="D4304" s="225" t="inlineStr">
        <is>
          <t>energy pipelines and gas processing</t>
        </is>
      </c>
      <c r="E4304" s="225" t="n">
        <v>0.00656240236979718</v>
      </c>
      <c r="F4304" s="225">
        <f>INDEX($I$5:$J$12,MATCH(D4304,$I$5:$I$12,0),2)</f>
        <v/>
      </c>
    </row>
    <row r="4305" hidden="1" s="183">
      <c r="A4305" s="225" t="n">
        <v>2017</v>
      </c>
      <c r="B4305" s="225" t="inlineStr">
        <is>
          <t>AZ</t>
        </is>
      </c>
      <c r="C4305" s="225" t="inlineStr">
        <is>
          <t>CH4</t>
        </is>
      </c>
      <c r="D4305" s="225" t="inlineStr">
        <is>
          <t>energy pipelines and gas processing</t>
        </is>
      </c>
      <c r="E4305" s="225" t="n">
        <v>0.00687989066502909</v>
      </c>
      <c r="F4305" s="225">
        <f>INDEX($I$5:$J$12,MATCH(D4305,$I$5:$I$12,0),2)</f>
        <v/>
      </c>
    </row>
    <row r="4306" hidden="1" s="183">
      <c r="A4306" s="225" t="n">
        <v>2017</v>
      </c>
      <c r="B4306" s="225" t="inlineStr">
        <is>
          <t>CA</t>
        </is>
      </c>
      <c r="C4306" s="225" t="inlineStr">
        <is>
          <t>CH4</t>
        </is>
      </c>
      <c r="D4306" s="225" t="inlineStr">
        <is>
          <t>energy pipelines and gas processing</t>
        </is>
      </c>
      <c r="E4306" s="225" t="n">
        <v>0.008541413823632219</v>
      </c>
      <c r="F4306" s="225">
        <f>INDEX($I$5:$J$12,MATCH(D4306,$I$5:$I$12,0),2)</f>
        <v/>
      </c>
    </row>
    <row r="4307" hidden="1" s="183">
      <c r="A4307" s="225" t="n">
        <v>2017</v>
      </c>
      <c r="B4307" s="225" t="inlineStr">
        <is>
          <t>CO</t>
        </is>
      </c>
      <c r="C4307" s="225" t="inlineStr">
        <is>
          <t>CH4</t>
        </is>
      </c>
      <c r="D4307" s="225" t="inlineStr">
        <is>
          <t>energy pipelines and gas processing</t>
        </is>
      </c>
      <c r="E4307" s="225" t="n">
        <v>0.0289652572950648</v>
      </c>
      <c r="F4307" s="225">
        <f>INDEX($I$5:$J$12,MATCH(D4307,$I$5:$I$12,0),2)</f>
        <v/>
      </c>
    </row>
    <row r="4308" hidden="1" s="183">
      <c r="A4308" s="225" t="n">
        <v>2017</v>
      </c>
      <c r="B4308" s="225" t="inlineStr">
        <is>
          <t>CT</t>
        </is>
      </c>
      <c r="C4308" s="225" t="inlineStr">
        <is>
          <t>CH4</t>
        </is>
      </c>
      <c r="D4308" s="225" t="inlineStr">
        <is>
          <t>energy pipelines and gas processing</t>
        </is>
      </c>
      <c r="E4308" s="225" t="n">
        <v>0.000489794640618043</v>
      </c>
      <c r="F4308" s="225">
        <f>INDEX($I$5:$J$12,MATCH(D4308,$I$5:$I$12,0),2)</f>
        <v/>
      </c>
    </row>
    <row r="4309" hidden="1" s="183">
      <c r="A4309" s="225" t="n">
        <v>2017</v>
      </c>
      <c r="B4309" s="225" t="inlineStr">
        <is>
          <t>FL</t>
        </is>
      </c>
      <c r="C4309" s="225" t="inlineStr">
        <is>
          <t>CH4</t>
        </is>
      </c>
      <c r="D4309" s="225" t="inlineStr">
        <is>
          <t>energy pipelines and gas processing</t>
        </is>
      </c>
      <c r="E4309" s="225" t="n">
        <v>0.0102960899989388</v>
      </c>
      <c r="F4309" s="225">
        <f>INDEX($I$5:$J$12,MATCH(D4309,$I$5:$I$12,0),2)</f>
        <v/>
      </c>
    </row>
    <row r="4310" hidden="1" s="183">
      <c r="A4310" s="225" t="n">
        <v>2017</v>
      </c>
      <c r="B4310" s="225" t="inlineStr">
        <is>
          <t>GA</t>
        </is>
      </c>
      <c r="C4310" s="225" t="inlineStr">
        <is>
          <t>CH4</t>
        </is>
      </c>
      <c r="D4310" s="225" t="inlineStr">
        <is>
          <t>energy pipelines and gas processing</t>
        </is>
      </c>
      <c r="E4310" s="225" t="n">
        <v>0.0055989030077795</v>
      </c>
      <c r="F4310" s="225">
        <f>INDEX($I$5:$J$12,MATCH(D4310,$I$5:$I$12,0),2)</f>
        <v/>
      </c>
    </row>
    <row r="4311" hidden="1" s="183">
      <c r="A4311" s="225" t="n">
        <v>2017</v>
      </c>
      <c r="B4311" s="225" t="inlineStr">
        <is>
          <t>IA</t>
        </is>
      </c>
      <c r="C4311" s="225" t="inlineStr">
        <is>
          <t>CH4</t>
        </is>
      </c>
      <c r="D4311" s="225" t="inlineStr">
        <is>
          <t>energy pipelines and gas processing</t>
        </is>
      </c>
      <c r="E4311" s="225" t="n">
        <v>0.0071507619435527</v>
      </c>
      <c r="F4311" s="225">
        <f>INDEX($I$5:$J$12,MATCH(D4311,$I$5:$I$12,0),2)</f>
        <v/>
      </c>
    </row>
    <row r="4312" hidden="1" s="183">
      <c r="A4312" s="225" t="n">
        <v>2017</v>
      </c>
      <c r="B4312" s="225" t="inlineStr">
        <is>
          <t>ID</t>
        </is>
      </c>
      <c r="C4312" s="225" t="inlineStr">
        <is>
          <t>CH4</t>
        </is>
      </c>
      <c r="D4312" s="225" t="inlineStr">
        <is>
          <t>energy pipelines and gas processing</t>
        </is>
      </c>
      <c r="E4312" s="225" t="n">
        <v>0.000120261208901254</v>
      </c>
      <c r="F4312" s="225">
        <f>INDEX($I$5:$J$12,MATCH(D4312,$I$5:$I$12,0),2)</f>
        <v/>
      </c>
    </row>
    <row r="4313" hidden="1" s="183">
      <c r="A4313" s="225" t="n">
        <v>2017</v>
      </c>
      <c r="B4313" s="225" t="inlineStr">
        <is>
          <t>IL</t>
        </is>
      </c>
      <c r="C4313" s="225" t="inlineStr">
        <is>
          <t>CH4</t>
        </is>
      </c>
      <c r="D4313" s="225" t="inlineStr">
        <is>
          <t>energy pipelines and gas processing</t>
        </is>
      </c>
      <c r="E4313" s="225" t="n">
        <v>0.0117802513692594</v>
      </c>
      <c r="F4313" s="225">
        <f>INDEX($I$5:$J$12,MATCH(D4313,$I$5:$I$12,0),2)</f>
        <v/>
      </c>
    </row>
    <row r="4314" hidden="1" s="183">
      <c r="A4314" s="225" t="n">
        <v>2017</v>
      </c>
      <c r="B4314" s="225" t="inlineStr">
        <is>
          <t>IN</t>
        </is>
      </c>
      <c r="C4314" s="225" t="inlineStr">
        <is>
          <t>CH4</t>
        </is>
      </c>
      <c r="D4314" s="225" t="inlineStr">
        <is>
          <t>energy pipelines and gas processing</t>
        </is>
      </c>
      <c r="E4314" s="225" t="n">
        <v>0.0102552413722021</v>
      </c>
      <c r="F4314" s="225">
        <f>INDEX($I$5:$J$12,MATCH(D4314,$I$5:$I$12,0),2)</f>
        <v/>
      </c>
    </row>
    <row r="4315" hidden="1" s="183">
      <c r="A4315" s="225" t="n">
        <v>2017</v>
      </c>
      <c r="B4315" s="225" t="inlineStr">
        <is>
          <t>KS</t>
        </is>
      </c>
      <c r="C4315" s="225" t="inlineStr">
        <is>
          <t>CH4</t>
        </is>
      </c>
      <c r="D4315" s="225" t="inlineStr">
        <is>
          <t>energy pipelines and gas processing</t>
        </is>
      </c>
      <c r="E4315" s="225" t="n">
        <v>0.012573891090626</v>
      </c>
      <c r="F4315" s="225">
        <f>INDEX($I$5:$J$12,MATCH(D4315,$I$5:$I$12,0),2)</f>
        <v/>
      </c>
    </row>
    <row r="4316" hidden="1" s="183">
      <c r="A4316" s="225" t="n">
        <v>2017</v>
      </c>
      <c r="B4316" s="225" t="inlineStr">
        <is>
          <t>KY</t>
        </is>
      </c>
      <c r="C4316" s="225" t="inlineStr">
        <is>
          <t>CH4</t>
        </is>
      </c>
      <c r="D4316" s="225" t="inlineStr">
        <is>
          <t>energy pipelines and gas processing</t>
        </is>
      </c>
      <c r="E4316" s="225" t="n">
        <v>0.0179749026750276</v>
      </c>
      <c r="F4316" s="225">
        <f>INDEX($I$5:$J$12,MATCH(D4316,$I$5:$I$12,0),2)</f>
        <v/>
      </c>
    </row>
    <row r="4317" hidden="1" s="183">
      <c r="A4317" s="225" t="n">
        <v>2017</v>
      </c>
      <c r="B4317" s="225" t="inlineStr">
        <is>
          <t>LA</t>
        </is>
      </c>
      <c r="C4317" s="225" t="inlineStr">
        <is>
          <t>CH4</t>
        </is>
      </c>
      <c r="D4317" s="225" t="inlineStr">
        <is>
          <t>energy pipelines and gas processing</t>
        </is>
      </c>
      <c r="E4317" s="225" t="n">
        <v>0.0372662945309781</v>
      </c>
      <c r="F4317" s="225">
        <f>INDEX($I$5:$J$12,MATCH(D4317,$I$5:$I$12,0),2)</f>
        <v/>
      </c>
    </row>
    <row r="4318" hidden="1" s="183">
      <c r="A4318" s="225" t="n">
        <v>2017</v>
      </c>
      <c r="B4318" s="225" t="inlineStr">
        <is>
          <t>MA</t>
        </is>
      </c>
      <c r="C4318" s="225" t="inlineStr">
        <is>
          <t>CH4</t>
        </is>
      </c>
      <c r="D4318" s="225" t="inlineStr">
        <is>
          <t>energy pipelines and gas processing</t>
        </is>
      </c>
      <c r="E4318" s="225" t="n">
        <v>0.000862811790997426</v>
      </c>
      <c r="F4318" s="225">
        <f>INDEX($I$5:$J$12,MATCH(D4318,$I$5:$I$12,0),2)</f>
        <v/>
      </c>
    </row>
    <row r="4319" hidden="1" s="183">
      <c r="A4319" s="225" t="n">
        <v>2017</v>
      </c>
      <c r="B4319" s="225" t="inlineStr">
        <is>
          <t>MD</t>
        </is>
      </c>
      <c r="C4319" s="225" t="inlineStr">
        <is>
          <t>CH4</t>
        </is>
      </c>
      <c r="D4319" s="225" t="inlineStr">
        <is>
          <t>energy pipelines and gas processing</t>
        </is>
      </c>
      <c r="E4319" s="225" t="n">
        <v>0.000539101412200705</v>
      </c>
      <c r="F4319" s="225">
        <f>INDEX($I$5:$J$12,MATCH(D4319,$I$5:$I$12,0),2)</f>
        <v/>
      </c>
    </row>
    <row r="4320" hidden="1" s="183">
      <c r="A4320" s="225" t="n">
        <v>2017</v>
      </c>
      <c r="B4320" s="225" t="inlineStr">
        <is>
          <t>MI</t>
        </is>
      </c>
      <c r="C4320" s="225" t="inlineStr">
        <is>
          <t>CH4</t>
        </is>
      </c>
      <c r="D4320" s="225" t="inlineStr">
        <is>
          <t>energy pipelines and gas processing</t>
        </is>
      </c>
      <c r="E4320" s="225" t="n">
        <v>0.00285822102756057</v>
      </c>
      <c r="F4320" s="225">
        <f>INDEX($I$5:$J$12,MATCH(D4320,$I$5:$I$12,0),2)</f>
        <v/>
      </c>
    </row>
    <row r="4321" hidden="1" s="183">
      <c r="A4321" s="225" t="n">
        <v>2017</v>
      </c>
      <c r="B4321" s="225" t="inlineStr">
        <is>
          <t>MN</t>
        </is>
      </c>
      <c r="C4321" s="225" t="inlineStr">
        <is>
          <t>CH4</t>
        </is>
      </c>
      <c r="D4321" s="225" t="inlineStr">
        <is>
          <t>energy pipelines and gas processing</t>
        </is>
      </c>
      <c r="E4321" s="225" t="n">
        <v>0.00525395004681226</v>
      </c>
      <c r="F4321" s="225">
        <f>INDEX($I$5:$J$12,MATCH(D4321,$I$5:$I$12,0),2)</f>
        <v/>
      </c>
    </row>
    <row r="4322" hidden="1" s="183">
      <c r="A4322" s="225" t="n">
        <v>2017</v>
      </c>
      <c r="B4322" s="225" t="inlineStr">
        <is>
          <t>MO</t>
        </is>
      </c>
      <c r="C4322" s="225" t="inlineStr">
        <is>
          <t>CH4</t>
        </is>
      </c>
      <c r="D4322" s="225" t="inlineStr">
        <is>
          <t>energy pipelines and gas processing</t>
        </is>
      </c>
      <c r="E4322" s="225" t="n">
        <v>0.00267452373231488</v>
      </c>
      <c r="F4322" s="225">
        <f>INDEX($I$5:$J$12,MATCH(D4322,$I$5:$I$12,0),2)</f>
        <v/>
      </c>
    </row>
    <row r="4323" hidden="1" s="183">
      <c r="A4323" s="225" t="n">
        <v>2017</v>
      </c>
      <c r="B4323" s="225" t="inlineStr">
        <is>
          <t>MS</t>
        </is>
      </c>
      <c r="C4323" s="225" t="inlineStr">
        <is>
          <t>CH4</t>
        </is>
      </c>
      <c r="D4323" s="225" t="inlineStr">
        <is>
          <t>energy pipelines and gas processing</t>
        </is>
      </c>
      <c r="E4323" s="225" t="n">
        <v>0.0394520120265745</v>
      </c>
      <c r="F4323" s="225">
        <f>INDEX($I$5:$J$12,MATCH(D4323,$I$5:$I$12,0),2)</f>
        <v/>
      </c>
    </row>
    <row r="4324" hidden="1" s="183">
      <c r="A4324" s="225" t="n">
        <v>2017</v>
      </c>
      <c r="B4324" s="225" t="inlineStr">
        <is>
          <t>MT</t>
        </is>
      </c>
      <c r="C4324" s="225" t="inlineStr">
        <is>
          <t>CH4</t>
        </is>
      </c>
      <c r="D4324" s="225" t="inlineStr">
        <is>
          <t>energy pipelines and gas processing</t>
        </is>
      </c>
      <c r="E4324" s="225" t="n">
        <v>0.0042419054703149</v>
      </c>
      <c r="F4324" s="225">
        <f>INDEX($I$5:$J$12,MATCH(D4324,$I$5:$I$12,0),2)</f>
        <v/>
      </c>
    </row>
    <row r="4325" hidden="1" s="183">
      <c r="A4325" s="225" t="n">
        <v>2017</v>
      </c>
      <c r="B4325" s="225" t="inlineStr">
        <is>
          <t>NC</t>
        </is>
      </c>
      <c r="C4325" s="225" t="inlineStr">
        <is>
          <t>CH4</t>
        </is>
      </c>
      <c r="D4325" s="225" t="inlineStr">
        <is>
          <t>energy pipelines and gas processing</t>
        </is>
      </c>
      <c r="E4325" s="225" t="n">
        <v>0.00123412759040205</v>
      </c>
      <c r="F4325" s="225">
        <f>INDEX($I$5:$J$12,MATCH(D4325,$I$5:$I$12,0),2)</f>
        <v/>
      </c>
    </row>
    <row r="4326" hidden="1" s="183">
      <c r="A4326" s="225" t="n">
        <v>2017</v>
      </c>
      <c r="B4326" s="225" t="inlineStr">
        <is>
          <t>ND</t>
        </is>
      </c>
      <c r="C4326" s="225" t="inlineStr">
        <is>
          <t>CH4</t>
        </is>
      </c>
      <c r="D4326" s="225" t="inlineStr">
        <is>
          <t>energy pipelines and gas processing</t>
        </is>
      </c>
      <c r="E4326" s="225" t="n">
        <v>0.00268521793844191</v>
      </c>
      <c r="F4326" s="225">
        <f>INDEX($I$5:$J$12,MATCH(D4326,$I$5:$I$12,0),2)</f>
        <v/>
      </c>
    </row>
    <row r="4327" hidden="1" s="183">
      <c r="A4327" s="225" t="n">
        <v>2017</v>
      </c>
      <c r="B4327" s="225" t="inlineStr">
        <is>
          <t>NE</t>
        </is>
      </c>
      <c r="C4327" s="225" t="inlineStr">
        <is>
          <t>CH4</t>
        </is>
      </c>
      <c r="D4327" s="225" t="inlineStr">
        <is>
          <t>energy pipelines and gas processing</t>
        </is>
      </c>
      <c r="E4327" s="225" t="n">
        <v>0.00610977819714188</v>
      </c>
      <c r="F4327" s="225">
        <f>INDEX($I$5:$J$12,MATCH(D4327,$I$5:$I$12,0),2)</f>
        <v/>
      </c>
    </row>
    <row r="4328" hidden="1" s="183">
      <c r="A4328" s="225" t="n">
        <v>2017</v>
      </c>
      <c r="B4328" s="225" t="inlineStr">
        <is>
          <t>NJ</t>
        </is>
      </c>
      <c r="C4328" s="225" t="inlineStr">
        <is>
          <t>CH4</t>
        </is>
      </c>
      <c r="D4328" s="225" t="inlineStr">
        <is>
          <t>energy pipelines and gas processing</t>
        </is>
      </c>
      <c r="E4328" s="225" t="n">
        <v>0.000370732479070425</v>
      </c>
      <c r="F4328" s="225">
        <f>INDEX($I$5:$J$12,MATCH(D4328,$I$5:$I$12,0),2)</f>
        <v/>
      </c>
    </row>
    <row r="4329" hidden="1" s="183">
      <c r="A4329" s="225" t="n">
        <v>2017</v>
      </c>
      <c r="B4329" s="225" t="inlineStr">
        <is>
          <t>NM</t>
        </is>
      </c>
      <c r="C4329" s="225" t="inlineStr">
        <is>
          <t>CH4</t>
        </is>
      </c>
      <c r="D4329" s="225" t="inlineStr">
        <is>
          <t>energy pipelines and gas processing</t>
        </is>
      </c>
      <c r="E4329" s="225" t="n">
        <v>0.00635833747288228</v>
      </c>
      <c r="F4329" s="225">
        <f>INDEX($I$5:$J$12,MATCH(D4329,$I$5:$I$12,0),2)</f>
        <v/>
      </c>
    </row>
    <row r="4330" hidden="1" s="183">
      <c r="A4330" s="225" t="n">
        <v>2017</v>
      </c>
      <c r="B4330" s="225" t="inlineStr">
        <is>
          <t>NV</t>
        </is>
      </c>
      <c r="C4330" s="225" t="inlineStr">
        <is>
          <t>CH4</t>
        </is>
      </c>
      <c r="D4330" s="225" t="inlineStr">
        <is>
          <t>energy pipelines and gas processing</t>
        </is>
      </c>
      <c r="E4330" s="225" t="n">
        <v>0.000420800807756073</v>
      </c>
      <c r="F4330" s="225">
        <f>INDEX($I$5:$J$12,MATCH(D4330,$I$5:$I$12,0),2)</f>
        <v/>
      </c>
    </row>
    <row r="4331" hidden="1" s="183">
      <c r="A4331" s="225" t="n">
        <v>2017</v>
      </c>
      <c r="B4331" s="225" t="inlineStr">
        <is>
          <t>NY</t>
        </is>
      </c>
      <c r="C4331" s="225" t="inlineStr">
        <is>
          <t>CH4</t>
        </is>
      </c>
      <c r="D4331" s="225" t="inlineStr">
        <is>
          <t>energy pipelines and gas processing</t>
        </is>
      </c>
      <c r="E4331" s="225" t="n">
        <v>0.00807657233064391</v>
      </c>
      <c r="F4331" s="225">
        <f>INDEX($I$5:$J$12,MATCH(D4331,$I$5:$I$12,0),2)</f>
        <v/>
      </c>
    </row>
    <row r="4332" hidden="1" s="183">
      <c r="A4332" s="225" t="n">
        <v>2017</v>
      </c>
      <c r="B4332" s="225" t="inlineStr">
        <is>
          <t>OH</t>
        </is>
      </c>
      <c r="C4332" s="225" t="inlineStr">
        <is>
          <t>CH4</t>
        </is>
      </c>
      <c r="D4332" s="225" t="inlineStr">
        <is>
          <t>energy pipelines and gas processing</t>
        </is>
      </c>
      <c r="E4332" s="225" t="n">
        <v>0.008276084088283521</v>
      </c>
      <c r="F4332" s="225">
        <f>INDEX($I$5:$J$12,MATCH(D4332,$I$5:$I$12,0),2)</f>
        <v/>
      </c>
    </row>
    <row r="4333" hidden="1" s="183">
      <c r="A4333" s="225" t="n">
        <v>2017</v>
      </c>
      <c r="B4333" s="225" t="inlineStr">
        <is>
          <t>OK</t>
        </is>
      </c>
      <c r="C4333" s="225" t="inlineStr">
        <is>
          <t>CH4</t>
        </is>
      </c>
      <c r="D4333" s="225" t="inlineStr">
        <is>
          <t>energy pipelines and gas processing</t>
        </is>
      </c>
      <c r="E4333" s="225" t="n">
        <v>0.123422464842432</v>
      </c>
      <c r="F4333" s="225">
        <f>INDEX($I$5:$J$12,MATCH(D4333,$I$5:$I$12,0),2)</f>
        <v/>
      </c>
    </row>
    <row r="4334" hidden="1" s="183">
      <c r="A4334" s="225" t="n">
        <v>2017</v>
      </c>
      <c r="B4334" s="225" t="inlineStr">
        <is>
          <t>OR</t>
        </is>
      </c>
      <c r="C4334" s="225" t="inlineStr">
        <is>
          <t>CH4</t>
        </is>
      </c>
      <c r="D4334" s="225" t="inlineStr">
        <is>
          <t>energy pipelines and gas processing</t>
        </is>
      </c>
      <c r="E4334" s="225" t="n">
        <v>0.00273376315292159</v>
      </c>
      <c r="F4334" s="225">
        <f>INDEX($I$5:$J$12,MATCH(D4334,$I$5:$I$12,0),2)</f>
        <v/>
      </c>
    </row>
    <row r="4335" hidden="1" s="183">
      <c r="A4335" s="225" t="n">
        <v>2017</v>
      </c>
      <c r="B4335" s="225" t="inlineStr">
        <is>
          <t>PA</t>
        </is>
      </c>
      <c r="C4335" s="225" t="inlineStr">
        <is>
          <t>CH4</t>
        </is>
      </c>
      <c r="D4335" s="225" t="inlineStr">
        <is>
          <t>energy pipelines and gas processing</t>
        </is>
      </c>
      <c r="E4335" s="225" t="n">
        <v>0.0388862399124267</v>
      </c>
      <c r="F4335" s="225">
        <f>INDEX($I$5:$J$12,MATCH(D4335,$I$5:$I$12,0),2)</f>
        <v/>
      </c>
    </row>
    <row r="4336" hidden="1" s="183">
      <c r="A4336" s="225" t="n">
        <v>2017</v>
      </c>
      <c r="B4336" s="225" t="inlineStr">
        <is>
          <t>RI</t>
        </is>
      </c>
      <c r="C4336" s="225" t="inlineStr">
        <is>
          <t>CH4</t>
        </is>
      </c>
      <c r="D4336" s="225" t="inlineStr">
        <is>
          <t>energy pipelines and gas processing</t>
        </is>
      </c>
      <c r="E4336" s="225" t="n">
        <v>0.000243244579362116</v>
      </c>
      <c r="F4336" s="225">
        <f>INDEX($I$5:$J$12,MATCH(D4336,$I$5:$I$12,0),2)</f>
        <v/>
      </c>
    </row>
    <row r="4337" hidden="1" s="183">
      <c r="A4337" s="225" t="n">
        <v>2017</v>
      </c>
      <c r="B4337" s="225" t="inlineStr">
        <is>
          <t>SC</t>
        </is>
      </c>
      <c r="C4337" s="225" t="inlineStr">
        <is>
          <t>CH4</t>
        </is>
      </c>
      <c r="D4337" s="225" t="inlineStr">
        <is>
          <t>energy pipelines and gas processing</t>
        </is>
      </c>
      <c r="E4337" s="225" t="n">
        <v>0.000661404242271665</v>
      </c>
      <c r="F4337" s="225">
        <f>INDEX($I$5:$J$12,MATCH(D4337,$I$5:$I$12,0),2)</f>
        <v/>
      </c>
    </row>
    <row r="4338" hidden="1" s="183">
      <c r="A4338" s="225" t="n">
        <v>2017</v>
      </c>
      <c r="B4338" s="225" t="inlineStr">
        <is>
          <t>TN</t>
        </is>
      </c>
      <c r="C4338" s="225" t="inlineStr">
        <is>
          <t>CH4</t>
        </is>
      </c>
      <c r="D4338" s="225" t="inlineStr">
        <is>
          <t>energy pipelines and gas processing</t>
        </is>
      </c>
      <c r="E4338" s="225" t="n">
        <v>0.00483590380730103</v>
      </c>
      <c r="F4338" s="225">
        <f>INDEX($I$5:$J$12,MATCH(D4338,$I$5:$I$12,0),2)</f>
        <v/>
      </c>
    </row>
    <row r="4339" hidden="1" s="183">
      <c r="A4339" s="225" t="n">
        <v>2017</v>
      </c>
      <c r="B4339" s="225" t="inlineStr">
        <is>
          <t>TX</t>
        </is>
      </c>
      <c r="C4339" s="225" t="inlineStr">
        <is>
          <t>CH4</t>
        </is>
      </c>
      <c r="D4339" s="225" t="inlineStr">
        <is>
          <t>energy pipelines and gas processing</t>
        </is>
      </c>
      <c r="E4339" s="225" t="n">
        <v>0.529759650471863</v>
      </c>
      <c r="F4339" s="225">
        <f>INDEX($I$5:$J$12,MATCH(D4339,$I$5:$I$12,0),2)</f>
        <v/>
      </c>
    </row>
    <row r="4340" hidden="1" s="183">
      <c r="A4340" s="225" t="n">
        <v>2017</v>
      </c>
      <c r="B4340" s="225" t="inlineStr">
        <is>
          <t>UT</t>
        </is>
      </c>
      <c r="C4340" s="225" t="inlineStr">
        <is>
          <t>CH4</t>
        </is>
      </c>
      <c r="D4340" s="225" t="inlineStr">
        <is>
          <t>energy pipelines and gas processing</t>
        </is>
      </c>
      <c r="E4340" s="225" t="n">
        <v>0.00196786355411473</v>
      </c>
      <c r="F4340" s="225">
        <f>INDEX($I$5:$J$12,MATCH(D4340,$I$5:$I$12,0),2)</f>
        <v/>
      </c>
    </row>
    <row r="4341" hidden="1" s="183">
      <c r="A4341" s="225" t="n">
        <v>2017</v>
      </c>
      <c r="B4341" s="225" t="inlineStr">
        <is>
          <t>VA</t>
        </is>
      </c>
      <c r="C4341" s="225" t="inlineStr">
        <is>
          <t>CH4</t>
        </is>
      </c>
      <c r="D4341" s="225" t="inlineStr">
        <is>
          <t>energy pipelines and gas processing</t>
        </is>
      </c>
      <c r="E4341" s="225" t="n">
        <v>0.0035033085038172</v>
      </c>
      <c r="F4341" s="225">
        <f>INDEX($I$5:$J$12,MATCH(D4341,$I$5:$I$12,0),2)</f>
        <v/>
      </c>
    </row>
    <row r="4342" hidden="1" s="183">
      <c r="A4342" s="225" t="n">
        <v>2017</v>
      </c>
      <c r="B4342" s="225" t="inlineStr">
        <is>
          <t>WA</t>
        </is>
      </c>
      <c r="C4342" s="225" t="inlineStr">
        <is>
          <t>CH4</t>
        </is>
      </c>
      <c r="D4342" s="225" t="inlineStr">
        <is>
          <t>energy pipelines and gas processing</t>
        </is>
      </c>
      <c r="E4342" s="225" t="n">
        <v>0.00384743509431098</v>
      </c>
      <c r="F4342" s="225">
        <f>INDEX($I$5:$J$12,MATCH(D4342,$I$5:$I$12,0),2)</f>
        <v/>
      </c>
    </row>
    <row r="4343" hidden="1" s="183">
      <c r="A4343" s="225" t="n">
        <v>2017</v>
      </c>
      <c r="B4343" s="225" t="inlineStr">
        <is>
          <t>WI</t>
        </is>
      </c>
      <c r="C4343" s="225" t="inlineStr">
        <is>
          <t>CH4</t>
        </is>
      </c>
      <c r="D4343" s="225" t="inlineStr">
        <is>
          <t>energy pipelines and gas processing</t>
        </is>
      </c>
      <c r="E4343" s="242" t="n">
        <v>1.28006406672043e-05</v>
      </c>
      <c r="F4343" s="225">
        <f>INDEX($I$5:$J$12,MATCH(D4343,$I$5:$I$12,0),2)</f>
        <v/>
      </c>
    </row>
    <row r="4344" hidden="1" s="183">
      <c r="A4344" s="225" t="n">
        <v>2017</v>
      </c>
      <c r="B4344" s="225" t="inlineStr">
        <is>
          <t>WV</t>
        </is>
      </c>
      <c r="C4344" s="225" t="inlineStr">
        <is>
          <t>CH4</t>
        </is>
      </c>
      <c r="D4344" s="225" t="inlineStr">
        <is>
          <t>energy pipelines and gas processing</t>
        </is>
      </c>
      <c r="E4344" s="225" t="n">
        <v>0.0189025926498624</v>
      </c>
      <c r="F4344" s="225">
        <f>INDEX($I$5:$J$12,MATCH(D4344,$I$5:$I$12,0),2)</f>
        <v/>
      </c>
    </row>
    <row r="4345" hidden="1" s="183">
      <c r="A4345" s="225" t="n">
        <v>2017</v>
      </c>
      <c r="B4345" s="225" t="inlineStr">
        <is>
          <t>WY</t>
        </is>
      </c>
      <c r="C4345" s="225" t="inlineStr">
        <is>
          <t>CH4</t>
        </is>
      </c>
      <c r="D4345" s="225" t="inlineStr">
        <is>
          <t>energy pipelines and gas processing</t>
        </is>
      </c>
      <c r="E4345" s="225" t="n">
        <v>0.00523842724458545</v>
      </c>
      <c r="F4345" s="225">
        <f>INDEX($I$5:$J$12,MATCH(D4345,$I$5:$I$12,0),2)</f>
        <v/>
      </c>
    </row>
    <row r="4346" hidden="1" s="183">
      <c r="A4346" s="225" t="n">
        <v>2017</v>
      </c>
      <c r="B4346" s="225" t="inlineStr">
        <is>
          <t>AK</t>
        </is>
      </c>
      <c r="C4346" s="225" t="inlineStr">
        <is>
          <t>CH4</t>
        </is>
      </c>
      <c r="D4346" s="225" t="inlineStr">
        <is>
          <t>food beverage and tobacco</t>
        </is>
      </c>
      <c r="E4346" s="242" t="n">
        <v>1.46020814811566e-05</v>
      </c>
      <c r="F4346" s="225">
        <f>INDEX($I$5:$J$12,MATCH(D4346,$I$5:$I$12,0),2)</f>
        <v/>
      </c>
    </row>
    <row r="4347" hidden="1" s="183">
      <c r="A4347" s="225" t="n">
        <v>2017</v>
      </c>
      <c r="B4347" s="225" t="inlineStr">
        <is>
          <t>AL</t>
        </is>
      </c>
      <c r="C4347" s="225" t="inlineStr">
        <is>
          <t>CH4</t>
        </is>
      </c>
      <c r="D4347" s="225" t="inlineStr">
        <is>
          <t>food beverage and tobacco</t>
        </is>
      </c>
      <c r="E4347" s="225" t="n">
        <v>0.0100825620377608</v>
      </c>
      <c r="F4347" s="225">
        <f>INDEX($I$5:$J$12,MATCH(D4347,$I$5:$I$12,0),2)</f>
        <v/>
      </c>
    </row>
    <row r="4348" hidden="1" s="183">
      <c r="A4348" s="225" t="n">
        <v>2017</v>
      </c>
      <c r="B4348" s="225" t="inlineStr">
        <is>
          <t>AR</t>
        </is>
      </c>
      <c r="C4348" s="225" t="inlineStr">
        <is>
          <t>CH4</t>
        </is>
      </c>
      <c r="D4348" s="225" t="inlineStr">
        <is>
          <t>food beverage and tobacco</t>
        </is>
      </c>
      <c r="E4348" s="225" t="n">
        <v>0.0192695297446775</v>
      </c>
      <c r="F4348" s="225">
        <f>INDEX($I$5:$J$12,MATCH(D4348,$I$5:$I$12,0),2)</f>
        <v/>
      </c>
    </row>
    <row r="4349" hidden="1" s="183">
      <c r="A4349" s="225" t="n">
        <v>2017</v>
      </c>
      <c r="B4349" s="225" t="inlineStr">
        <is>
          <t>AZ</t>
        </is>
      </c>
      <c r="C4349" s="225" t="inlineStr">
        <is>
          <t>CH4</t>
        </is>
      </c>
      <c r="D4349" s="225" t="inlineStr">
        <is>
          <t>food beverage and tobacco</t>
        </is>
      </c>
      <c r="E4349" s="242" t="n">
        <v>3.65636120288162e-05</v>
      </c>
      <c r="F4349" s="225">
        <f>INDEX($I$5:$J$12,MATCH(D4349,$I$5:$I$12,0),2)</f>
        <v/>
      </c>
    </row>
    <row r="4350" hidden="1" s="183">
      <c r="A4350" s="225" t="n">
        <v>2017</v>
      </c>
      <c r="B4350" s="225" t="inlineStr">
        <is>
          <t>CA</t>
        </is>
      </c>
      <c r="C4350" s="225" t="inlineStr">
        <is>
          <t>CH4</t>
        </is>
      </c>
      <c r="D4350" s="225" t="inlineStr">
        <is>
          <t>food beverage and tobacco</t>
        </is>
      </c>
      <c r="E4350" s="225" t="n">
        <v>0.000215526722661872</v>
      </c>
      <c r="F4350" s="225">
        <f>INDEX($I$5:$J$12,MATCH(D4350,$I$5:$I$12,0),2)</f>
        <v/>
      </c>
    </row>
    <row r="4351" hidden="1" s="183">
      <c r="A4351" s="225" t="n">
        <v>2017</v>
      </c>
      <c r="B4351" s="225" t="inlineStr">
        <is>
          <t>CO</t>
        </is>
      </c>
      <c r="C4351" s="225" t="inlineStr">
        <is>
          <t>CH4</t>
        </is>
      </c>
      <c r="D4351" s="225" t="inlineStr">
        <is>
          <t>food beverage and tobacco</t>
        </is>
      </c>
      <c r="E4351" s="225" t="n">
        <v>0.00590005863495022</v>
      </c>
      <c r="F4351" s="225">
        <f>INDEX($I$5:$J$12,MATCH(D4351,$I$5:$I$12,0),2)</f>
        <v/>
      </c>
    </row>
    <row r="4352" hidden="1" s="183">
      <c r="A4352" s="225" t="n">
        <v>2017</v>
      </c>
      <c r="B4352" s="225" t="inlineStr">
        <is>
          <t>CT</t>
        </is>
      </c>
      <c r="C4352" s="225" t="inlineStr">
        <is>
          <t>CH4</t>
        </is>
      </c>
      <c r="D4352" s="225" t="inlineStr">
        <is>
          <t>food beverage and tobacco</t>
        </is>
      </c>
      <c r="E4352" s="242" t="n">
        <v>3.03723294808058e-06</v>
      </c>
      <c r="F4352" s="225">
        <f>INDEX($I$5:$J$12,MATCH(D4352,$I$5:$I$12,0),2)</f>
        <v/>
      </c>
    </row>
    <row r="4353" hidden="1" s="183">
      <c r="A4353" s="225" t="n">
        <v>2017</v>
      </c>
      <c r="B4353" s="225" t="inlineStr">
        <is>
          <t>DE</t>
        </is>
      </c>
      <c r="C4353" s="225" t="inlineStr">
        <is>
          <t>CH4</t>
        </is>
      </c>
      <c r="D4353" s="225" t="inlineStr">
        <is>
          <t>food beverage and tobacco</t>
        </is>
      </c>
      <c r="E4353" s="225" t="n">
        <v>0.27048564755181</v>
      </c>
      <c r="F4353" s="225">
        <f>INDEX($I$5:$J$12,MATCH(D4353,$I$5:$I$12,0),2)</f>
        <v/>
      </c>
    </row>
    <row r="4354" hidden="1" s="183">
      <c r="A4354" s="225" t="n">
        <v>2017</v>
      </c>
      <c r="B4354" s="225" t="inlineStr">
        <is>
          <t>FL</t>
        </is>
      </c>
      <c r="C4354" s="225" t="inlineStr">
        <is>
          <t>CH4</t>
        </is>
      </c>
      <c r="D4354" s="225" t="inlineStr">
        <is>
          <t>food beverage and tobacco</t>
        </is>
      </c>
      <c r="E4354" s="225" t="n">
        <v>0.00404049329304591</v>
      </c>
      <c r="F4354" s="225">
        <f>INDEX($I$5:$J$12,MATCH(D4354,$I$5:$I$12,0),2)</f>
        <v/>
      </c>
    </row>
    <row r="4355" hidden="1" s="183">
      <c r="A4355" s="225" t="n">
        <v>2017</v>
      </c>
      <c r="B4355" s="225" t="inlineStr">
        <is>
          <t>GA</t>
        </is>
      </c>
      <c r="C4355" s="225" t="inlineStr">
        <is>
          <t>CH4</t>
        </is>
      </c>
      <c r="D4355" s="225" t="inlineStr">
        <is>
          <t>food beverage and tobacco</t>
        </is>
      </c>
      <c r="E4355" s="225" t="n">
        <v>0.000651914795086732</v>
      </c>
      <c r="F4355" s="225">
        <f>INDEX($I$5:$J$12,MATCH(D4355,$I$5:$I$12,0),2)</f>
        <v/>
      </c>
    </row>
    <row r="4356" hidden="1" s="183">
      <c r="A4356" s="225" t="n">
        <v>2017</v>
      </c>
      <c r="B4356" s="225" t="inlineStr">
        <is>
          <t>IA</t>
        </is>
      </c>
      <c r="C4356" s="225" t="inlineStr">
        <is>
          <t>CH4</t>
        </is>
      </c>
      <c r="D4356" s="225" t="inlineStr">
        <is>
          <t>food beverage and tobacco</t>
        </is>
      </c>
      <c r="E4356" s="225" t="n">
        <v>0.06844436378384421</v>
      </c>
      <c r="F4356" s="225">
        <f>INDEX($I$5:$J$12,MATCH(D4356,$I$5:$I$12,0),2)</f>
        <v/>
      </c>
    </row>
    <row r="4357" hidden="1" s="183">
      <c r="A4357" s="225" t="n">
        <v>2017</v>
      </c>
      <c r="B4357" s="225" t="inlineStr">
        <is>
          <t>ID</t>
        </is>
      </c>
      <c r="C4357" s="225" t="inlineStr">
        <is>
          <t>CH4</t>
        </is>
      </c>
      <c r="D4357" s="225" t="inlineStr">
        <is>
          <t>food beverage and tobacco</t>
        </is>
      </c>
      <c r="E4357" s="225" t="n">
        <v>0.0233556204708285</v>
      </c>
      <c r="F4357" s="225">
        <f>INDEX($I$5:$J$12,MATCH(D4357,$I$5:$I$12,0),2)</f>
        <v/>
      </c>
    </row>
    <row r="4358" hidden="1" s="183">
      <c r="A4358" s="225" t="n">
        <v>2017</v>
      </c>
      <c r="B4358" s="225" t="inlineStr">
        <is>
          <t>IL</t>
        </is>
      </c>
      <c r="C4358" s="225" t="inlineStr">
        <is>
          <t>CH4</t>
        </is>
      </c>
      <c r="D4358" s="225" t="inlineStr">
        <is>
          <t>food beverage and tobacco</t>
        </is>
      </c>
      <c r="E4358" s="225" t="n">
        <v>0.0220612530294549</v>
      </c>
      <c r="F4358" s="225">
        <f>INDEX($I$5:$J$12,MATCH(D4358,$I$5:$I$12,0),2)</f>
        <v/>
      </c>
    </row>
    <row r="4359" hidden="1" s="183">
      <c r="A4359" s="225" t="n">
        <v>2017</v>
      </c>
      <c r="B4359" s="225" t="inlineStr">
        <is>
          <t>IN</t>
        </is>
      </c>
      <c r="C4359" s="225" t="inlineStr">
        <is>
          <t>CH4</t>
        </is>
      </c>
      <c r="D4359" s="225" t="inlineStr">
        <is>
          <t>food beverage and tobacco</t>
        </is>
      </c>
      <c r="E4359" s="225" t="n">
        <v>0.0188742611337035</v>
      </c>
      <c r="F4359" s="225">
        <f>INDEX($I$5:$J$12,MATCH(D4359,$I$5:$I$12,0),2)</f>
        <v/>
      </c>
    </row>
    <row r="4360" hidden="1" s="183">
      <c r="A4360" s="225" t="n">
        <v>2017</v>
      </c>
      <c r="B4360" s="225" t="inlineStr">
        <is>
          <t>KS</t>
        </is>
      </c>
      <c r="C4360" s="225" t="inlineStr">
        <is>
          <t>CH4</t>
        </is>
      </c>
      <c r="D4360" s="225" t="inlineStr">
        <is>
          <t>food beverage and tobacco</t>
        </is>
      </c>
      <c r="E4360" s="225" t="n">
        <v>0.00632760758071849</v>
      </c>
      <c r="F4360" s="225">
        <f>INDEX($I$5:$J$12,MATCH(D4360,$I$5:$I$12,0),2)</f>
        <v/>
      </c>
    </row>
    <row r="4361" hidden="1" s="183">
      <c r="A4361" s="225" t="n">
        <v>2017</v>
      </c>
      <c r="B4361" s="225" t="inlineStr">
        <is>
          <t>KY</t>
        </is>
      </c>
      <c r="C4361" s="225" t="inlineStr">
        <is>
          <t>CH4</t>
        </is>
      </c>
      <c r="D4361" s="225" t="inlineStr">
        <is>
          <t>food beverage and tobacco</t>
        </is>
      </c>
      <c r="E4361" s="225" t="n">
        <v>0.00268658829811307</v>
      </c>
      <c r="F4361" s="225">
        <f>INDEX($I$5:$J$12,MATCH(D4361,$I$5:$I$12,0),2)</f>
        <v/>
      </c>
    </row>
    <row r="4362" hidden="1" s="183">
      <c r="A4362" s="225" t="n">
        <v>2017</v>
      </c>
      <c r="B4362" s="225" t="inlineStr">
        <is>
          <t>LA</t>
        </is>
      </c>
      <c r="C4362" s="225" t="inlineStr">
        <is>
          <t>CH4</t>
        </is>
      </c>
      <c r="D4362" s="225" t="inlineStr">
        <is>
          <t>food beverage and tobacco</t>
        </is>
      </c>
      <c r="E4362" s="225" t="n">
        <v>0.0220199388735842</v>
      </c>
      <c r="F4362" s="225">
        <f>INDEX($I$5:$J$12,MATCH(D4362,$I$5:$I$12,0),2)</f>
        <v/>
      </c>
    </row>
    <row r="4363" hidden="1" s="183">
      <c r="A4363" s="225" t="n">
        <v>2017</v>
      </c>
      <c r="B4363" s="225" t="inlineStr">
        <is>
          <t>MD</t>
        </is>
      </c>
      <c r="C4363" s="225" t="inlineStr">
        <is>
          <t>CH4</t>
        </is>
      </c>
      <c r="D4363" s="225" t="inlineStr">
        <is>
          <t>food beverage and tobacco</t>
        </is>
      </c>
      <c r="E4363" s="225" t="n">
        <v>0.00796167784566979</v>
      </c>
      <c r="F4363" s="225">
        <f>INDEX($I$5:$J$12,MATCH(D4363,$I$5:$I$12,0),2)</f>
        <v/>
      </c>
    </row>
    <row r="4364" hidden="1" s="183">
      <c r="A4364" s="225" t="n">
        <v>2017</v>
      </c>
      <c r="B4364" s="225" t="inlineStr">
        <is>
          <t>ME</t>
        </is>
      </c>
      <c r="C4364" s="225" t="inlineStr">
        <is>
          <t>CH4</t>
        </is>
      </c>
      <c r="D4364" s="225" t="inlineStr">
        <is>
          <t>food beverage and tobacco</t>
        </is>
      </c>
      <c r="E4364" s="225" t="n">
        <v>0.000257775411747352</v>
      </c>
      <c r="F4364" s="225">
        <f>INDEX($I$5:$J$12,MATCH(D4364,$I$5:$I$12,0),2)</f>
        <v/>
      </c>
    </row>
    <row r="4365" hidden="1" s="183">
      <c r="A4365" s="225" t="n">
        <v>2017</v>
      </c>
      <c r="B4365" s="225" t="inlineStr">
        <is>
          <t>MI</t>
        </is>
      </c>
      <c r="C4365" s="225" t="inlineStr">
        <is>
          <t>CH4</t>
        </is>
      </c>
      <c r="D4365" s="225" t="inlineStr">
        <is>
          <t>food beverage and tobacco</t>
        </is>
      </c>
      <c r="E4365" s="225" t="n">
        <v>0.0009906830854495661</v>
      </c>
      <c r="F4365" s="225">
        <f>INDEX($I$5:$J$12,MATCH(D4365,$I$5:$I$12,0),2)</f>
        <v/>
      </c>
    </row>
    <row r="4366" hidden="1" s="183">
      <c r="A4366" s="225" t="n">
        <v>2017</v>
      </c>
      <c r="B4366" s="225" t="inlineStr">
        <is>
          <t>MN</t>
        </is>
      </c>
      <c r="C4366" s="225" t="inlineStr">
        <is>
          <t>CH4</t>
        </is>
      </c>
      <c r="D4366" s="225" t="inlineStr">
        <is>
          <t>food beverage and tobacco</t>
        </is>
      </c>
      <c r="E4366" s="225" t="n">
        <v>0.0496889752750625</v>
      </c>
      <c r="F4366" s="225">
        <f>INDEX($I$5:$J$12,MATCH(D4366,$I$5:$I$12,0),2)</f>
        <v/>
      </c>
    </row>
    <row r="4367" hidden="1" s="183">
      <c r="A4367" s="225" t="n">
        <v>2017</v>
      </c>
      <c r="B4367" s="225" t="inlineStr">
        <is>
          <t>MO</t>
        </is>
      </c>
      <c r="C4367" s="225" t="inlineStr">
        <is>
          <t>CH4</t>
        </is>
      </c>
      <c r="D4367" s="225" t="inlineStr">
        <is>
          <t>food beverage and tobacco</t>
        </is>
      </c>
      <c r="E4367" s="225" t="n">
        <v>0.0101431898800706</v>
      </c>
      <c r="F4367" s="225">
        <f>INDEX($I$5:$J$12,MATCH(D4367,$I$5:$I$12,0),2)</f>
        <v/>
      </c>
    </row>
    <row r="4368" hidden="1" s="183">
      <c r="A4368" s="225" t="n">
        <v>2017</v>
      </c>
      <c r="B4368" s="225" t="inlineStr">
        <is>
          <t>MS</t>
        </is>
      </c>
      <c r="C4368" s="225" t="inlineStr">
        <is>
          <t>CH4</t>
        </is>
      </c>
      <c r="D4368" s="225" t="inlineStr">
        <is>
          <t>food beverage and tobacco</t>
        </is>
      </c>
      <c r="E4368" s="225" t="n">
        <v>0.0217191359950723</v>
      </c>
      <c r="F4368" s="225">
        <f>INDEX($I$5:$J$12,MATCH(D4368,$I$5:$I$12,0),2)</f>
        <v/>
      </c>
    </row>
    <row r="4369" hidden="1" s="183">
      <c r="A4369" s="225" t="n">
        <v>2017</v>
      </c>
      <c r="B4369" s="225" t="inlineStr">
        <is>
          <t>MT</t>
        </is>
      </c>
      <c r="C4369" s="225" t="inlineStr">
        <is>
          <t>CH4</t>
        </is>
      </c>
      <c r="D4369" s="225" t="inlineStr">
        <is>
          <t>food beverage and tobacco</t>
        </is>
      </c>
      <c r="E4369" s="225" t="n">
        <v>0.000113039580106127</v>
      </c>
      <c r="F4369" s="225">
        <f>INDEX($I$5:$J$12,MATCH(D4369,$I$5:$I$12,0),2)</f>
        <v/>
      </c>
    </row>
    <row r="4370" hidden="1" s="183">
      <c r="A4370" s="225" t="n">
        <v>2017</v>
      </c>
      <c r="B4370" s="225" t="inlineStr">
        <is>
          <t>NC</t>
        </is>
      </c>
      <c r="C4370" s="225" t="inlineStr">
        <is>
          <t>CH4</t>
        </is>
      </c>
      <c r="D4370" s="225" t="inlineStr">
        <is>
          <t>food beverage and tobacco</t>
        </is>
      </c>
      <c r="E4370" s="225" t="n">
        <v>0.0536026446230841</v>
      </c>
      <c r="F4370" s="225">
        <f>INDEX($I$5:$J$12,MATCH(D4370,$I$5:$I$12,0),2)</f>
        <v/>
      </c>
    </row>
    <row r="4371" hidden="1" s="183">
      <c r="A4371" s="225" t="n">
        <v>2017</v>
      </c>
      <c r="B4371" s="225" t="inlineStr">
        <is>
          <t>ND</t>
        </is>
      </c>
      <c r="C4371" s="225" t="inlineStr">
        <is>
          <t>CH4</t>
        </is>
      </c>
      <c r="D4371" s="225" t="inlineStr">
        <is>
          <t>food beverage and tobacco</t>
        </is>
      </c>
      <c r="E4371" s="225" t="n">
        <v>0.0342134946269129</v>
      </c>
      <c r="F4371" s="225">
        <f>INDEX($I$5:$J$12,MATCH(D4371,$I$5:$I$12,0),2)</f>
        <v/>
      </c>
    </row>
    <row r="4372" hidden="1" s="183">
      <c r="A4372" s="225" t="n">
        <v>2017</v>
      </c>
      <c r="B4372" s="225" t="inlineStr">
        <is>
          <t>NE</t>
        </is>
      </c>
      <c r="C4372" s="225" t="inlineStr">
        <is>
          <t>CH4</t>
        </is>
      </c>
      <c r="D4372" s="225" t="inlineStr">
        <is>
          <t>food beverage and tobacco</t>
        </is>
      </c>
      <c r="E4372" s="225" t="n">
        <v>0.08133374960557831</v>
      </c>
      <c r="F4372" s="225">
        <f>INDEX($I$5:$J$12,MATCH(D4372,$I$5:$I$12,0),2)</f>
        <v/>
      </c>
    </row>
    <row r="4373" hidden="1" s="183">
      <c r="A4373" s="225" t="n">
        <v>2017</v>
      </c>
      <c r="B4373" s="225" t="inlineStr">
        <is>
          <t>NJ</t>
        </is>
      </c>
      <c r="C4373" s="225" t="inlineStr">
        <is>
          <t>CH4</t>
        </is>
      </c>
      <c r="D4373" s="225" t="inlineStr">
        <is>
          <t>food beverage and tobacco</t>
        </is>
      </c>
      <c r="E4373" s="242" t="n">
        <v>6.69748803935718e-06</v>
      </c>
      <c r="F4373" s="225">
        <f>INDEX($I$5:$J$12,MATCH(D4373,$I$5:$I$12,0),2)</f>
        <v/>
      </c>
    </row>
    <row r="4374" hidden="1" s="183">
      <c r="A4374" s="225" t="n">
        <v>2017</v>
      </c>
      <c r="B4374" s="225" t="inlineStr">
        <is>
          <t>NM</t>
        </is>
      </c>
      <c r="C4374" s="225" t="inlineStr">
        <is>
          <t>CH4</t>
        </is>
      </c>
      <c r="D4374" s="225" t="inlineStr">
        <is>
          <t>food beverage and tobacco</t>
        </is>
      </c>
      <c r="E4374" s="242" t="n">
        <v>5.49038263691489e-06</v>
      </c>
      <c r="F4374" s="225">
        <f>INDEX($I$5:$J$12,MATCH(D4374,$I$5:$I$12,0),2)</f>
        <v/>
      </c>
    </row>
    <row r="4375" hidden="1" s="183">
      <c r="A4375" s="225" t="n">
        <v>2017</v>
      </c>
      <c r="B4375" s="225" t="inlineStr">
        <is>
          <t>NY</t>
        </is>
      </c>
      <c r="C4375" s="225" t="inlineStr">
        <is>
          <t>CH4</t>
        </is>
      </c>
      <c r="D4375" s="225" t="inlineStr">
        <is>
          <t>food beverage and tobacco</t>
        </is>
      </c>
      <c r="E4375" s="242" t="n">
        <v>1.95083808588252e-05</v>
      </c>
      <c r="F4375" s="225">
        <f>INDEX($I$5:$J$12,MATCH(D4375,$I$5:$I$12,0),2)</f>
        <v/>
      </c>
    </row>
    <row r="4376" hidden="1" s="183">
      <c r="A4376" s="225" t="n">
        <v>2017</v>
      </c>
      <c r="B4376" s="225" t="inlineStr">
        <is>
          <t>OH</t>
        </is>
      </c>
      <c r="C4376" s="225" t="inlineStr">
        <is>
          <t>CH4</t>
        </is>
      </c>
      <c r="D4376" s="225" t="inlineStr">
        <is>
          <t>food beverage and tobacco</t>
        </is>
      </c>
      <c r="E4376" s="242" t="n">
        <v>9.69578210348801e-05</v>
      </c>
      <c r="F4376" s="225">
        <f>INDEX($I$5:$J$12,MATCH(D4376,$I$5:$I$12,0),2)</f>
        <v/>
      </c>
    </row>
    <row r="4377" hidden="1" s="183">
      <c r="A4377" s="225" t="n">
        <v>2017</v>
      </c>
      <c r="B4377" s="225" t="inlineStr">
        <is>
          <t>OK</t>
        </is>
      </c>
      <c r="C4377" s="225" t="inlineStr">
        <is>
          <t>CH4</t>
        </is>
      </c>
      <c r="D4377" s="225" t="inlineStr">
        <is>
          <t>food beverage and tobacco</t>
        </is>
      </c>
      <c r="E4377" s="225" t="n">
        <v>0.00284339518377872</v>
      </c>
      <c r="F4377" s="225">
        <f>INDEX($I$5:$J$12,MATCH(D4377,$I$5:$I$12,0),2)</f>
        <v/>
      </c>
    </row>
    <row r="4378" hidden="1" s="183">
      <c r="A4378" s="225" t="n">
        <v>2017</v>
      </c>
      <c r="B4378" s="225" t="inlineStr">
        <is>
          <t>OR</t>
        </is>
      </c>
      <c r="C4378" s="225" t="inlineStr">
        <is>
          <t>CH4</t>
        </is>
      </c>
      <c r="D4378" s="225" t="inlineStr">
        <is>
          <t>food beverage and tobacco</t>
        </is>
      </c>
      <c r="E4378" s="242" t="n">
        <v>1.08639486219805e-05</v>
      </c>
      <c r="F4378" s="225">
        <f>INDEX($I$5:$J$12,MATCH(D4378,$I$5:$I$12,0),2)</f>
        <v/>
      </c>
    </row>
    <row r="4379" hidden="1" s="183">
      <c r="A4379" s="225" t="n">
        <v>2017</v>
      </c>
      <c r="B4379" s="225" t="inlineStr">
        <is>
          <t>PA</t>
        </is>
      </c>
      <c r="C4379" s="225" t="inlineStr">
        <is>
          <t>CH4</t>
        </is>
      </c>
      <c r="D4379" s="225" t="inlineStr">
        <is>
          <t>food beverage and tobacco</t>
        </is>
      </c>
      <c r="E4379" s="225" t="n">
        <v>0.0205886233773592</v>
      </c>
      <c r="F4379" s="225">
        <f>INDEX($I$5:$J$12,MATCH(D4379,$I$5:$I$12,0),2)</f>
        <v/>
      </c>
    </row>
    <row r="4380" hidden="1" s="183">
      <c r="A4380" s="225" t="n">
        <v>2017</v>
      </c>
      <c r="B4380" s="225" t="inlineStr">
        <is>
          <t>SC</t>
        </is>
      </c>
      <c r="C4380" s="225" t="inlineStr">
        <is>
          <t>CH4</t>
        </is>
      </c>
      <c r="D4380" s="225" t="inlineStr">
        <is>
          <t>food beverage and tobacco</t>
        </is>
      </c>
      <c r="E4380" s="225" t="n">
        <v>0.0010308680136857</v>
      </c>
      <c r="F4380" s="225">
        <f>INDEX($I$5:$J$12,MATCH(D4380,$I$5:$I$12,0),2)</f>
        <v/>
      </c>
    </row>
    <row r="4381" hidden="1" s="183">
      <c r="A4381" s="225" t="n">
        <v>2017</v>
      </c>
      <c r="B4381" s="225" t="inlineStr">
        <is>
          <t>SD</t>
        </is>
      </c>
      <c r="C4381" s="225" t="inlineStr">
        <is>
          <t>CH4</t>
        </is>
      </c>
      <c r="D4381" s="225" t="inlineStr">
        <is>
          <t>food beverage and tobacco</t>
        </is>
      </c>
      <c r="E4381" s="225" t="n">
        <v>0.000551569291148223</v>
      </c>
      <c r="F4381" s="225">
        <f>INDEX($I$5:$J$12,MATCH(D4381,$I$5:$I$12,0),2)</f>
        <v/>
      </c>
    </row>
    <row r="4382" hidden="1" s="183">
      <c r="A4382" s="225" t="n">
        <v>2017</v>
      </c>
      <c r="B4382" s="225" t="inlineStr">
        <is>
          <t>TN</t>
        </is>
      </c>
      <c r="C4382" s="225" t="inlineStr">
        <is>
          <t>CH4</t>
        </is>
      </c>
      <c r="D4382" s="225" t="inlineStr">
        <is>
          <t>food beverage and tobacco</t>
        </is>
      </c>
      <c r="E4382" s="225" t="n">
        <v>0.00565774196013092</v>
      </c>
      <c r="F4382" s="225">
        <f>INDEX($I$5:$J$12,MATCH(D4382,$I$5:$I$12,0),2)</f>
        <v/>
      </c>
    </row>
    <row r="4383" hidden="1" s="183">
      <c r="A4383" s="225" t="n">
        <v>2017</v>
      </c>
      <c r="B4383" s="225" t="inlineStr">
        <is>
          <t>TX</t>
        </is>
      </c>
      <c r="C4383" s="225" t="inlineStr">
        <is>
          <t>CH4</t>
        </is>
      </c>
      <c r="D4383" s="225" t="inlineStr">
        <is>
          <t>food beverage and tobacco</t>
        </is>
      </c>
      <c r="E4383" s="225" t="n">
        <v>0.116488942201932</v>
      </c>
      <c r="F4383" s="225">
        <f>INDEX($I$5:$J$12,MATCH(D4383,$I$5:$I$12,0),2)</f>
        <v/>
      </c>
    </row>
    <row r="4384" hidden="1" s="183">
      <c r="A4384" s="225" t="n">
        <v>2017</v>
      </c>
      <c r="B4384" s="225" t="inlineStr">
        <is>
          <t>UT</t>
        </is>
      </c>
      <c r="C4384" s="225" t="inlineStr">
        <is>
          <t>CH4</t>
        </is>
      </c>
      <c r="D4384" s="225" t="inlineStr">
        <is>
          <t>food beverage and tobacco</t>
        </is>
      </c>
      <c r="E4384" s="242" t="n">
        <v>3.30980513572883e-06</v>
      </c>
      <c r="F4384" s="225">
        <f>INDEX($I$5:$J$12,MATCH(D4384,$I$5:$I$12,0),2)</f>
        <v/>
      </c>
    </row>
    <row r="4385" hidden="1" s="183">
      <c r="A4385" s="225" t="n">
        <v>2017</v>
      </c>
      <c r="B4385" s="225" t="inlineStr">
        <is>
          <t>VA</t>
        </is>
      </c>
      <c r="C4385" s="225" t="inlineStr">
        <is>
          <t>CH4</t>
        </is>
      </c>
      <c r="D4385" s="225" t="inlineStr">
        <is>
          <t>food beverage and tobacco</t>
        </is>
      </c>
      <c r="E4385" s="225" t="n">
        <v>0.0906595733726597</v>
      </c>
      <c r="F4385" s="225">
        <f>INDEX($I$5:$J$12,MATCH(D4385,$I$5:$I$12,0),2)</f>
        <v/>
      </c>
    </row>
    <row r="4386" hidden="1" s="183">
      <c r="A4386" s="225" t="n">
        <v>2017</v>
      </c>
      <c r="B4386" s="225" t="inlineStr">
        <is>
          <t>VT</t>
        </is>
      </c>
      <c r="C4386" s="225" t="inlineStr">
        <is>
          <t>CH4</t>
        </is>
      </c>
      <c r="D4386" s="225" t="inlineStr">
        <is>
          <t>food beverage and tobacco</t>
        </is>
      </c>
      <c r="E4386" s="242" t="n">
        <v>1.9080053135378e-06</v>
      </c>
      <c r="F4386" s="225">
        <f>INDEX($I$5:$J$12,MATCH(D4386,$I$5:$I$12,0),2)</f>
        <v/>
      </c>
    </row>
    <row r="4387" hidden="1" s="183">
      <c r="A4387" s="225" t="n">
        <v>2017</v>
      </c>
      <c r="B4387" s="225" t="inlineStr">
        <is>
          <t>WA</t>
        </is>
      </c>
      <c r="C4387" s="225" t="inlineStr">
        <is>
          <t>CH4</t>
        </is>
      </c>
      <c r="D4387" s="225" t="inlineStr">
        <is>
          <t>food beverage and tobacco</t>
        </is>
      </c>
      <c r="E4387" s="225" t="n">
        <v>0.0260828220249012</v>
      </c>
      <c r="F4387" s="225">
        <f>INDEX($I$5:$J$12,MATCH(D4387,$I$5:$I$12,0),2)</f>
        <v/>
      </c>
    </row>
    <row r="4388" hidden="1" s="183">
      <c r="A4388" s="225" t="n">
        <v>2017</v>
      </c>
      <c r="B4388" s="225" t="inlineStr">
        <is>
          <t>WI</t>
        </is>
      </c>
      <c r="C4388" s="225" t="inlineStr">
        <is>
          <t>CH4</t>
        </is>
      </c>
      <c r="D4388" s="225" t="inlineStr">
        <is>
          <t>food beverage and tobacco</t>
        </is>
      </c>
      <c r="E4388" s="225" t="n">
        <v>0.000161985757230964</v>
      </c>
      <c r="F4388" s="225">
        <f>INDEX($I$5:$J$12,MATCH(D4388,$I$5:$I$12,0),2)</f>
        <v/>
      </c>
    </row>
    <row r="4389" hidden="1" s="183">
      <c r="A4389" s="225" t="n">
        <v>2017</v>
      </c>
      <c r="B4389" s="225" t="inlineStr">
        <is>
          <t>WV</t>
        </is>
      </c>
      <c r="C4389" s="225" t="inlineStr">
        <is>
          <t>CH4</t>
        </is>
      </c>
      <c r="D4389" s="225" t="inlineStr">
        <is>
          <t>food beverage and tobacco</t>
        </is>
      </c>
      <c r="E4389" s="242" t="n">
        <v>4.82842160976913e-06</v>
      </c>
      <c r="F4389" s="225">
        <f>INDEX($I$5:$J$12,MATCH(D4389,$I$5:$I$12,0),2)</f>
        <v/>
      </c>
    </row>
    <row r="4390" hidden="1" s="183">
      <c r="A4390" s="225" t="n">
        <v>2017</v>
      </c>
      <c r="B4390" s="225" t="inlineStr">
        <is>
          <t>WY</t>
        </is>
      </c>
      <c r="C4390" s="225" t="inlineStr">
        <is>
          <t>CH4</t>
        </is>
      </c>
      <c r="D4390" s="225" t="inlineStr">
        <is>
          <t>food beverage and tobacco</t>
        </is>
      </c>
      <c r="E4390" s="225" t="n">
        <v>0.00129097975847004</v>
      </c>
      <c r="F4390" s="225">
        <f>INDEX($I$5:$J$12,MATCH(D4390,$I$5:$I$12,0),2)</f>
        <v/>
      </c>
    </row>
    <row r="4391" hidden="1" s="183">
      <c r="A4391" s="225" t="n">
        <v>2017</v>
      </c>
      <c r="B4391" s="225" t="inlineStr">
        <is>
          <t>AK</t>
        </is>
      </c>
      <c r="C4391" s="225" t="inlineStr">
        <is>
          <t>CH4</t>
        </is>
      </c>
      <c r="D4391" s="225" t="inlineStr">
        <is>
          <t>oil and gas extraction</t>
        </is>
      </c>
      <c r="E4391" s="225" t="n">
        <v>0.0106196057350025</v>
      </c>
      <c r="F4391" s="225">
        <f>INDEX($I$5:$J$12,MATCH(D4391,$I$5:$I$12,0),2)</f>
        <v/>
      </c>
    </row>
    <row r="4392" hidden="1" s="183">
      <c r="A4392" s="225" t="n">
        <v>2017</v>
      </c>
      <c r="B4392" s="225" t="inlineStr">
        <is>
          <t>AL</t>
        </is>
      </c>
      <c r="C4392" s="225" t="inlineStr">
        <is>
          <t>CH4</t>
        </is>
      </c>
      <c r="D4392" s="225" t="inlineStr">
        <is>
          <t>oil and gas extraction</t>
        </is>
      </c>
      <c r="E4392" s="225" t="n">
        <v>0.00153979046492256</v>
      </c>
      <c r="F4392" s="225">
        <f>INDEX($I$5:$J$12,MATCH(D4392,$I$5:$I$12,0),2)</f>
        <v/>
      </c>
    </row>
    <row r="4393" hidden="1" s="183">
      <c r="A4393" s="225" t="n">
        <v>2017</v>
      </c>
      <c r="B4393" s="225" t="inlineStr">
        <is>
          <t>AR</t>
        </is>
      </c>
      <c r="C4393" s="225" t="inlineStr">
        <is>
          <t>CH4</t>
        </is>
      </c>
      <c r="D4393" s="225" t="inlineStr">
        <is>
          <t>oil and gas extraction</t>
        </is>
      </c>
      <c r="E4393" s="225" t="n">
        <v>0.00510735608840033</v>
      </c>
      <c r="F4393" s="225">
        <f>INDEX($I$5:$J$12,MATCH(D4393,$I$5:$I$12,0),2)</f>
        <v/>
      </c>
    </row>
    <row r="4394" hidden="1" s="183">
      <c r="A4394" s="225" t="n">
        <v>2017</v>
      </c>
      <c r="B4394" s="225" t="inlineStr">
        <is>
          <t>CA</t>
        </is>
      </c>
      <c r="C4394" s="225" t="inlineStr">
        <is>
          <t>CH4</t>
        </is>
      </c>
      <c r="D4394" s="225" t="inlineStr">
        <is>
          <t>oil and gas extraction</t>
        </is>
      </c>
      <c r="E4394" s="225" t="n">
        <v>0.0103191791172411</v>
      </c>
      <c r="F4394" s="225">
        <f>INDEX($I$5:$J$12,MATCH(D4394,$I$5:$I$12,0),2)</f>
        <v/>
      </c>
    </row>
    <row r="4395" hidden="1" s="183">
      <c r="A4395" s="225" t="n">
        <v>2017</v>
      </c>
      <c r="B4395" s="225" t="inlineStr">
        <is>
          <t>CO</t>
        </is>
      </c>
      <c r="C4395" s="225" t="inlineStr">
        <is>
          <t>CH4</t>
        </is>
      </c>
      <c r="D4395" s="225" t="inlineStr">
        <is>
          <t>oil and gas extraction</t>
        </is>
      </c>
      <c r="E4395" s="225" t="n">
        <v>0.136573440999661</v>
      </c>
      <c r="F4395" s="225">
        <f>INDEX($I$5:$J$12,MATCH(D4395,$I$5:$I$12,0),2)</f>
        <v/>
      </c>
    </row>
    <row r="4396" hidden="1" s="183">
      <c r="A4396" s="225" t="n">
        <v>2017</v>
      </c>
      <c r="B4396" s="225" t="inlineStr">
        <is>
          <t>FL</t>
        </is>
      </c>
      <c r="C4396" s="225" t="inlineStr">
        <is>
          <t>CH4</t>
        </is>
      </c>
      <c r="D4396" s="225" t="inlineStr">
        <is>
          <t>oil and gas extraction</t>
        </is>
      </c>
      <c r="E4396" s="225" t="n">
        <v>0.00236193766518543</v>
      </c>
      <c r="F4396" s="225">
        <f>INDEX($I$5:$J$12,MATCH(D4396,$I$5:$I$12,0),2)</f>
        <v/>
      </c>
    </row>
    <row r="4397" hidden="1" s="183">
      <c r="A4397" s="225" t="n">
        <v>2017</v>
      </c>
      <c r="B4397" s="225" t="inlineStr">
        <is>
          <t>IL</t>
        </is>
      </c>
      <c r="C4397" s="225" t="inlineStr">
        <is>
          <t>CH4</t>
        </is>
      </c>
      <c r="D4397" s="225" t="inlineStr">
        <is>
          <t>oil and gas extraction</t>
        </is>
      </c>
      <c r="E4397" s="225" t="n">
        <v>0.0011884474047331</v>
      </c>
      <c r="F4397" s="225">
        <f>INDEX($I$5:$J$12,MATCH(D4397,$I$5:$I$12,0),2)</f>
        <v/>
      </c>
    </row>
    <row r="4398" hidden="1" s="183">
      <c r="A4398" s="225" t="n">
        <v>2017</v>
      </c>
      <c r="B4398" s="225" t="inlineStr">
        <is>
          <t>KS</t>
        </is>
      </c>
      <c r="C4398" s="225" t="inlineStr">
        <is>
          <t>CH4</t>
        </is>
      </c>
      <c r="D4398" s="225" t="inlineStr">
        <is>
          <t>oil and gas extraction</t>
        </is>
      </c>
      <c r="E4398" s="225" t="n">
        <v>0.0012202632446576</v>
      </c>
      <c r="F4398" s="225">
        <f>INDEX($I$5:$J$12,MATCH(D4398,$I$5:$I$12,0),2)</f>
        <v/>
      </c>
    </row>
    <row r="4399" hidden="1" s="183">
      <c r="A4399" s="225" t="n">
        <v>2017</v>
      </c>
      <c r="B4399" s="225" t="inlineStr">
        <is>
          <t>KY</t>
        </is>
      </c>
      <c r="C4399" s="225" t="inlineStr">
        <is>
          <t>CH4</t>
        </is>
      </c>
      <c r="D4399" s="225" t="inlineStr">
        <is>
          <t>oil and gas extraction</t>
        </is>
      </c>
      <c r="E4399" s="225" t="n">
        <v>0.00172177706929068</v>
      </c>
      <c r="F4399" s="225">
        <f>INDEX($I$5:$J$12,MATCH(D4399,$I$5:$I$12,0),2)</f>
        <v/>
      </c>
    </row>
    <row r="4400" hidden="1" s="183">
      <c r="A4400" s="225" t="n">
        <v>2017</v>
      </c>
      <c r="B4400" s="225" t="inlineStr">
        <is>
          <t>LA</t>
        </is>
      </c>
      <c r="C4400" s="225" t="inlineStr">
        <is>
          <t>CH4</t>
        </is>
      </c>
      <c r="D4400" s="225" t="inlineStr">
        <is>
          <t>oil and gas extraction</t>
        </is>
      </c>
      <c r="E4400" s="225" t="n">
        <v>0.0387029038074632</v>
      </c>
      <c r="F4400" s="225">
        <f>INDEX($I$5:$J$12,MATCH(D4400,$I$5:$I$12,0),2)</f>
        <v/>
      </c>
    </row>
    <row r="4401" hidden="1" s="183">
      <c r="A4401" s="225" t="n">
        <v>2017</v>
      </c>
      <c r="B4401" s="225" t="inlineStr">
        <is>
          <t>MI</t>
        </is>
      </c>
      <c r="C4401" s="225" t="inlineStr">
        <is>
          <t>CH4</t>
        </is>
      </c>
      <c r="D4401" s="225" t="inlineStr">
        <is>
          <t>oil and gas extraction</t>
        </is>
      </c>
      <c r="E4401" s="225" t="n">
        <v>0.0105379981055962</v>
      </c>
      <c r="F4401" s="225">
        <f>INDEX($I$5:$J$12,MATCH(D4401,$I$5:$I$12,0),2)</f>
        <v/>
      </c>
    </row>
    <row r="4402" hidden="1" s="183">
      <c r="A4402" s="225" t="n">
        <v>2017</v>
      </c>
      <c r="B4402" s="225" t="inlineStr">
        <is>
          <t>MS</t>
        </is>
      </c>
      <c r="C4402" s="225" t="inlineStr">
        <is>
          <t>CH4</t>
        </is>
      </c>
      <c r="D4402" s="225" t="inlineStr">
        <is>
          <t>oil and gas extraction</t>
        </is>
      </c>
      <c r="E4402" s="225" t="n">
        <v>0.00231104711937131</v>
      </c>
      <c r="F4402" s="225">
        <f>INDEX($I$5:$J$12,MATCH(D4402,$I$5:$I$12,0),2)</f>
        <v/>
      </c>
    </row>
    <row r="4403" hidden="1" s="183">
      <c r="A4403" s="225" t="n">
        <v>2017</v>
      </c>
      <c r="B4403" s="225" t="inlineStr">
        <is>
          <t>MT</t>
        </is>
      </c>
      <c r="C4403" s="225" t="inlineStr">
        <is>
          <t>CH4</t>
        </is>
      </c>
      <c r="D4403" s="225" t="inlineStr">
        <is>
          <t>oil and gas extraction</t>
        </is>
      </c>
      <c r="E4403" s="242" t="n">
        <v>2.53120903213255e-05</v>
      </c>
      <c r="F4403" s="225">
        <f>INDEX($I$5:$J$12,MATCH(D4403,$I$5:$I$12,0),2)</f>
        <v/>
      </c>
    </row>
    <row r="4404" hidden="1" s="183">
      <c r="A4404" s="225" t="n">
        <v>2017</v>
      </c>
      <c r="B4404" s="225" t="inlineStr">
        <is>
          <t>ND</t>
        </is>
      </c>
      <c r="C4404" s="225" t="inlineStr">
        <is>
          <t>CH4</t>
        </is>
      </c>
      <c r="D4404" s="225" t="inlineStr">
        <is>
          <t>oil and gas extraction</t>
        </is>
      </c>
      <c r="E4404" s="225" t="n">
        <v>0.00516439153073939</v>
      </c>
      <c r="F4404" s="225">
        <f>INDEX($I$5:$J$12,MATCH(D4404,$I$5:$I$12,0),2)</f>
        <v/>
      </c>
    </row>
    <row r="4405" hidden="1" s="183">
      <c r="A4405" s="225" t="n">
        <v>2017</v>
      </c>
      <c r="B4405" s="225" t="inlineStr">
        <is>
          <t>NM</t>
        </is>
      </c>
      <c r="C4405" s="225" t="inlineStr">
        <is>
          <t>CH4</t>
        </is>
      </c>
      <c r="D4405" s="225" t="inlineStr">
        <is>
          <t>oil and gas extraction</t>
        </is>
      </c>
      <c r="E4405" s="225" t="n">
        <v>0.0188772197178918</v>
      </c>
      <c r="F4405" s="225">
        <f>INDEX($I$5:$J$12,MATCH(D4405,$I$5:$I$12,0),2)</f>
        <v/>
      </c>
    </row>
    <row r="4406" hidden="1" s="183">
      <c r="A4406" s="225" t="n">
        <v>2017</v>
      </c>
      <c r="B4406" s="225" t="inlineStr">
        <is>
          <t>OH</t>
        </is>
      </c>
      <c r="C4406" s="225" t="inlineStr">
        <is>
          <t>CH4</t>
        </is>
      </c>
      <c r="D4406" s="225" t="inlineStr">
        <is>
          <t>oil and gas extraction</t>
        </is>
      </c>
      <c r="E4406" s="225" t="n">
        <v>0.0045570604422272</v>
      </c>
      <c r="F4406" s="225">
        <f>INDEX($I$5:$J$12,MATCH(D4406,$I$5:$I$12,0),2)</f>
        <v/>
      </c>
    </row>
    <row r="4407" hidden="1" s="183">
      <c r="A4407" s="225" t="n">
        <v>2017</v>
      </c>
      <c r="B4407" s="225" t="inlineStr">
        <is>
          <t>OK</t>
        </is>
      </c>
      <c r="C4407" s="225" t="inlineStr">
        <is>
          <t>CH4</t>
        </is>
      </c>
      <c r="D4407" s="225" t="inlineStr">
        <is>
          <t>oil and gas extraction</t>
        </is>
      </c>
      <c r="E4407" s="225" t="n">
        <v>0.161360167898804</v>
      </c>
      <c r="F4407" s="225">
        <f>INDEX($I$5:$J$12,MATCH(D4407,$I$5:$I$12,0),2)</f>
        <v/>
      </c>
    </row>
    <row r="4408" hidden="1" s="183">
      <c r="A4408" s="225" t="n">
        <v>2017</v>
      </c>
      <c r="B4408" s="225" t="inlineStr">
        <is>
          <t>PA</t>
        </is>
      </c>
      <c r="C4408" s="225" t="inlineStr">
        <is>
          <t>CH4</t>
        </is>
      </c>
      <c r="D4408" s="225" t="inlineStr">
        <is>
          <t>oil and gas extraction</t>
        </is>
      </c>
      <c r="E4408" s="225" t="n">
        <v>0.0545956504996898</v>
      </c>
      <c r="F4408" s="225">
        <f>INDEX($I$5:$J$12,MATCH(D4408,$I$5:$I$12,0),2)</f>
        <v/>
      </c>
    </row>
    <row r="4409" hidden="1" s="183">
      <c r="A4409" s="225" t="n">
        <v>2017</v>
      </c>
      <c r="B4409" s="225" t="inlineStr">
        <is>
          <t>TX</t>
        </is>
      </c>
      <c r="C4409" s="225" t="inlineStr">
        <is>
          <t>CH4</t>
        </is>
      </c>
      <c r="D4409" s="225" t="inlineStr">
        <is>
          <t>oil and gas extraction</t>
        </is>
      </c>
      <c r="E4409" s="225" t="n">
        <v>0.514383885848106</v>
      </c>
      <c r="F4409" s="225">
        <f>INDEX($I$5:$J$12,MATCH(D4409,$I$5:$I$12,0),2)</f>
        <v/>
      </c>
    </row>
    <row r="4410" hidden="1" s="183">
      <c r="A4410" s="225" t="n">
        <v>2017</v>
      </c>
      <c r="B4410" s="225" t="inlineStr">
        <is>
          <t>UT</t>
        </is>
      </c>
      <c r="C4410" s="225" t="inlineStr">
        <is>
          <t>CH4</t>
        </is>
      </c>
      <c r="D4410" s="225" t="inlineStr">
        <is>
          <t>oil and gas extraction</t>
        </is>
      </c>
      <c r="E4410" s="225" t="n">
        <v>0.00774444157667233</v>
      </c>
      <c r="F4410" s="225">
        <f>INDEX($I$5:$J$12,MATCH(D4410,$I$5:$I$12,0),2)</f>
        <v/>
      </c>
    </row>
    <row r="4411" hidden="1" s="183">
      <c r="A4411" s="225" t="n">
        <v>2017</v>
      </c>
      <c r="B4411" s="225" t="inlineStr">
        <is>
          <t>WV</t>
        </is>
      </c>
      <c r="C4411" s="225" t="inlineStr">
        <is>
          <t>CH4</t>
        </is>
      </c>
      <c r="D4411" s="225" t="inlineStr">
        <is>
          <t>oil and gas extraction</t>
        </is>
      </c>
      <c r="E4411" s="225" t="n">
        <v>0.00422039336308198</v>
      </c>
      <c r="F4411" s="225">
        <f>INDEX($I$5:$J$12,MATCH(D4411,$I$5:$I$12,0),2)</f>
        <v/>
      </c>
    </row>
    <row r="4412" hidden="1" s="183">
      <c r="A4412" s="225" t="n">
        <v>2017</v>
      </c>
      <c r="B4412" s="225" t="inlineStr">
        <is>
          <t>WY</t>
        </is>
      </c>
      <c r="C4412" s="225" t="inlineStr">
        <is>
          <t>CH4</t>
        </is>
      </c>
      <c r="D4412" s="225" t="inlineStr">
        <is>
          <t>oil and gas extraction</t>
        </is>
      </c>
      <c r="E4412" s="225" t="n">
        <v>0.00686773021093895</v>
      </c>
      <c r="F4412" s="225">
        <f>INDEX($I$5:$J$12,MATCH(D4412,$I$5:$I$12,0),2)</f>
        <v/>
      </c>
    </row>
    <row r="4413" hidden="1" s="183">
      <c r="A4413" s="225" t="n">
        <v>2017</v>
      </c>
      <c r="B4413" s="225" t="inlineStr">
        <is>
          <t>AK</t>
        </is>
      </c>
      <c r="C4413" s="225" t="inlineStr">
        <is>
          <t>CH4</t>
        </is>
      </c>
      <c r="D4413" s="225" t="inlineStr">
        <is>
          <t>other mining and quarrying</t>
        </is>
      </c>
      <c r="E4413" s="225" t="n">
        <v>0.00472970498846562</v>
      </c>
      <c r="F4413" s="225">
        <f>INDEX($I$5:$J$12,MATCH(D4413,$I$5:$I$12,0),2)</f>
        <v/>
      </c>
    </row>
    <row r="4414" hidden="1" s="183">
      <c r="A4414" s="225" t="n">
        <v>2017</v>
      </c>
      <c r="B4414" s="225" t="inlineStr">
        <is>
          <t>AL</t>
        </is>
      </c>
      <c r="C4414" s="225" t="inlineStr">
        <is>
          <t>CH4</t>
        </is>
      </c>
      <c r="D4414" s="225" t="inlineStr">
        <is>
          <t>other mining and quarrying</t>
        </is>
      </c>
      <c r="E4414" s="225" t="n">
        <v>0.00701216907322193</v>
      </c>
      <c r="F4414" s="225">
        <f>INDEX($I$5:$J$12,MATCH(D4414,$I$5:$I$12,0),2)</f>
        <v/>
      </c>
    </row>
    <row r="4415" hidden="1" s="183">
      <c r="A4415" s="225" t="n">
        <v>2017</v>
      </c>
      <c r="B4415" s="225" t="inlineStr">
        <is>
          <t>AR</t>
        </is>
      </c>
      <c r="C4415" s="225" t="inlineStr">
        <is>
          <t>CH4</t>
        </is>
      </c>
      <c r="D4415" s="225" t="inlineStr">
        <is>
          <t>other mining and quarrying</t>
        </is>
      </c>
      <c r="E4415" s="225" t="n">
        <v>0.000341759328198806</v>
      </c>
      <c r="F4415" s="225">
        <f>INDEX($I$5:$J$12,MATCH(D4415,$I$5:$I$12,0),2)</f>
        <v/>
      </c>
    </row>
    <row r="4416" hidden="1" s="183">
      <c r="A4416" s="225" t="n">
        <v>2017</v>
      </c>
      <c r="B4416" s="225" t="inlineStr">
        <is>
          <t>AZ</t>
        </is>
      </c>
      <c r="C4416" s="225" t="inlineStr">
        <is>
          <t>CH4</t>
        </is>
      </c>
      <c r="D4416" s="225" t="inlineStr">
        <is>
          <t>other mining and quarrying</t>
        </is>
      </c>
      <c r="E4416" s="225" t="n">
        <v>0.000408890624809286</v>
      </c>
      <c r="F4416" s="225">
        <f>INDEX($I$5:$J$12,MATCH(D4416,$I$5:$I$12,0),2)</f>
        <v/>
      </c>
    </row>
    <row r="4417" hidden="1" s="183">
      <c r="A4417" s="225" t="n">
        <v>2017</v>
      </c>
      <c r="B4417" s="225" t="inlineStr">
        <is>
          <t>CA</t>
        </is>
      </c>
      <c r="C4417" s="225" t="inlineStr">
        <is>
          <t>CH4</t>
        </is>
      </c>
      <c r="D4417" s="225" t="inlineStr">
        <is>
          <t>other mining and quarrying</t>
        </is>
      </c>
      <c r="E4417" s="225" t="n">
        <v>0.102033468002782</v>
      </c>
      <c r="F4417" s="225">
        <f>INDEX($I$5:$J$12,MATCH(D4417,$I$5:$I$12,0),2)</f>
        <v/>
      </c>
    </row>
    <row r="4418" hidden="1" s="183">
      <c r="A4418" s="225" t="n">
        <v>2017</v>
      </c>
      <c r="B4418" s="225" t="inlineStr">
        <is>
          <t>GA</t>
        </is>
      </c>
      <c r="C4418" s="225" t="inlineStr">
        <is>
          <t>CH4</t>
        </is>
      </c>
      <c r="D4418" s="225" t="inlineStr">
        <is>
          <t>other mining and quarrying</t>
        </is>
      </c>
      <c r="E4418" s="225" t="n">
        <v>0.093105005553589</v>
      </c>
      <c r="F4418" s="225">
        <f>INDEX($I$5:$J$12,MATCH(D4418,$I$5:$I$12,0),2)</f>
        <v/>
      </c>
    </row>
    <row r="4419" hidden="1" s="183">
      <c r="A4419" s="225" t="n">
        <v>2017</v>
      </c>
      <c r="B4419" s="225" t="inlineStr">
        <is>
          <t>IA</t>
        </is>
      </c>
      <c r="C4419" s="225" t="inlineStr">
        <is>
          <t>CH4</t>
        </is>
      </c>
      <c r="D4419" s="225" t="inlineStr">
        <is>
          <t>other mining and quarrying</t>
        </is>
      </c>
      <c r="E4419" s="225" t="n">
        <v>0.00328943353391351</v>
      </c>
      <c r="F4419" s="225">
        <f>INDEX($I$5:$J$12,MATCH(D4419,$I$5:$I$12,0),2)</f>
        <v/>
      </c>
    </row>
    <row r="4420" hidden="1" s="183">
      <c r="A4420" s="225" t="n">
        <v>2017</v>
      </c>
      <c r="B4420" s="225" t="inlineStr">
        <is>
          <t>IL</t>
        </is>
      </c>
      <c r="C4420" s="225" t="inlineStr">
        <is>
          <t>CH4</t>
        </is>
      </c>
      <c r="D4420" s="225" t="inlineStr">
        <is>
          <t>other mining and quarrying</t>
        </is>
      </c>
      <c r="E4420" s="225" t="n">
        <v>0.00203224743375361</v>
      </c>
      <c r="F4420" s="225">
        <f>INDEX($I$5:$J$12,MATCH(D4420,$I$5:$I$12,0),2)</f>
        <v/>
      </c>
    </row>
    <row r="4421" hidden="1" s="183">
      <c r="A4421" s="225" t="n">
        <v>2017</v>
      </c>
      <c r="B4421" s="225" t="inlineStr">
        <is>
          <t>IN</t>
        </is>
      </c>
      <c r="C4421" s="225" t="inlineStr">
        <is>
          <t>CH4</t>
        </is>
      </c>
      <c r="D4421" s="225" t="inlineStr">
        <is>
          <t>other mining and quarrying</t>
        </is>
      </c>
      <c r="E4421" s="225" t="n">
        <v>0.00836089785057793</v>
      </c>
      <c r="F4421" s="225">
        <f>INDEX($I$5:$J$12,MATCH(D4421,$I$5:$I$12,0),2)</f>
        <v/>
      </c>
    </row>
    <row r="4422" hidden="1" s="183">
      <c r="A4422" s="225" t="n">
        <v>2017</v>
      </c>
      <c r="B4422" s="225" t="inlineStr">
        <is>
          <t>LA</t>
        </is>
      </c>
      <c r="C4422" s="225" t="inlineStr">
        <is>
          <t>CH4</t>
        </is>
      </c>
      <c r="D4422" s="225" t="inlineStr">
        <is>
          <t>other mining and quarrying</t>
        </is>
      </c>
      <c r="E4422" s="225" t="n">
        <v>0.00635916464255636</v>
      </c>
      <c r="F4422" s="225">
        <f>INDEX($I$5:$J$12,MATCH(D4422,$I$5:$I$12,0),2)</f>
        <v/>
      </c>
    </row>
    <row r="4423" hidden="1" s="183">
      <c r="A4423" s="225" t="n">
        <v>2017</v>
      </c>
      <c r="B4423" s="225" t="inlineStr">
        <is>
          <t>MA</t>
        </is>
      </c>
      <c r="C4423" s="225" t="inlineStr">
        <is>
          <t>CH4</t>
        </is>
      </c>
      <c r="D4423" s="225" t="inlineStr">
        <is>
          <t>other mining and quarrying</t>
        </is>
      </c>
      <c r="E4423" s="225" t="n">
        <v>0.0007140328821296481</v>
      </c>
      <c r="F4423" s="225">
        <f>INDEX($I$5:$J$12,MATCH(D4423,$I$5:$I$12,0),2)</f>
        <v/>
      </c>
    </row>
    <row r="4424" hidden="1" s="183">
      <c r="A4424" s="225" t="n">
        <v>2017</v>
      </c>
      <c r="B4424" s="225" t="inlineStr">
        <is>
          <t>MI</t>
        </is>
      </c>
      <c r="C4424" s="225" t="inlineStr">
        <is>
          <t>CH4</t>
        </is>
      </c>
      <c r="D4424" s="225" t="inlineStr">
        <is>
          <t>other mining and quarrying</t>
        </is>
      </c>
      <c r="E4424" s="225" t="n">
        <v>0.00149519706086977</v>
      </c>
      <c r="F4424" s="225">
        <f>INDEX($I$5:$J$12,MATCH(D4424,$I$5:$I$12,0),2)</f>
        <v/>
      </c>
    </row>
    <row r="4425" hidden="1" s="183">
      <c r="A4425" s="225" t="n">
        <v>2017</v>
      </c>
      <c r="B4425" s="225" t="inlineStr">
        <is>
          <t>MN</t>
        </is>
      </c>
      <c r="C4425" s="225" t="inlineStr">
        <is>
          <t>CH4</t>
        </is>
      </c>
      <c r="D4425" s="225" t="inlineStr">
        <is>
          <t>other mining and quarrying</t>
        </is>
      </c>
      <c r="E4425" s="225" t="n">
        <v>0.03803293095241</v>
      </c>
      <c r="F4425" s="225">
        <f>INDEX($I$5:$J$12,MATCH(D4425,$I$5:$I$12,0),2)</f>
        <v/>
      </c>
    </row>
    <row r="4426" hidden="1" s="183">
      <c r="A4426" s="225" t="n">
        <v>2017</v>
      </c>
      <c r="B4426" s="225" t="inlineStr">
        <is>
          <t>MO</t>
        </is>
      </c>
      <c r="C4426" s="225" t="inlineStr">
        <is>
          <t>CH4</t>
        </is>
      </c>
      <c r="D4426" s="225" t="inlineStr">
        <is>
          <t>other mining and quarrying</t>
        </is>
      </c>
      <c r="E4426" s="225" t="n">
        <v>0.00246554943914853</v>
      </c>
      <c r="F4426" s="225">
        <f>INDEX($I$5:$J$12,MATCH(D4426,$I$5:$I$12,0),2)</f>
        <v/>
      </c>
    </row>
    <row r="4427" hidden="1" s="183">
      <c r="A4427" s="225" t="n">
        <v>2017</v>
      </c>
      <c r="B4427" s="225" t="inlineStr">
        <is>
          <t>NC</t>
        </is>
      </c>
      <c r="C4427" s="225" t="inlineStr">
        <is>
          <t>CH4</t>
        </is>
      </c>
      <c r="D4427" s="225" t="inlineStr">
        <is>
          <t>other mining and quarrying</t>
        </is>
      </c>
      <c r="E4427" s="225" t="n">
        <v>0.0109362985023618</v>
      </c>
      <c r="F4427" s="225">
        <f>INDEX($I$5:$J$12,MATCH(D4427,$I$5:$I$12,0),2)</f>
        <v/>
      </c>
    </row>
    <row r="4428" hidden="1" s="183">
      <c r="A4428" s="225" t="n">
        <v>2017</v>
      </c>
      <c r="B4428" s="225" t="inlineStr">
        <is>
          <t>NM</t>
        </is>
      </c>
      <c r="C4428" s="225" t="inlineStr">
        <is>
          <t>CH4</t>
        </is>
      </c>
      <c r="D4428" s="225" t="inlineStr">
        <is>
          <t>other mining and quarrying</t>
        </is>
      </c>
      <c r="E4428" s="225" t="n">
        <v>0.000115954057781737</v>
      </c>
      <c r="F4428" s="225">
        <f>INDEX($I$5:$J$12,MATCH(D4428,$I$5:$I$12,0),2)</f>
        <v/>
      </c>
    </row>
    <row r="4429" hidden="1" s="183">
      <c r="A4429" s="225" t="n">
        <v>2017</v>
      </c>
      <c r="B4429" s="225" t="inlineStr">
        <is>
          <t>NV</t>
        </is>
      </c>
      <c r="C4429" s="225" t="inlineStr">
        <is>
          <t>CH4</t>
        </is>
      </c>
      <c r="D4429" s="225" t="inlineStr">
        <is>
          <t>other mining and quarrying</t>
        </is>
      </c>
      <c r="E4429" s="225" t="n">
        <v>0.00568174883130515</v>
      </c>
      <c r="F4429" s="225">
        <f>INDEX($I$5:$J$12,MATCH(D4429,$I$5:$I$12,0),2)</f>
        <v/>
      </c>
    </row>
    <row r="4430" hidden="1" s="183">
      <c r="A4430" s="225" t="n">
        <v>2017</v>
      </c>
      <c r="B4430" s="225" t="inlineStr">
        <is>
          <t>OH</t>
        </is>
      </c>
      <c r="C4430" s="225" t="inlineStr">
        <is>
          <t>CH4</t>
        </is>
      </c>
      <c r="D4430" s="225" t="inlineStr">
        <is>
          <t>other mining and quarrying</t>
        </is>
      </c>
      <c r="E4430" s="225" t="n">
        <v>0.00216040718182816</v>
      </c>
      <c r="F4430" s="225">
        <f>INDEX($I$5:$J$12,MATCH(D4430,$I$5:$I$12,0),2)</f>
        <v/>
      </c>
    </row>
    <row r="4431" hidden="1" s="183">
      <c r="A4431" s="225" t="n">
        <v>2017</v>
      </c>
      <c r="B4431" s="225" t="inlineStr">
        <is>
          <t>OR</t>
        </is>
      </c>
      <c r="C4431" s="225" t="inlineStr">
        <is>
          <t>CH4</t>
        </is>
      </c>
      <c r="D4431" s="225" t="inlineStr">
        <is>
          <t>other mining and quarrying</t>
        </is>
      </c>
      <c r="E4431" s="225" t="n">
        <v>0.00031124510246677</v>
      </c>
      <c r="F4431" s="225">
        <f>INDEX($I$5:$J$12,MATCH(D4431,$I$5:$I$12,0),2)</f>
        <v/>
      </c>
    </row>
    <row r="4432" hidden="1" s="183">
      <c r="A4432" s="225" t="n">
        <v>2017</v>
      </c>
      <c r="B4432" s="225" t="inlineStr">
        <is>
          <t>PR</t>
        </is>
      </c>
      <c r="C4432" s="225" t="inlineStr">
        <is>
          <t>CH4</t>
        </is>
      </c>
      <c r="D4432" s="225" t="inlineStr">
        <is>
          <t>other mining and quarrying</t>
        </is>
      </c>
      <c r="E4432" s="225" t="n">
        <v>0.00335656483052399</v>
      </c>
      <c r="F4432" s="225">
        <f>INDEX($I$5:$J$12,MATCH(D4432,$I$5:$I$12,0),2)</f>
        <v/>
      </c>
    </row>
    <row r="4433" hidden="1" s="183">
      <c r="A4433" s="225" t="n">
        <v>2017</v>
      </c>
      <c r="B4433" s="225" t="inlineStr">
        <is>
          <t>SD</t>
        </is>
      </c>
      <c r="C4433" s="225" t="inlineStr">
        <is>
          <t>CH4</t>
        </is>
      </c>
      <c r="D4433" s="225" t="inlineStr">
        <is>
          <t>other mining and quarrying</t>
        </is>
      </c>
      <c r="E4433" s="225" t="n">
        <v>0.00593806832745425</v>
      </c>
      <c r="F4433" s="225">
        <f>INDEX($I$5:$J$12,MATCH(D4433,$I$5:$I$12,0),2)</f>
        <v/>
      </c>
    </row>
    <row r="4434" hidden="1" s="183">
      <c r="A4434" s="225" t="n">
        <v>2017</v>
      </c>
      <c r="B4434" s="225" t="inlineStr">
        <is>
          <t>TN</t>
        </is>
      </c>
      <c r="C4434" s="225" t="inlineStr">
        <is>
          <t>CH4</t>
        </is>
      </c>
      <c r="D4434" s="225" t="inlineStr">
        <is>
          <t>other mining and quarrying</t>
        </is>
      </c>
      <c r="E4434" s="225" t="n">
        <v>0.00650563292607013</v>
      </c>
      <c r="F4434" s="225">
        <f>INDEX($I$5:$J$12,MATCH(D4434,$I$5:$I$12,0),2)</f>
        <v/>
      </c>
    </row>
    <row r="4435" hidden="1" s="183">
      <c r="A4435" s="225" t="n">
        <v>2017</v>
      </c>
      <c r="B4435" s="225" t="inlineStr">
        <is>
          <t>TX</t>
        </is>
      </c>
      <c r="C4435" s="225" t="inlineStr">
        <is>
          <t>CH4</t>
        </is>
      </c>
      <c r="D4435" s="225" t="inlineStr">
        <is>
          <t>other mining and quarrying</t>
        </is>
      </c>
      <c r="E4435" s="225" t="n">
        <v>0.00504095009093239</v>
      </c>
      <c r="F4435" s="225">
        <f>INDEX($I$5:$J$12,MATCH(D4435,$I$5:$I$12,0),2)</f>
        <v/>
      </c>
    </row>
    <row r="4436" hidden="1" s="183">
      <c r="A4436" s="225" t="n">
        <v>2017</v>
      </c>
      <c r="B4436" s="225" t="inlineStr">
        <is>
          <t>UT</t>
        </is>
      </c>
      <c r="C4436" s="225" t="inlineStr">
        <is>
          <t>CH4</t>
        </is>
      </c>
      <c r="D4436" s="225" t="inlineStr">
        <is>
          <t>other mining and quarrying</t>
        </is>
      </c>
      <c r="E4436" s="225" t="n">
        <v>0.457164129917367</v>
      </c>
      <c r="F4436" s="225">
        <f>INDEX($I$5:$J$12,MATCH(D4436,$I$5:$I$12,0),2)</f>
        <v/>
      </c>
    </row>
    <row r="4437" hidden="1" s="183">
      <c r="A4437" s="225" t="n">
        <v>2017</v>
      </c>
      <c r="B4437" s="225" t="inlineStr">
        <is>
          <t>VA</t>
        </is>
      </c>
      <c r="C4437" s="225" t="inlineStr">
        <is>
          <t>CH4</t>
        </is>
      </c>
      <c r="D4437" s="225" t="inlineStr">
        <is>
          <t>other mining and quarrying</t>
        </is>
      </c>
      <c r="E4437" s="225" t="n">
        <v>0.000500433302005394</v>
      </c>
      <c r="F4437" s="225">
        <f>INDEX($I$5:$J$12,MATCH(D4437,$I$5:$I$12,0),2)</f>
        <v/>
      </c>
    </row>
    <row r="4438" hidden="1" s="183">
      <c r="A4438" s="225" t="n">
        <v>2017</v>
      </c>
      <c r="B4438" s="225" t="inlineStr">
        <is>
          <t>VT</t>
        </is>
      </c>
      <c r="C4438" s="225" t="inlineStr">
        <is>
          <t>CH4</t>
        </is>
      </c>
      <c r="D4438" s="225" t="inlineStr">
        <is>
          <t>other mining and quarrying</t>
        </is>
      </c>
      <c r="E4438" s="225" t="n">
        <v>0.00035396501849162</v>
      </c>
      <c r="F4438" s="225">
        <f>INDEX($I$5:$J$12,MATCH(D4438,$I$5:$I$12,0),2)</f>
        <v/>
      </c>
    </row>
    <row r="4439" hidden="1" s="183">
      <c r="A4439" s="225" t="n">
        <v>2017</v>
      </c>
      <c r="B4439" s="225" t="inlineStr">
        <is>
          <t>WI</t>
        </is>
      </c>
      <c r="C4439" s="225" t="inlineStr">
        <is>
          <t>CH4</t>
        </is>
      </c>
      <c r="D4439" s="225" t="inlineStr">
        <is>
          <t>other mining and quarrying</t>
        </is>
      </c>
      <c r="E4439" s="225" t="n">
        <v>0.000811678404472164</v>
      </c>
      <c r="F4439" s="225">
        <f>INDEX($I$5:$J$12,MATCH(D4439,$I$5:$I$12,0),2)</f>
        <v/>
      </c>
    </row>
    <row r="4440" hidden="1" s="183">
      <c r="A4440" s="225" t="n">
        <v>2017</v>
      </c>
      <c r="B4440" s="225" t="inlineStr">
        <is>
          <t>WV</t>
        </is>
      </c>
      <c r="C4440" s="225" t="inlineStr">
        <is>
          <t>CH4</t>
        </is>
      </c>
      <c r="D4440" s="225" t="inlineStr">
        <is>
          <t>other mining and quarrying</t>
        </is>
      </c>
      <c r="E4440" s="225" t="n">
        <v>0.00989881482747256</v>
      </c>
      <c r="F4440" s="225">
        <f>INDEX($I$5:$J$12,MATCH(D4440,$I$5:$I$12,0),2)</f>
        <v/>
      </c>
    </row>
    <row r="4441" hidden="1" s="183">
      <c r="A4441" s="225" t="n">
        <v>2017</v>
      </c>
      <c r="B4441" s="225" t="inlineStr">
        <is>
          <t>WY</t>
        </is>
      </c>
      <c r="C4441" s="225" t="inlineStr">
        <is>
          <t>CH4</t>
        </is>
      </c>
      <c r="D4441" s="225" t="inlineStr">
        <is>
          <t>other mining and quarrying</t>
        </is>
      </c>
      <c r="E4441" s="225" t="n">
        <v>0.220843657313039</v>
      </c>
      <c r="F4441" s="225">
        <f>INDEX($I$5:$J$12,MATCH(D4441,$I$5:$I$12,0),2)</f>
        <v/>
      </c>
    </row>
    <row r="4442" hidden="1" s="183">
      <c r="A4442" s="225" t="n">
        <v>2017</v>
      </c>
      <c r="B4442" s="225" t="inlineStr">
        <is>
          <t>AK</t>
        </is>
      </c>
      <c r="C4442" s="225" t="inlineStr">
        <is>
          <t>CH4</t>
        </is>
      </c>
      <c r="D4442" s="225" t="inlineStr">
        <is>
          <t>refined petroleum and coke</t>
        </is>
      </c>
      <c r="E4442" s="225" t="n">
        <v>0.012497679871733</v>
      </c>
      <c r="F4442" s="225">
        <f>INDEX($I$5:$J$12,MATCH(D4442,$I$5:$I$12,0),2)</f>
        <v/>
      </c>
    </row>
    <row r="4443" hidden="1" s="183">
      <c r="A4443" s="225" t="n">
        <v>2017</v>
      </c>
      <c r="B4443" s="225" t="inlineStr">
        <is>
          <t>AL</t>
        </is>
      </c>
      <c r="C4443" s="225" t="inlineStr">
        <is>
          <t>CH4</t>
        </is>
      </c>
      <c r="D4443" s="225" t="inlineStr">
        <is>
          <t>refined petroleum and coke</t>
        </is>
      </c>
      <c r="E4443" s="225" t="n">
        <v>0.00379055327714037</v>
      </c>
      <c r="F4443" s="225">
        <f>INDEX($I$5:$J$12,MATCH(D4443,$I$5:$I$12,0),2)</f>
        <v/>
      </c>
    </row>
    <row r="4444" hidden="1" s="183">
      <c r="A4444" s="225" t="n">
        <v>2017</v>
      </c>
      <c r="B4444" s="225" t="inlineStr">
        <is>
          <t>AR</t>
        </is>
      </c>
      <c r="C4444" s="225" t="inlineStr">
        <is>
          <t>CH4</t>
        </is>
      </c>
      <c r="D4444" s="225" t="inlineStr">
        <is>
          <t>refined petroleum and coke</t>
        </is>
      </c>
      <c r="E4444" s="225" t="n">
        <v>0.00406220648628582</v>
      </c>
      <c r="F4444" s="225">
        <f>INDEX($I$5:$J$12,MATCH(D4444,$I$5:$I$12,0),2)</f>
        <v/>
      </c>
    </row>
    <row r="4445" hidden="1" s="183">
      <c r="A4445" s="225" t="n">
        <v>2017</v>
      </c>
      <c r="B4445" s="225" t="inlineStr">
        <is>
          <t>CA</t>
        </is>
      </c>
      <c r="C4445" s="225" t="inlineStr">
        <is>
          <t>CH4</t>
        </is>
      </c>
      <c r="D4445" s="225" t="inlineStr">
        <is>
          <t>refined petroleum and coke</t>
        </is>
      </c>
      <c r="E4445" s="225" t="n">
        <v>0.09668149372422789</v>
      </c>
      <c r="F4445" s="225">
        <f>INDEX($I$5:$J$12,MATCH(D4445,$I$5:$I$12,0),2)</f>
        <v/>
      </c>
    </row>
    <row r="4446" hidden="1" s="183">
      <c r="A4446" s="225" t="n">
        <v>2017</v>
      </c>
      <c r="B4446" s="225" t="inlineStr">
        <is>
          <t>CO</t>
        </is>
      </c>
      <c r="C4446" s="225" t="inlineStr">
        <is>
          <t>CH4</t>
        </is>
      </c>
      <c r="D4446" s="225" t="inlineStr">
        <is>
          <t>refined petroleum and coke</t>
        </is>
      </c>
      <c r="E4446" s="225" t="n">
        <v>0.0055820653851786</v>
      </c>
      <c r="F4446" s="225">
        <f>INDEX($I$5:$J$12,MATCH(D4446,$I$5:$I$12,0),2)</f>
        <v/>
      </c>
    </row>
    <row r="4447" hidden="1" s="183">
      <c r="A4447" s="225" t="n">
        <v>2017</v>
      </c>
      <c r="B4447" s="225" t="inlineStr">
        <is>
          <t>DE</t>
        </is>
      </c>
      <c r="C4447" s="225" t="inlineStr">
        <is>
          <t>CH4</t>
        </is>
      </c>
      <c r="D4447" s="225" t="inlineStr">
        <is>
          <t>refined petroleum and coke</t>
        </is>
      </c>
      <c r="E4447" s="225" t="n">
        <v>0.00373598945659098</v>
      </c>
      <c r="F4447" s="225">
        <f>INDEX($I$5:$J$12,MATCH(D4447,$I$5:$I$12,0),2)</f>
        <v/>
      </c>
    </row>
    <row r="4448" hidden="1" s="183">
      <c r="A4448" s="225" t="n">
        <v>2017</v>
      </c>
      <c r="B4448" s="225" t="inlineStr">
        <is>
          <t>HI</t>
        </is>
      </c>
      <c r="C4448" s="225" t="inlineStr">
        <is>
          <t>CH4</t>
        </is>
      </c>
      <c r="D4448" s="225" t="inlineStr">
        <is>
          <t>refined petroleum and coke</t>
        </is>
      </c>
      <c r="E4448" s="225" t="n">
        <v>0.00155973246006348</v>
      </c>
      <c r="F4448" s="225">
        <f>INDEX($I$5:$J$12,MATCH(D4448,$I$5:$I$12,0),2)</f>
        <v/>
      </c>
    </row>
    <row r="4449" hidden="1" s="183">
      <c r="A4449" s="225" t="n">
        <v>2017</v>
      </c>
      <c r="B4449" s="225" t="inlineStr">
        <is>
          <t>IL</t>
        </is>
      </c>
      <c r="C4449" s="225" t="inlineStr">
        <is>
          <t>CH4</t>
        </is>
      </c>
      <c r="D4449" s="225" t="inlineStr">
        <is>
          <t>refined petroleum and coke</t>
        </is>
      </c>
      <c r="E4449" s="225" t="n">
        <v>0.0351876016076273</v>
      </c>
      <c r="F4449" s="225">
        <f>INDEX($I$5:$J$12,MATCH(D4449,$I$5:$I$12,0),2)</f>
        <v/>
      </c>
    </row>
    <row r="4450" hidden="1" s="183">
      <c r="A4450" s="225" t="n">
        <v>2017</v>
      </c>
      <c r="B4450" s="225" t="inlineStr">
        <is>
          <t>IN</t>
        </is>
      </c>
      <c r="C4450" s="225" t="inlineStr">
        <is>
          <t>CH4</t>
        </is>
      </c>
      <c r="D4450" s="225" t="inlineStr">
        <is>
          <t>refined petroleum and coke</t>
        </is>
      </c>
      <c r="E4450" s="225" t="n">
        <v>0.0173755455216161</v>
      </c>
      <c r="F4450" s="225">
        <f>INDEX($I$5:$J$12,MATCH(D4450,$I$5:$I$12,0),2)</f>
        <v/>
      </c>
    </row>
    <row r="4451" hidden="1" s="183">
      <c r="A4451" s="225" t="n">
        <v>2017</v>
      </c>
      <c r="B4451" s="225" t="inlineStr">
        <is>
          <t>KS</t>
        </is>
      </c>
      <c r="C4451" s="225" t="inlineStr">
        <is>
          <t>CH4</t>
        </is>
      </c>
      <c r="D4451" s="225" t="inlineStr">
        <is>
          <t>refined petroleum and coke</t>
        </is>
      </c>
      <c r="E4451" s="225" t="n">
        <v>0.0155276041632661</v>
      </c>
      <c r="F4451" s="225">
        <f>INDEX($I$5:$J$12,MATCH(D4451,$I$5:$I$12,0),2)</f>
        <v/>
      </c>
    </row>
    <row r="4452" hidden="1" s="183">
      <c r="A4452" s="225" t="n">
        <v>2017</v>
      </c>
      <c r="B4452" s="225" t="inlineStr">
        <is>
          <t>KY</t>
        </is>
      </c>
      <c r="C4452" s="225" t="inlineStr">
        <is>
          <t>CH4</t>
        </is>
      </c>
      <c r="D4452" s="225" t="inlineStr">
        <is>
          <t>refined petroleum and coke</t>
        </is>
      </c>
      <c r="E4452" s="225" t="n">
        <v>0.010379251197839</v>
      </c>
      <c r="F4452" s="225">
        <f>INDEX($I$5:$J$12,MATCH(D4452,$I$5:$I$12,0),2)</f>
        <v/>
      </c>
    </row>
    <row r="4453" hidden="1" s="183">
      <c r="A4453" s="225" t="n">
        <v>2017</v>
      </c>
      <c r="B4453" s="225" t="inlineStr">
        <is>
          <t>LA</t>
        </is>
      </c>
      <c r="C4453" s="225" t="inlineStr">
        <is>
          <t>CH4</t>
        </is>
      </c>
      <c r="D4453" s="225" t="inlineStr">
        <is>
          <t>refined petroleum and coke</t>
        </is>
      </c>
      <c r="E4453" s="225" t="n">
        <v>0.135019339843061</v>
      </c>
      <c r="F4453" s="225">
        <f>INDEX($I$5:$J$12,MATCH(D4453,$I$5:$I$12,0),2)</f>
        <v/>
      </c>
    </row>
    <row r="4454" hidden="1" s="183">
      <c r="A4454" s="225" t="n">
        <v>2017</v>
      </c>
      <c r="B4454" s="225" t="inlineStr">
        <is>
          <t>MI</t>
        </is>
      </c>
      <c r="C4454" s="225" t="inlineStr">
        <is>
          <t>CH4</t>
        </is>
      </c>
      <c r="D4454" s="225" t="inlineStr">
        <is>
          <t>refined petroleum and coke</t>
        </is>
      </c>
      <c r="E4454" s="225" t="n">
        <v>0.00382576326390514</v>
      </c>
      <c r="F4454" s="225">
        <f>INDEX($I$5:$J$12,MATCH(D4454,$I$5:$I$12,0),2)</f>
        <v/>
      </c>
    </row>
    <row r="4455" hidden="1" s="183">
      <c r="A4455" s="225" t="n">
        <v>2017</v>
      </c>
      <c r="B4455" s="225" t="inlineStr">
        <is>
          <t>MN</t>
        </is>
      </c>
      <c r="C4455" s="225" t="inlineStr">
        <is>
          <t>CH4</t>
        </is>
      </c>
      <c r="D4455" s="225" t="inlineStr">
        <is>
          <t>refined petroleum and coke</t>
        </is>
      </c>
      <c r="E4455" s="225" t="n">
        <v>0.0134252648210726</v>
      </c>
      <c r="F4455" s="225">
        <f>INDEX($I$5:$J$12,MATCH(D4455,$I$5:$I$12,0),2)</f>
        <v/>
      </c>
    </row>
    <row r="4456" hidden="1" s="183">
      <c r="A4456" s="225" t="n">
        <v>2017</v>
      </c>
      <c r="B4456" s="225" t="inlineStr">
        <is>
          <t>MS</t>
        </is>
      </c>
      <c r="C4456" s="225" t="inlineStr">
        <is>
          <t>CH4</t>
        </is>
      </c>
      <c r="D4456" s="225" t="inlineStr">
        <is>
          <t>refined petroleum and coke</t>
        </is>
      </c>
      <c r="E4456" s="225" t="n">
        <v>0.0311561747124206</v>
      </c>
      <c r="F4456" s="225">
        <f>INDEX($I$5:$J$12,MATCH(D4456,$I$5:$I$12,0),2)</f>
        <v/>
      </c>
    </row>
    <row r="4457" hidden="1" s="183">
      <c r="A4457" s="225" t="n">
        <v>2017</v>
      </c>
      <c r="B4457" s="225" t="inlineStr">
        <is>
          <t>MT</t>
        </is>
      </c>
      <c r="C4457" s="225" t="inlineStr">
        <is>
          <t>CH4</t>
        </is>
      </c>
      <c r="D4457" s="225" t="inlineStr">
        <is>
          <t>refined petroleum and coke</t>
        </is>
      </c>
      <c r="E4457" s="225" t="n">
        <v>0.0371696207301478</v>
      </c>
      <c r="F4457" s="225">
        <f>INDEX($I$5:$J$12,MATCH(D4457,$I$5:$I$12,0),2)</f>
        <v/>
      </c>
    </row>
    <row r="4458" hidden="1" s="183">
      <c r="A4458" s="225" t="n">
        <v>2017</v>
      </c>
      <c r="B4458" s="225" t="inlineStr">
        <is>
          <t>ND</t>
        </is>
      </c>
      <c r="C4458" s="225" t="inlineStr">
        <is>
          <t>CH4</t>
        </is>
      </c>
      <c r="D4458" s="225" t="inlineStr">
        <is>
          <t>refined petroleum and coke</t>
        </is>
      </c>
      <c r="E4458" s="225" t="n">
        <v>0.00463022984892817</v>
      </c>
      <c r="F4458" s="225">
        <f>INDEX($I$5:$J$12,MATCH(D4458,$I$5:$I$12,0),2)</f>
        <v/>
      </c>
    </row>
    <row r="4459" hidden="1" s="183">
      <c r="A4459" s="225" t="n">
        <v>2017</v>
      </c>
      <c r="B4459" s="225" t="inlineStr">
        <is>
          <t>NJ</t>
        </is>
      </c>
      <c r="C4459" s="225" t="inlineStr">
        <is>
          <t>CH4</t>
        </is>
      </c>
      <c r="D4459" s="225" t="inlineStr">
        <is>
          <t>refined petroleum and coke</t>
        </is>
      </c>
      <c r="E4459" s="225" t="n">
        <v>0.0118683305056527</v>
      </c>
      <c r="F4459" s="225">
        <f>INDEX($I$5:$J$12,MATCH(D4459,$I$5:$I$12,0),2)</f>
        <v/>
      </c>
    </row>
    <row r="4460" hidden="1" s="183">
      <c r="A4460" s="225" t="n">
        <v>2017</v>
      </c>
      <c r="B4460" s="225" t="inlineStr">
        <is>
          <t>NM</t>
        </is>
      </c>
      <c r="C4460" s="225" t="inlineStr">
        <is>
          <t>CH4</t>
        </is>
      </c>
      <c r="D4460" s="225" t="inlineStr">
        <is>
          <t>refined petroleum and coke</t>
        </is>
      </c>
      <c r="E4460" s="225" t="n">
        <v>0.008312588199850949</v>
      </c>
      <c r="F4460" s="225">
        <f>INDEX($I$5:$J$12,MATCH(D4460,$I$5:$I$12,0),2)</f>
        <v/>
      </c>
    </row>
    <row r="4461" hidden="1" s="183">
      <c r="A4461" s="225" t="n">
        <v>2017</v>
      </c>
      <c r="B4461" s="225" t="inlineStr">
        <is>
          <t>NV</t>
        </is>
      </c>
      <c r="C4461" s="225" t="inlineStr">
        <is>
          <t>CH4</t>
        </is>
      </c>
      <c r="D4461" s="225" t="inlineStr">
        <is>
          <t>refined petroleum and coke</t>
        </is>
      </c>
      <c r="E4461" s="242" t="n">
        <v>2.4716944351432e-05</v>
      </c>
      <c r="F4461" s="225">
        <f>INDEX($I$5:$J$12,MATCH(D4461,$I$5:$I$12,0),2)</f>
        <v/>
      </c>
    </row>
    <row r="4462" hidden="1" s="183">
      <c r="A4462" s="225" t="n">
        <v>2017</v>
      </c>
      <c r="B4462" s="225" t="inlineStr">
        <is>
          <t>NY</t>
        </is>
      </c>
      <c r="C4462" s="225" t="inlineStr">
        <is>
          <t>CH4</t>
        </is>
      </c>
      <c r="D4462" s="225" t="inlineStr">
        <is>
          <t>refined petroleum and coke</t>
        </is>
      </c>
      <c r="E4462" s="242" t="n">
        <v>1.84211189034257e-05</v>
      </c>
      <c r="F4462" s="225">
        <f>INDEX($I$5:$J$12,MATCH(D4462,$I$5:$I$12,0),2)</f>
        <v/>
      </c>
    </row>
    <row r="4463" hidden="1" s="183">
      <c r="A4463" s="225" t="n">
        <v>2017</v>
      </c>
      <c r="B4463" s="225" t="inlineStr">
        <is>
          <t>OH</t>
        </is>
      </c>
      <c r="C4463" s="225" t="inlineStr">
        <is>
          <t>CH4</t>
        </is>
      </c>
      <c r="D4463" s="225" t="inlineStr">
        <is>
          <t>refined petroleum and coke</t>
        </is>
      </c>
      <c r="E4463" s="225" t="n">
        <v>0.019369689937592</v>
      </c>
      <c r="F4463" s="225">
        <f>INDEX($I$5:$J$12,MATCH(D4463,$I$5:$I$12,0),2)</f>
        <v/>
      </c>
    </row>
    <row r="4464" hidden="1" s="183">
      <c r="A4464" s="225" t="n">
        <v>2017</v>
      </c>
      <c r="B4464" s="225" t="inlineStr">
        <is>
          <t>OK</t>
        </is>
      </c>
      <c r="C4464" s="225" t="inlineStr">
        <is>
          <t>CH4</t>
        </is>
      </c>
      <c r="D4464" s="225" t="inlineStr">
        <is>
          <t>refined petroleum and coke</t>
        </is>
      </c>
      <c r="E4464" s="225" t="n">
        <v>0.0279765496824572</v>
      </c>
      <c r="F4464" s="225">
        <f>INDEX($I$5:$J$12,MATCH(D4464,$I$5:$I$12,0),2)</f>
        <v/>
      </c>
    </row>
    <row r="4465" hidden="1" s="183">
      <c r="A4465" s="225" t="n">
        <v>2017</v>
      </c>
      <c r="B4465" s="225" t="inlineStr">
        <is>
          <t>PA</t>
        </is>
      </c>
      <c r="C4465" s="225" t="inlineStr">
        <is>
          <t>CH4</t>
        </is>
      </c>
      <c r="D4465" s="225" t="inlineStr">
        <is>
          <t>refined petroleum and coke</t>
        </is>
      </c>
      <c r="E4465" s="225" t="n">
        <v>0.013221932976974</v>
      </c>
      <c r="F4465" s="225">
        <f>INDEX($I$5:$J$12,MATCH(D4465,$I$5:$I$12,0),2)</f>
        <v/>
      </c>
    </row>
    <row r="4466" hidden="1" s="183">
      <c r="A4466" s="225" t="n">
        <v>2017</v>
      </c>
      <c r="B4466" s="225" t="inlineStr">
        <is>
          <t>TN</t>
        </is>
      </c>
      <c r="C4466" s="225" t="inlineStr">
        <is>
          <t>CH4</t>
        </is>
      </c>
      <c r="D4466" s="225" t="inlineStr">
        <is>
          <t>refined petroleum and coke</t>
        </is>
      </c>
      <c r="E4466" s="225" t="n">
        <v>0.00724906005657848</v>
      </c>
      <c r="F4466" s="225">
        <f>INDEX($I$5:$J$12,MATCH(D4466,$I$5:$I$12,0),2)</f>
        <v/>
      </c>
    </row>
    <row r="4467" hidden="1" s="183">
      <c r="A4467" s="225" t="n">
        <v>2017</v>
      </c>
      <c r="B4467" s="225" t="inlineStr">
        <is>
          <t>TX</t>
        </is>
      </c>
      <c r="C4467" s="225" t="inlineStr">
        <is>
          <t>CH4</t>
        </is>
      </c>
      <c r="D4467" s="225" t="inlineStr">
        <is>
          <t>refined petroleum and coke</t>
        </is>
      </c>
      <c r="E4467" s="225" t="n">
        <v>0.433225775762284</v>
      </c>
      <c r="F4467" s="225">
        <f>INDEX($I$5:$J$12,MATCH(D4467,$I$5:$I$12,0),2)</f>
        <v/>
      </c>
    </row>
    <row r="4468" hidden="1" s="183">
      <c r="A4468" s="225" t="n">
        <v>2017</v>
      </c>
      <c r="B4468" s="225" t="inlineStr">
        <is>
          <t>UT</t>
        </is>
      </c>
      <c r="C4468" s="225" t="inlineStr">
        <is>
          <t>CH4</t>
        </is>
      </c>
      <c r="D4468" s="225" t="inlineStr">
        <is>
          <t>refined petroleum and coke</t>
        </is>
      </c>
      <c r="E4468" s="225" t="n">
        <v>0.008315852701935101</v>
      </c>
      <c r="F4468" s="225">
        <f>INDEX($I$5:$J$12,MATCH(D4468,$I$5:$I$12,0),2)</f>
        <v/>
      </c>
    </row>
    <row r="4469" hidden="1" s="183">
      <c r="A4469" s="225" t="n">
        <v>2017</v>
      </c>
      <c r="B4469" s="225" t="inlineStr">
        <is>
          <t>VA</t>
        </is>
      </c>
      <c r="C4469" s="225" t="inlineStr">
        <is>
          <t>CH4</t>
        </is>
      </c>
      <c r="D4469" s="225" t="inlineStr">
        <is>
          <t>refined petroleum and coke</t>
        </is>
      </c>
      <c r="E4469" s="242" t="n">
        <v>2.56496592326181e-06</v>
      </c>
      <c r="F4469" s="225">
        <f>INDEX($I$5:$J$12,MATCH(D4469,$I$5:$I$12,0),2)</f>
        <v/>
      </c>
    </row>
    <row r="4470" hidden="1" s="183">
      <c r="A4470" s="225" t="n">
        <v>2017</v>
      </c>
      <c r="B4470" s="225" t="inlineStr">
        <is>
          <t>VI</t>
        </is>
      </c>
      <c r="C4470" s="225" t="inlineStr">
        <is>
          <t>CH4</t>
        </is>
      </c>
      <c r="D4470" s="225" t="inlineStr">
        <is>
          <t>refined petroleum and coke</t>
        </is>
      </c>
      <c r="E4470" s="225" t="n">
        <v>0.000246936264794023</v>
      </c>
      <c r="F4470" s="225">
        <f>INDEX($I$5:$J$12,MATCH(D4470,$I$5:$I$12,0),2)</f>
        <v/>
      </c>
    </row>
    <row r="4471" hidden="1" s="183">
      <c r="A4471" s="225" t="n">
        <v>2017</v>
      </c>
      <c r="B4471" s="225" t="inlineStr">
        <is>
          <t>WA</t>
        </is>
      </c>
      <c r="C4471" s="225" t="inlineStr">
        <is>
          <t>CH4</t>
        </is>
      </c>
      <c r="D4471" s="225" t="inlineStr">
        <is>
          <t>refined petroleum and coke</t>
        </is>
      </c>
      <c r="E4471" s="225" t="n">
        <v>0.0194466389152899</v>
      </c>
      <c r="F4471" s="225">
        <f>INDEX($I$5:$J$12,MATCH(D4471,$I$5:$I$12,0),2)</f>
        <v/>
      </c>
    </row>
    <row r="4472" hidden="1" s="183">
      <c r="A4472" s="225" t="n">
        <v>2017</v>
      </c>
      <c r="B4472" s="225" t="inlineStr">
        <is>
          <t>WI</t>
        </is>
      </c>
      <c r="C4472" s="225" t="inlineStr">
        <is>
          <t>CH4</t>
        </is>
      </c>
      <c r="D4472" s="225" t="inlineStr">
        <is>
          <t>refined petroleum and coke</t>
        </is>
      </c>
      <c r="E4472" s="225" t="n">
        <v>0.00160217098715744</v>
      </c>
      <c r="F4472" s="225">
        <f>INDEX($I$5:$J$12,MATCH(D4472,$I$5:$I$12,0),2)</f>
        <v/>
      </c>
    </row>
    <row r="4473" hidden="1" s="183">
      <c r="A4473" s="225" t="n">
        <v>2017</v>
      </c>
      <c r="B4473" s="225" t="inlineStr">
        <is>
          <t>WV</t>
        </is>
      </c>
      <c r="C4473" s="225" t="inlineStr">
        <is>
          <t>CH4</t>
        </is>
      </c>
      <c r="D4473" s="225" t="inlineStr">
        <is>
          <t>refined petroleum and coke</t>
        </is>
      </c>
      <c r="E4473" s="225" t="n">
        <v>0.00074220786670385</v>
      </c>
      <c r="F4473" s="225">
        <f>INDEX($I$5:$J$12,MATCH(D4473,$I$5:$I$12,0),2)</f>
        <v/>
      </c>
    </row>
    <row r="4474" hidden="1" s="183">
      <c r="A4474" s="225" t="n">
        <v>2017</v>
      </c>
      <c r="B4474" s="225" t="inlineStr">
        <is>
          <t>WY</t>
        </is>
      </c>
      <c r="C4474" s="225" t="inlineStr">
        <is>
          <t>CH4</t>
        </is>
      </c>
      <c r="D4474" s="225" t="inlineStr">
        <is>
          <t>refined petroleum and coke</t>
        </is>
      </c>
      <c r="E4474" s="225" t="n">
        <v>0.0167704467424466</v>
      </c>
      <c r="F4474" s="225">
        <f>INDEX($I$5:$J$12,MATCH(D4474,$I$5:$I$12,0),2)</f>
        <v/>
      </c>
    </row>
    <row r="4475" hidden="1" s="183">
      <c r="A4475" s="225" t="n">
        <v>2017</v>
      </c>
      <c r="B4475" s="225" t="inlineStr">
        <is>
          <t>AK</t>
        </is>
      </c>
      <c r="C4475" s="225" t="inlineStr">
        <is>
          <t>CH4</t>
        </is>
      </c>
      <c r="D4475" s="225" t="inlineStr">
        <is>
          <t>water and waste</t>
        </is>
      </c>
      <c r="E4475" s="225" t="n">
        <v>0.0188336490969623</v>
      </c>
      <c r="F4475" s="225">
        <f>INDEX($I$5:$J$12,MATCH(D4475,$I$5:$I$12,0),2)</f>
        <v/>
      </c>
    </row>
    <row r="4476" hidden="1" s="183">
      <c r="A4476" s="225" t="n">
        <v>2017</v>
      </c>
      <c r="B4476" s="225" t="inlineStr">
        <is>
          <t>CA</t>
        </is>
      </c>
      <c r="C4476" s="225" t="inlineStr">
        <is>
          <t>CH4</t>
        </is>
      </c>
      <c r="D4476" s="225" t="inlineStr">
        <is>
          <t>water and waste</t>
        </is>
      </c>
      <c r="E4476" s="225" t="n">
        <v>0.0537821930678711</v>
      </c>
      <c r="F4476" s="225">
        <f>INDEX($I$5:$J$12,MATCH(D4476,$I$5:$I$12,0),2)</f>
        <v/>
      </c>
    </row>
    <row r="4477" hidden="1" s="183">
      <c r="A4477" s="225" t="n">
        <v>2017</v>
      </c>
      <c r="B4477" s="225" t="inlineStr">
        <is>
          <t>CO</t>
        </is>
      </c>
      <c r="C4477" s="225" t="inlineStr">
        <is>
          <t>CH4</t>
        </is>
      </c>
      <c r="D4477" s="225" t="inlineStr">
        <is>
          <t>water and waste</t>
        </is>
      </c>
      <c r="E4477" s="225" t="n">
        <v>0.009320679998354861</v>
      </c>
      <c r="F4477" s="225">
        <f>INDEX($I$5:$J$12,MATCH(D4477,$I$5:$I$12,0),2)</f>
        <v/>
      </c>
    </row>
    <row r="4478" hidden="1" s="183">
      <c r="A4478" s="225" t="n">
        <v>2017</v>
      </c>
      <c r="B4478" s="225" t="inlineStr">
        <is>
          <t>CT</t>
        </is>
      </c>
      <c r="C4478" s="225" t="inlineStr">
        <is>
          <t>CH4</t>
        </is>
      </c>
      <c r="D4478" s="225" t="inlineStr">
        <is>
          <t>water and waste</t>
        </is>
      </c>
      <c r="E4478" s="225" t="n">
        <v>0.000913373226199817</v>
      </c>
      <c r="F4478" s="225">
        <f>INDEX($I$5:$J$12,MATCH(D4478,$I$5:$I$12,0),2)</f>
        <v/>
      </c>
    </row>
    <row r="4479" hidden="1" s="183">
      <c r="A4479" s="225" t="n">
        <v>2017</v>
      </c>
      <c r="B4479" s="225" t="inlineStr">
        <is>
          <t>DC</t>
        </is>
      </c>
      <c r="C4479" s="225" t="inlineStr">
        <is>
          <t>CH4</t>
        </is>
      </c>
      <c r="D4479" s="225" t="inlineStr">
        <is>
          <t>water and waste</t>
        </is>
      </c>
      <c r="E4479" s="225" t="n">
        <v>0.00202971828044403</v>
      </c>
      <c r="F4479" s="225">
        <f>INDEX($I$5:$J$12,MATCH(D4479,$I$5:$I$12,0),2)</f>
        <v/>
      </c>
    </row>
    <row r="4480" hidden="1" s="183">
      <c r="A4480" s="225" t="n">
        <v>2017</v>
      </c>
      <c r="B4480" s="225" t="inlineStr">
        <is>
          <t>FL</t>
        </is>
      </c>
      <c r="C4480" s="225" t="inlineStr">
        <is>
          <t>CH4</t>
        </is>
      </c>
      <c r="D4480" s="225" t="inlineStr">
        <is>
          <t>water and waste</t>
        </is>
      </c>
      <c r="E4480" s="225" t="n">
        <v>0.000384578200505186</v>
      </c>
      <c r="F4480" s="225">
        <f>INDEX($I$5:$J$12,MATCH(D4480,$I$5:$I$12,0),2)</f>
        <v/>
      </c>
    </row>
    <row r="4481" hidden="1" s="183">
      <c r="A4481" s="225" t="n">
        <v>2017</v>
      </c>
      <c r="B4481" s="225" t="inlineStr">
        <is>
          <t>IA</t>
        </is>
      </c>
      <c r="C4481" s="225" t="inlineStr">
        <is>
          <t>CH4</t>
        </is>
      </c>
      <c r="D4481" s="225" t="inlineStr">
        <is>
          <t>water and waste</t>
        </is>
      </c>
      <c r="E4481" s="225" t="n">
        <v>0.589942959574955</v>
      </c>
      <c r="F4481" s="225">
        <f>INDEX($I$5:$J$12,MATCH(D4481,$I$5:$I$12,0),2)</f>
        <v/>
      </c>
    </row>
    <row r="4482" hidden="1" s="183">
      <c r="A4482" s="225" t="n">
        <v>2017</v>
      </c>
      <c r="B4482" s="225" t="inlineStr">
        <is>
          <t>IL</t>
        </is>
      </c>
      <c r="C4482" s="225" t="inlineStr">
        <is>
          <t>CH4</t>
        </is>
      </c>
      <c r="D4482" s="225" t="inlineStr">
        <is>
          <t>water and waste</t>
        </is>
      </c>
      <c r="E4482" s="225" t="n">
        <v>0.00425172566114067</v>
      </c>
      <c r="F4482" s="225">
        <f>INDEX($I$5:$J$12,MATCH(D4482,$I$5:$I$12,0),2)</f>
        <v/>
      </c>
    </row>
    <row r="4483" hidden="1" s="183">
      <c r="A4483" s="225" t="n">
        <v>2017</v>
      </c>
      <c r="B4483" s="225" t="inlineStr">
        <is>
          <t>IN</t>
        </is>
      </c>
      <c r="C4483" s="225" t="inlineStr">
        <is>
          <t>CH4</t>
        </is>
      </c>
      <c r="D4483" s="225" t="inlineStr">
        <is>
          <t>water and waste</t>
        </is>
      </c>
      <c r="E4483" s="225" t="n">
        <v>0.00231281056692702</v>
      </c>
      <c r="F4483" s="225">
        <f>INDEX($I$5:$J$12,MATCH(D4483,$I$5:$I$12,0),2)</f>
        <v/>
      </c>
    </row>
    <row r="4484" hidden="1" s="183">
      <c r="A4484" s="225" t="n">
        <v>2017</v>
      </c>
      <c r="B4484" s="225" t="inlineStr">
        <is>
          <t>KY</t>
        </is>
      </c>
      <c r="C4484" s="225" t="inlineStr">
        <is>
          <t>CH4</t>
        </is>
      </c>
      <c r="D4484" s="225" t="inlineStr">
        <is>
          <t>water and waste</t>
        </is>
      </c>
      <c r="E4484" s="225" t="n">
        <v>0.00671409441715304</v>
      </c>
      <c r="F4484" s="225">
        <f>INDEX($I$5:$J$12,MATCH(D4484,$I$5:$I$12,0),2)</f>
        <v/>
      </c>
    </row>
    <row r="4485" hidden="1" s="183">
      <c r="A4485" s="225" t="n">
        <v>2017</v>
      </c>
      <c r="B4485" s="225" t="inlineStr">
        <is>
          <t>LA</t>
        </is>
      </c>
      <c r="C4485" s="225" t="inlineStr">
        <is>
          <t>CH4</t>
        </is>
      </c>
      <c r="D4485" s="225" t="inlineStr">
        <is>
          <t>water and waste</t>
        </is>
      </c>
      <c r="E4485" s="225" t="n">
        <v>0.00144216825189444</v>
      </c>
      <c r="F4485" s="225">
        <f>INDEX($I$5:$J$12,MATCH(D4485,$I$5:$I$12,0),2)</f>
        <v/>
      </c>
    </row>
    <row r="4486" hidden="1" s="183">
      <c r="A4486" s="225" t="n">
        <v>2017</v>
      </c>
      <c r="B4486" s="225" t="inlineStr">
        <is>
          <t>MA</t>
        </is>
      </c>
      <c r="C4486" s="225" t="inlineStr">
        <is>
          <t>CH4</t>
        </is>
      </c>
      <c r="D4486" s="225" t="inlineStr">
        <is>
          <t>water and waste</t>
        </is>
      </c>
      <c r="E4486" s="225" t="n">
        <v>0.00334369379883675</v>
      </c>
      <c r="F4486" s="225">
        <f>INDEX($I$5:$J$12,MATCH(D4486,$I$5:$I$12,0),2)</f>
        <v/>
      </c>
    </row>
    <row r="4487" hidden="1" s="183">
      <c r="A4487" s="225" t="n">
        <v>2017</v>
      </c>
      <c r="B4487" s="225" t="inlineStr">
        <is>
          <t>MD</t>
        </is>
      </c>
      <c r="C4487" s="225" t="inlineStr">
        <is>
          <t>CH4</t>
        </is>
      </c>
      <c r="D4487" s="225" t="inlineStr">
        <is>
          <t>water and waste</t>
        </is>
      </c>
      <c r="E4487" s="225" t="n">
        <v>0.000710401398155413</v>
      </c>
      <c r="F4487" s="225">
        <f>INDEX($I$5:$J$12,MATCH(D4487,$I$5:$I$12,0),2)</f>
        <v/>
      </c>
    </row>
    <row r="4488" hidden="1" s="183">
      <c r="A4488" s="225" t="n">
        <v>2017</v>
      </c>
      <c r="B4488" s="225" t="inlineStr">
        <is>
          <t>MI</t>
        </is>
      </c>
      <c r="C4488" s="225" t="inlineStr">
        <is>
          <t>CH4</t>
        </is>
      </c>
      <c r="D4488" s="225" t="inlineStr">
        <is>
          <t>water and waste</t>
        </is>
      </c>
      <c r="E4488" s="225" t="n">
        <v>0.038602036875708</v>
      </c>
      <c r="F4488" s="225">
        <f>INDEX($I$5:$J$12,MATCH(D4488,$I$5:$I$12,0),2)</f>
        <v/>
      </c>
    </row>
    <row r="4489" hidden="1" s="183">
      <c r="A4489" s="225" t="n">
        <v>2017</v>
      </c>
      <c r="B4489" s="225" t="inlineStr">
        <is>
          <t>MN</t>
        </is>
      </c>
      <c r="C4489" s="225" t="inlineStr">
        <is>
          <t>CH4</t>
        </is>
      </c>
      <c r="D4489" s="225" t="inlineStr">
        <is>
          <t>water and waste</t>
        </is>
      </c>
      <c r="E4489" s="225" t="n">
        <v>0.157203283229559</v>
      </c>
      <c r="F4489" s="225">
        <f>INDEX($I$5:$J$12,MATCH(D4489,$I$5:$I$12,0),2)</f>
        <v/>
      </c>
    </row>
    <row r="4490" hidden="1" s="183">
      <c r="A4490" s="225" t="n">
        <v>2017</v>
      </c>
      <c r="B4490" s="225" t="inlineStr">
        <is>
          <t>MO</t>
        </is>
      </c>
      <c r="C4490" s="225" t="inlineStr">
        <is>
          <t>CH4</t>
        </is>
      </c>
      <c r="D4490" s="225" t="inlineStr">
        <is>
          <t>water and waste</t>
        </is>
      </c>
      <c r="E4490" s="225" t="n">
        <v>0.00244634466432465</v>
      </c>
      <c r="F4490" s="225">
        <f>INDEX($I$5:$J$12,MATCH(D4490,$I$5:$I$12,0),2)</f>
        <v/>
      </c>
    </row>
    <row r="4491" hidden="1" s="183">
      <c r="A4491" s="225" t="n">
        <v>2017</v>
      </c>
      <c r="B4491" s="225" t="inlineStr">
        <is>
          <t>ND</t>
        </is>
      </c>
      <c r="C4491" s="225" t="inlineStr">
        <is>
          <t>CH4</t>
        </is>
      </c>
      <c r="D4491" s="225" t="inlineStr">
        <is>
          <t>water and waste</t>
        </is>
      </c>
      <c r="E4491" s="225" t="n">
        <v>0.00350927607960982</v>
      </c>
      <c r="F4491" s="225">
        <f>INDEX($I$5:$J$12,MATCH(D4491,$I$5:$I$12,0),2)</f>
        <v/>
      </c>
    </row>
    <row r="4492" hidden="1" s="183">
      <c r="A4492" s="225" t="n">
        <v>2017</v>
      </c>
      <c r="B4492" s="225" t="inlineStr">
        <is>
          <t>NJ</t>
        </is>
      </c>
      <c r="C4492" s="225" t="inlineStr">
        <is>
          <t>CH4</t>
        </is>
      </c>
      <c r="D4492" s="225" t="inlineStr">
        <is>
          <t>water and waste</t>
        </is>
      </c>
      <c r="E4492" s="225" t="n">
        <v>0.00227007965575977</v>
      </c>
      <c r="F4492" s="225">
        <f>INDEX($I$5:$J$12,MATCH(D4492,$I$5:$I$12,0),2)</f>
        <v/>
      </c>
    </row>
    <row r="4493" hidden="1" s="183">
      <c r="A4493" s="225" t="n">
        <v>2017</v>
      </c>
      <c r="B4493" s="225" t="inlineStr">
        <is>
          <t>NY</t>
        </is>
      </c>
      <c r="C4493" s="225" t="inlineStr">
        <is>
          <t>CH4</t>
        </is>
      </c>
      <c r="D4493" s="225" t="inlineStr">
        <is>
          <t>water and waste</t>
        </is>
      </c>
      <c r="E4493" s="225" t="n">
        <v>0.035327780807518</v>
      </c>
      <c r="F4493" s="225">
        <f>INDEX($I$5:$J$12,MATCH(D4493,$I$5:$I$12,0),2)</f>
        <v/>
      </c>
    </row>
    <row r="4494" hidden="1" s="183">
      <c r="A4494" s="225" t="n">
        <v>2017</v>
      </c>
      <c r="B4494" s="225" t="inlineStr">
        <is>
          <t>OH</t>
        </is>
      </c>
      <c r="C4494" s="225" t="inlineStr">
        <is>
          <t>CH4</t>
        </is>
      </c>
      <c r="D4494" s="225" t="inlineStr">
        <is>
          <t>water and waste</t>
        </is>
      </c>
      <c r="E4494" s="225" t="n">
        <v>0.00931533863445895</v>
      </c>
      <c r="F4494" s="225">
        <f>INDEX($I$5:$J$12,MATCH(D4494,$I$5:$I$12,0),2)</f>
        <v/>
      </c>
    </row>
    <row r="4495" hidden="1" s="183">
      <c r="A4495" s="225" t="n">
        <v>2017</v>
      </c>
      <c r="B4495" s="225" t="inlineStr">
        <is>
          <t>OK</t>
        </is>
      </c>
      <c r="C4495" s="225" t="inlineStr">
        <is>
          <t>CH4</t>
        </is>
      </c>
      <c r="D4495" s="225" t="inlineStr">
        <is>
          <t>water and waste</t>
        </is>
      </c>
      <c r="E4495" s="225" t="n">
        <v>0.000785180492698088</v>
      </c>
      <c r="F4495" s="225">
        <f>INDEX($I$5:$J$12,MATCH(D4495,$I$5:$I$12,0),2)</f>
        <v/>
      </c>
    </row>
    <row r="4496" hidden="1" s="183">
      <c r="A4496" s="225" t="n">
        <v>2017</v>
      </c>
      <c r="B4496" s="225" t="inlineStr">
        <is>
          <t>PA</t>
        </is>
      </c>
      <c r="C4496" s="225" t="inlineStr">
        <is>
          <t>CH4</t>
        </is>
      </c>
      <c r="D4496" s="225" t="inlineStr">
        <is>
          <t>water and waste</t>
        </is>
      </c>
      <c r="E4496" s="225" t="n">
        <v>0.00871069624144246</v>
      </c>
      <c r="F4496" s="225">
        <f>INDEX($I$5:$J$12,MATCH(D4496,$I$5:$I$12,0),2)</f>
        <v/>
      </c>
    </row>
    <row r="4497" hidden="1" s="183">
      <c r="A4497" s="225" t="n">
        <v>2017</v>
      </c>
      <c r="B4497" s="225" t="inlineStr">
        <is>
          <t>SC</t>
        </is>
      </c>
      <c r="C4497" s="225" t="inlineStr">
        <is>
          <t>CH4</t>
        </is>
      </c>
      <c r="D4497" s="225" t="inlineStr">
        <is>
          <t>water and waste</t>
        </is>
      </c>
      <c r="E4497" s="225" t="n">
        <v>0.000763815037114467</v>
      </c>
      <c r="F4497" s="225">
        <f>INDEX($I$5:$J$12,MATCH(D4497,$I$5:$I$12,0),2)</f>
        <v/>
      </c>
    </row>
    <row r="4498" hidden="1" s="183">
      <c r="A4498" s="225" t="n">
        <v>2017</v>
      </c>
      <c r="B4498" s="225" t="inlineStr">
        <is>
          <t>TN</t>
        </is>
      </c>
      <c r="C4498" s="225" t="inlineStr">
        <is>
          <t>CH4</t>
        </is>
      </c>
      <c r="D4498" s="225" t="inlineStr">
        <is>
          <t>water and waste</t>
        </is>
      </c>
      <c r="E4498" s="225" t="n">
        <v>0.00204040100823584</v>
      </c>
      <c r="F4498" s="225">
        <f>INDEX($I$5:$J$12,MATCH(D4498,$I$5:$I$12,0),2)</f>
        <v/>
      </c>
    </row>
    <row r="4499" hidden="1" s="183">
      <c r="A4499" s="225" t="n">
        <v>2017</v>
      </c>
      <c r="B4499" s="225" t="inlineStr">
        <is>
          <t>TX</t>
        </is>
      </c>
      <c r="C4499" s="225" t="inlineStr">
        <is>
          <t>CH4</t>
        </is>
      </c>
      <c r="D4499" s="225" t="inlineStr">
        <is>
          <t>water and waste</t>
        </is>
      </c>
      <c r="E4499" s="225" t="n">
        <v>0.00907497725914321</v>
      </c>
      <c r="F4499" s="225">
        <f>INDEX($I$5:$J$12,MATCH(D4499,$I$5:$I$12,0),2)</f>
        <v/>
      </c>
    </row>
    <row r="4500" hidden="1" s="183">
      <c r="A4500" s="225" t="n">
        <v>2017</v>
      </c>
      <c r="B4500" s="225" t="inlineStr">
        <is>
          <t>VA</t>
        </is>
      </c>
      <c r="C4500" s="225" t="inlineStr">
        <is>
          <t>CH4</t>
        </is>
      </c>
      <c r="D4500" s="225" t="inlineStr">
        <is>
          <t>water and waste</t>
        </is>
      </c>
      <c r="E4500" s="225" t="n">
        <v>0.016024091687716</v>
      </c>
      <c r="F4500" s="225">
        <f>INDEX($I$5:$J$12,MATCH(D4500,$I$5:$I$12,0),2)</f>
        <v/>
      </c>
    </row>
    <row r="4501" hidden="1" s="183">
      <c r="A4501" s="225" t="n">
        <v>2017</v>
      </c>
      <c r="B4501" s="225" t="inlineStr">
        <is>
          <t>VI</t>
        </is>
      </c>
      <c r="C4501" s="225" t="inlineStr">
        <is>
          <t>CH4</t>
        </is>
      </c>
      <c r="D4501" s="225" t="inlineStr">
        <is>
          <t>water and waste</t>
        </is>
      </c>
      <c r="E4501" s="225" t="n">
        <v>0.0117616832987836</v>
      </c>
      <c r="F4501" s="225">
        <f>INDEX($I$5:$J$12,MATCH(D4501,$I$5:$I$12,0),2)</f>
        <v/>
      </c>
    </row>
    <row r="4502" hidden="1" s="183">
      <c r="A4502" s="225" t="n">
        <v>2017</v>
      </c>
      <c r="B4502" s="225" t="inlineStr">
        <is>
          <t>WA</t>
        </is>
      </c>
      <c r="C4502" s="225" t="inlineStr">
        <is>
          <t>CH4</t>
        </is>
      </c>
      <c r="D4502" s="225" t="inlineStr">
        <is>
          <t>water and waste</t>
        </is>
      </c>
      <c r="E4502" s="225" t="n">
        <v>0.000726425489843129</v>
      </c>
      <c r="F4502" s="225">
        <f>INDEX($I$5:$J$12,MATCH(D4502,$I$5:$I$12,0),2)</f>
        <v/>
      </c>
    </row>
    <row r="4503" hidden="1" s="183">
      <c r="A4503" s="225" t="n">
        <v>2017</v>
      </c>
      <c r="B4503" s="225" t="inlineStr">
        <is>
          <t>WI</t>
        </is>
      </c>
      <c r="C4503" s="225" t="inlineStr">
        <is>
          <t>CH4</t>
        </is>
      </c>
      <c r="D4503" s="225" t="inlineStr">
        <is>
          <t>water and waste</t>
        </is>
      </c>
      <c r="E4503" s="225" t="n">
        <v>0.00568855254913921</v>
      </c>
      <c r="F4503" s="225">
        <f>INDEX($I$5:$J$12,MATCH(D4503,$I$5:$I$12,0),2)</f>
        <v/>
      </c>
    </row>
    <row r="4504" hidden="1" s="183">
      <c r="A4504" s="225" t="n">
        <v>2017</v>
      </c>
      <c r="B4504" s="225" t="inlineStr">
        <is>
          <t>WY</t>
        </is>
      </c>
      <c r="C4504" s="225" t="inlineStr">
        <is>
          <t>CH4</t>
        </is>
      </c>
      <c r="D4504" s="225" t="inlineStr">
        <is>
          <t>water and waste</t>
        </is>
      </c>
      <c r="E4504" s="225" t="n">
        <v>0.00176799144954467</v>
      </c>
      <c r="F4504" s="225">
        <f>INDEX($I$5:$J$12,MATCH(D4504,$I$5:$I$12,0),2)</f>
        <v/>
      </c>
    </row>
    <row r="4505" hidden="1" s="183">
      <c r="A4505" s="225" t="n">
        <v>2017</v>
      </c>
      <c r="B4505" s="225" t="inlineStr">
        <is>
          <t>AK</t>
        </is>
      </c>
      <c r="C4505" s="225" t="inlineStr">
        <is>
          <t>CO2</t>
        </is>
      </c>
      <c r="D4505" s="225" t="inlineStr">
        <is>
          <t>energy pipelines and gas processing</t>
        </is>
      </c>
      <c r="E4505" s="225" t="n">
        <v>0.0057221808403813</v>
      </c>
      <c r="F4505" s="225">
        <f>INDEX($I$5:$J$12,MATCH(D4505,$I$5:$I$12,0),2)</f>
        <v/>
      </c>
    </row>
    <row r="4506" hidden="1" s="183">
      <c r="A4506" s="225" t="n">
        <v>2017</v>
      </c>
      <c r="B4506" s="225" t="inlineStr">
        <is>
          <t>AL</t>
        </is>
      </c>
      <c r="C4506" s="225" t="inlineStr">
        <is>
          <t>CO2</t>
        </is>
      </c>
      <c r="D4506" s="225" t="inlineStr">
        <is>
          <t>energy pipelines and gas processing</t>
        </is>
      </c>
      <c r="E4506" s="225" t="n">
        <v>0.0204735573270705</v>
      </c>
      <c r="F4506" s="225">
        <f>INDEX($I$5:$J$12,MATCH(D4506,$I$5:$I$12,0),2)</f>
        <v/>
      </c>
    </row>
    <row r="4507" hidden="1" s="183">
      <c r="A4507" s="225" t="n">
        <v>2017</v>
      </c>
      <c r="B4507" s="225" t="inlineStr">
        <is>
          <t>AR</t>
        </is>
      </c>
      <c r="C4507" s="225" t="inlineStr">
        <is>
          <t>CO2</t>
        </is>
      </c>
      <c r="D4507" s="225" t="inlineStr">
        <is>
          <t>energy pipelines and gas processing</t>
        </is>
      </c>
      <c r="E4507" s="225" t="n">
        <v>0.00521631878953164</v>
      </c>
      <c r="F4507" s="225">
        <f>INDEX($I$5:$J$12,MATCH(D4507,$I$5:$I$12,0),2)</f>
        <v/>
      </c>
    </row>
    <row r="4508" hidden="1" s="183">
      <c r="A4508" s="225" t="n">
        <v>2017</v>
      </c>
      <c r="B4508" s="225" t="inlineStr">
        <is>
          <t>AZ</t>
        </is>
      </c>
      <c r="C4508" s="225" t="inlineStr">
        <is>
          <t>CO2</t>
        </is>
      </c>
      <c r="D4508" s="225" t="inlineStr">
        <is>
          <t>energy pipelines and gas processing</t>
        </is>
      </c>
      <c r="E4508" s="225" t="n">
        <v>0.0147815967984694</v>
      </c>
      <c r="F4508" s="225">
        <f>INDEX($I$5:$J$12,MATCH(D4508,$I$5:$I$12,0),2)</f>
        <v/>
      </c>
    </row>
    <row r="4509" hidden="1" s="183">
      <c r="A4509" s="225" t="n">
        <v>2017</v>
      </c>
      <c r="B4509" s="225" t="inlineStr">
        <is>
          <t>CA</t>
        </is>
      </c>
      <c r="C4509" s="225" t="inlineStr">
        <is>
          <t>CO2</t>
        </is>
      </c>
      <c r="D4509" s="225" t="inlineStr">
        <is>
          <t>energy pipelines and gas processing</t>
        </is>
      </c>
      <c r="E4509" s="225" t="n">
        <v>0.00312884385695684</v>
      </c>
      <c r="F4509" s="225">
        <f>INDEX($I$5:$J$12,MATCH(D4509,$I$5:$I$12,0),2)</f>
        <v/>
      </c>
    </row>
    <row r="4510" hidden="1" s="183">
      <c r="A4510" s="225" t="n">
        <v>2017</v>
      </c>
      <c r="B4510" s="225" t="inlineStr">
        <is>
          <t>CO</t>
        </is>
      </c>
      <c r="C4510" s="225" t="inlineStr">
        <is>
          <t>CO2</t>
        </is>
      </c>
      <c r="D4510" s="225" t="inlineStr">
        <is>
          <t>energy pipelines and gas processing</t>
        </is>
      </c>
      <c r="E4510" s="225" t="n">
        <v>0.07125089137791669</v>
      </c>
      <c r="F4510" s="225">
        <f>INDEX($I$5:$J$12,MATCH(D4510,$I$5:$I$12,0),2)</f>
        <v/>
      </c>
    </row>
    <row r="4511" hidden="1" s="183">
      <c r="A4511" s="225" t="n">
        <v>2017</v>
      </c>
      <c r="B4511" s="225" t="inlineStr">
        <is>
          <t>CT</t>
        </is>
      </c>
      <c r="C4511" s="225" t="inlineStr">
        <is>
          <t>CO2</t>
        </is>
      </c>
      <c r="D4511" s="225" t="inlineStr">
        <is>
          <t>energy pipelines and gas processing</t>
        </is>
      </c>
      <c r="E4511" s="225" t="n">
        <v>0.00474945682627997</v>
      </c>
      <c r="F4511" s="225">
        <f>INDEX($I$5:$J$12,MATCH(D4511,$I$5:$I$12,0),2)</f>
        <v/>
      </c>
    </row>
    <row r="4512" hidden="1" s="183">
      <c r="A4512" s="225" t="n">
        <v>2017</v>
      </c>
      <c r="B4512" s="225" t="inlineStr">
        <is>
          <t>FL</t>
        </is>
      </c>
      <c r="C4512" s="225" t="inlineStr">
        <is>
          <t>CO2</t>
        </is>
      </c>
      <c r="D4512" s="225" t="inlineStr">
        <is>
          <t>energy pipelines and gas processing</t>
        </is>
      </c>
      <c r="E4512" s="225" t="n">
        <v>0.0129264078144608</v>
      </c>
      <c r="F4512" s="225">
        <f>INDEX($I$5:$J$12,MATCH(D4512,$I$5:$I$12,0),2)</f>
        <v/>
      </c>
    </row>
    <row r="4513" hidden="1" s="183">
      <c r="A4513" s="225" t="n">
        <v>2017</v>
      </c>
      <c r="B4513" s="225" t="inlineStr">
        <is>
          <t>GA</t>
        </is>
      </c>
      <c r="C4513" s="225" t="inlineStr">
        <is>
          <t>CO2</t>
        </is>
      </c>
      <c r="D4513" s="225" t="inlineStr">
        <is>
          <t>energy pipelines and gas processing</t>
        </is>
      </c>
      <c r="E4513" s="225" t="n">
        <v>0.00668608227369064</v>
      </c>
      <c r="F4513" s="225">
        <f>INDEX($I$5:$J$12,MATCH(D4513,$I$5:$I$12,0),2)</f>
        <v/>
      </c>
    </row>
    <row r="4514" hidden="1" s="183">
      <c r="A4514" s="225" t="n">
        <v>2017</v>
      </c>
      <c r="B4514" s="225" t="inlineStr">
        <is>
          <t>IA</t>
        </is>
      </c>
      <c r="C4514" s="225" t="inlineStr">
        <is>
          <t>CO2</t>
        </is>
      </c>
      <c r="D4514" s="225" t="inlineStr">
        <is>
          <t>energy pipelines and gas processing</t>
        </is>
      </c>
      <c r="E4514" s="225" t="n">
        <v>0.0120827836025254</v>
      </c>
      <c r="F4514" s="225">
        <f>INDEX($I$5:$J$12,MATCH(D4514,$I$5:$I$12,0),2)</f>
        <v/>
      </c>
    </row>
    <row r="4515" hidden="1" s="183">
      <c r="A4515" s="225" t="n">
        <v>2017</v>
      </c>
      <c r="B4515" s="225" t="inlineStr">
        <is>
          <t>ID</t>
        </is>
      </c>
      <c r="C4515" s="225" t="inlineStr">
        <is>
          <t>CO2</t>
        </is>
      </c>
      <c r="D4515" s="225" t="inlineStr">
        <is>
          <t>energy pipelines and gas processing</t>
        </is>
      </c>
      <c r="E4515" s="225" t="n">
        <v>0.00471966932034994</v>
      </c>
      <c r="F4515" s="225">
        <f>INDEX($I$5:$J$12,MATCH(D4515,$I$5:$I$12,0),2)</f>
        <v/>
      </c>
    </row>
    <row r="4516" hidden="1" s="183">
      <c r="A4516" s="225" t="n">
        <v>2017</v>
      </c>
      <c r="B4516" s="225" t="inlineStr">
        <is>
          <t>IL</t>
        </is>
      </c>
      <c r="C4516" s="225" t="inlineStr">
        <is>
          <t>CO2</t>
        </is>
      </c>
      <c r="D4516" s="225" t="inlineStr">
        <is>
          <t>energy pipelines and gas processing</t>
        </is>
      </c>
      <c r="E4516" s="225" t="n">
        <v>0.0124497720487684</v>
      </c>
      <c r="F4516" s="225">
        <f>INDEX($I$5:$J$12,MATCH(D4516,$I$5:$I$12,0),2)</f>
        <v/>
      </c>
    </row>
    <row r="4517" hidden="1" s="183">
      <c r="A4517" s="225" t="n">
        <v>2017</v>
      </c>
      <c r="B4517" s="225" t="inlineStr">
        <is>
          <t>IN</t>
        </is>
      </c>
      <c r="C4517" s="225" t="inlineStr">
        <is>
          <t>CO2</t>
        </is>
      </c>
      <c r="D4517" s="225" t="inlineStr">
        <is>
          <t>energy pipelines and gas processing</t>
        </is>
      </c>
      <c r="E4517" s="225" t="n">
        <v>0.00746059309868337</v>
      </c>
      <c r="F4517" s="225">
        <f>INDEX($I$5:$J$12,MATCH(D4517,$I$5:$I$12,0),2)</f>
        <v/>
      </c>
    </row>
    <row r="4518" hidden="1" s="183">
      <c r="A4518" s="225" t="n">
        <v>2017</v>
      </c>
      <c r="B4518" s="225" t="inlineStr">
        <is>
          <t>KS</t>
        </is>
      </c>
      <c r="C4518" s="225" t="inlineStr">
        <is>
          <t>CO2</t>
        </is>
      </c>
      <c r="D4518" s="225" t="inlineStr">
        <is>
          <t>energy pipelines and gas processing</t>
        </is>
      </c>
      <c r="E4518" s="225" t="n">
        <v>0.015725748492297</v>
      </c>
      <c r="F4518" s="225">
        <f>INDEX($I$5:$J$12,MATCH(D4518,$I$5:$I$12,0),2)</f>
        <v/>
      </c>
    </row>
    <row r="4519" hidden="1" s="183">
      <c r="A4519" s="225" t="n">
        <v>2017</v>
      </c>
      <c r="B4519" s="225" t="inlineStr">
        <is>
          <t>KY</t>
        </is>
      </c>
      <c r="C4519" s="225" t="inlineStr">
        <is>
          <t>CO2</t>
        </is>
      </c>
      <c r="D4519" s="225" t="inlineStr">
        <is>
          <t>energy pipelines and gas processing</t>
        </is>
      </c>
      <c r="E4519" s="225" t="n">
        <v>0.0107846751990424</v>
      </c>
      <c r="F4519" s="225">
        <f>INDEX($I$5:$J$12,MATCH(D4519,$I$5:$I$12,0),2)</f>
        <v/>
      </c>
    </row>
    <row r="4520" hidden="1" s="183">
      <c r="A4520" s="225" t="n">
        <v>2017</v>
      </c>
      <c r="B4520" s="225" t="inlineStr">
        <is>
          <t>LA</t>
        </is>
      </c>
      <c r="C4520" s="225" t="inlineStr">
        <is>
          <t>CO2</t>
        </is>
      </c>
      <c r="D4520" s="225" t="inlineStr">
        <is>
          <t>energy pipelines and gas processing</t>
        </is>
      </c>
      <c r="E4520" s="225" t="n">
        <v>0.051970815207131</v>
      </c>
      <c r="F4520" s="225">
        <f>INDEX($I$5:$J$12,MATCH(D4520,$I$5:$I$12,0),2)</f>
        <v/>
      </c>
    </row>
    <row r="4521" hidden="1" s="183">
      <c r="A4521" s="225" t="n">
        <v>2017</v>
      </c>
      <c r="B4521" s="225" t="inlineStr">
        <is>
          <t>MA</t>
        </is>
      </c>
      <c r="C4521" s="225" t="inlineStr">
        <is>
          <t>CO2</t>
        </is>
      </c>
      <c r="D4521" s="225" t="inlineStr">
        <is>
          <t>energy pipelines and gas processing</t>
        </is>
      </c>
      <c r="E4521" s="225" t="n">
        <v>0.00190302829877746</v>
      </c>
      <c r="F4521" s="225">
        <f>INDEX($I$5:$J$12,MATCH(D4521,$I$5:$I$12,0),2)</f>
        <v/>
      </c>
    </row>
    <row r="4522" hidden="1" s="183">
      <c r="A4522" s="225" t="n">
        <v>2017</v>
      </c>
      <c r="B4522" s="225" t="inlineStr">
        <is>
          <t>MD</t>
        </is>
      </c>
      <c r="C4522" s="225" t="inlineStr">
        <is>
          <t>CO2</t>
        </is>
      </c>
      <c r="D4522" s="225" t="inlineStr">
        <is>
          <t>energy pipelines and gas processing</t>
        </is>
      </c>
      <c r="E4522" s="225" t="n">
        <v>0.00749532695718681</v>
      </c>
      <c r="F4522" s="225">
        <f>INDEX($I$5:$J$12,MATCH(D4522,$I$5:$I$12,0),2)</f>
        <v/>
      </c>
    </row>
    <row r="4523" hidden="1" s="183">
      <c r="A4523" s="225" t="n">
        <v>2017</v>
      </c>
      <c r="B4523" s="225" t="inlineStr">
        <is>
          <t>MI</t>
        </is>
      </c>
      <c r="C4523" s="225" t="inlineStr">
        <is>
          <t>CO2</t>
        </is>
      </c>
      <c r="D4523" s="225" t="inlineStr">
        <is>
          <t>energy pipelines and gas processing</t>
        </is>
      </c>
      <c r="E4523" s="225" t="n">
        <v>0.0258825151468492</v>
      </c>
      <c r="F4523" s="225">
        <f>INDEX($I$5:$J$12,MATCH(D4523,$I$5:$I$12,0),2)</f>
        <v/>
      </c>
    </row>
    <row r="4524" hidden="1" s="183">
      <c r="A4524" s="225" t="n">
        <v>2017</v>
      </c>
      <c r="B4524" s="225" t="inlineStr">
        <is>
          <t>MN</t>
        </is>
      </c>
      <c r="C4524" s="225" t="inlineStr">
        <is>
          <t>CO2</t>
        </is>
      </c>
      <c r="D4524" s="225" t="inlineStr">
        <is>
          <t>energy pipelines and gas processing</t>
        </is>
      </c>
      <c r="E4524" s="225" t="n">
        <v>0.0128499700208229</v>
      </c>
      <c r="F4524" s="225">
        <f>INDEX($I$5:$J$12,MATCH(D4524,$I$5:$I$12,0),2)</f>
        <v/>
      </c>
    </row>
    <row r="4525" hidden="1" s="183">
      <c r="A4525" s="225" t="n">
        <v>2017</v>
      </c>
      <c r="B4525" s="225" t="inlineStr">
        <is>
          <t>MO</t>
        </is>
      </c>
      <c r="C4525" s="225" t="inlineStr">
        <is>
          <t>CO2</t>
        </is>
      </c>
      <c r="D4525" s="225" t="inlineStr">
        <is>
          <t>energy pipelines and gas processing</t>
        </is>
      </c>
      <c r="E4525" s="225" t="n">
        <v>0.00611127092163266</v>
      </c>
      <c r="F4525" s="225">
        <f>INDEX($I$5:$J$12,MATCH(D4525,$I$5:$I$12,0),2)</f>
        <v/>
      </c>
    </row>
    <row r="4526" hidden="1" s="183">
      <c r="A4526" s="225" t="n">
        <v>2017</v>
      </c>
      <c r="B4526" s="225" t="inlineStr">
        <is>
          <t>MS</t>
        </is>
      </c>
      <c r="C4526" s="225" t="inlineStr">
        <is>
          <t>CO2</t>
        </is>
      </c>
      <c r="D4526" s="225" t="inlineStr">
        <is>
          <t>energy pipelines and gas processing</t>
        </is>
      </c>
      <c r="E4526" s="225" t="n">
        <v>0.0214087294885341</v>
      </c>
      <c r="F4526" s="225">
        <f>INDEX($I$5:$J$12,MATCH(D4526,$I$5:$I$12,0),2)</f>
        <v/>
      </c>
    </row>
    <row r="4527" hidden="1" s="183">
      <c r="A4527" s="225" t="n">
        <v>2017</v>
      </c>
      <c r="B4527" s="225" t="inlineStr">
        <is>
          <t>MT</t>
        </is>
      </c>
      <c r="C4527" s="225" t="inlineStr">
        <is>
          <t>CO2</t>
        </is>
      </c>
      <c r="D4527" s="225" t="inlineStr">
        <is>
          <t>energy pipelines and gas processing</t>
        </is>
      </c>
      <c r="E4527" s="225" t="n">
        <v>0.00283430758564354</v>
      </c>
      <c r="F4527" s="225">
        <f>INDEX($I$5:$J$12,MATCH(D4527,$I$5:$I$12,0),2)</f>
        <v/>
      </c>
    </row>
    <row r="4528" hidden="1" s="183">
      <c r="A4528" s="225" t="n">
        <v>2017</v>
      </c>
      <c r="B4528" s="225" t="inlineStr">
        <is>
          <t>NC</t>
        </is>
      </c>
      <c r="C4528" s="225" t="inlineStr">
        <is>
          <t>CO2</t>
        </is>
      </c>
      <c r="D4528" s="225" t="inlineStr">
        <is>
          <t>energy pipelines and gas processing</t>
        </is>
      </c>
      <c r="E4528" s="225" t="n">
        <v>0.000897275490978047</v>
      </c>
      <c r="F4528" s="225">
        <f>INDEX($I$5:$J$12,MATCH(D4528,$I$5:$I$12,0),2)</f>
        <v/>
      </c>
    </row>
    <row r="4529" hidden="1" s="183">
      <c r="A4529" s="225" t="n">
        <v>2017</v>
      </c>
      <c r="B4529" s="225" t="inlineStr">
        <is>
          <t>ND</t>
        </is>
      </c>
      <c r="C4529" s="225" t="inlineStr">
        <is>
          <t>CO2</t>
        </is>
      </c>
      <c r="D4529" s="225" t="inlineStr">
        <is>
          <t>energy pipelines and gas processing</t>
        </is>
      </c>
      <c r="E4529" s="225" t="n">
        <v>0.0314486742343514</v>
      </c>
      <c r="F4529" s="225">
        <f>INDEX($I$5:$J$12,MATCH(D4529,$I$5:$I$12,0),2)</f>
        <v/>
      </c>
    </row>
    <row r="4530" hidden="1" s="183">
      <c r="A4530" s="225" t="n">
        <v>2017</v>
      </c>
      <c r="B4530" s="225" t="inlineStr">
        <is>
          <t>NE</t>
        </is>
      </c>
      <c r="C4530" s="225" t="inlineStr">
        <is>
          <t>CO2</t>
        </is>
      </c>
      <c r="D4530" s="225" t="inlineStr">
        <is>
          <t>energy pipelines and gas processing</t>
        </is>
      </c>
      <c r="E4530" s="225" t="n">
        <v>0.00643476237993335</v>
      </c>
      <c r="F4530" s="225">
        <f>INDEX($I$5:$J$12,MATCH(D4530,$I$5:$I$12,0),2)</f>
        <v/>
      </c>
    </row>
    <row r="4531" hidden="1" s="183">
      <c r="A4531" s="225" t="n">
        <v>2017</v>
      </c>
      <c r="B4531" s="225" t="inlineStr">
        <is>
          <t>NJ</t>
        </is>
      </c>
      <c r="C4531" s="225" t="inlineStr">
        <is>
          <t>CO2</t>
        </is>
      </c>
      <c r="D4531" s="225" t="inlineStr">
        <is>
          <t>energy pipelines and gas processing</t>
        </is>
      </c>
      <c r="E4531" s="225" t="n">
        <v>0.00240886656908591</v>
      </c>
      <c r="F4531" s="225">
        <f>INDEX($I$5:$J$12,MATCH(D4531,$I$5:$I$12,0),2)</f>
        <v/>
      </c>
    </row>
    <row r="4532" hidden="1" s="183">
      <c r="A4532" s="225" t="n">
        <v>2017</v>
      </c>
      <c r="B4532" s="225" t="inlineStr">
        <is>
          <t>NM</t>
        </is>
      </c>
      <c r="C4532" s="225" t="inlineStr">
        <is>
          <t>CO2</t>
        </is>
      </c>
      <c r="D4532" s="225" t="inlineStr">
        <is>
          <t>energy pipelines and gas processing</t>
        </is>
      </c>
      <c r="E4532" s="225" t="n">
        <v>0.0076610749514242</v>
      </c>
      <c r="F4532" s="225">
        <f>INDEX($I$5:$J$12,MATCH(D4532,$I$5:$I$12,0),2)</f>
        <v/>
      </c>
    </row>
    <row r="4533" hidden="1" s="183">
      <c r="A4533" s="225" t="n">
        <v>2017</v>
      </c>
      <c r="B4533" s="225" t="inlineStr">
        <is>
          <t>NV</t>
        </is>
      </c>
      <c r="C4533" s="225" t="inlineStr">
        <is>
          <t>CO2</t>
        </is>
      </c>
      <c r="D4533" s="225" t="inlineStr">
        <is>
          <t>energy pipelines and gas processing</t>
        </is>
      </c>
      <c r="E4533" s="225" t="n">
        <v>0.00379933621660663</v>
      </c>
      <c r="F4533" s="225">
        <f>INDEX($I$5:$J$12,MATCH(D4533,$I$5:$I$12,0),2)</f>
        <v/>
      </c>
    </row>
    <row r="4534" hidden="1" s="183">
      <c r="A4534" s="225" t="n">
        <v>2017</v>
      </c>
      <c r="B4534" s="225" t="inlineStr">
        <is>
          <t>NY</t>
        </is>
      </c>
      <c r="C4534" s="225" t="inlineStr">
        <is>
          <t>CO2</t>
        </is>
      </c>
      <c r="D4534" s="225" t="inlineStr">
        <is>
          <t>energy pipelines and gas processing</t>
        </is>
      </c>
      <c r="E4534" s="225" t="n">
        <v>0.0160500746475944</v>
      </c>
      <c r="F4534" s="225">
        <f>INDEX($I$5:$J$12,MATCH(D4534,$I$5:$I$12,0),2)</f>
        <v/>
      </c>
    </row>
    <row r="4535" hidden="1" s="183">
      <c r="A4535" s="225" t="n">
        <v>2017</v>
      </c>
      <c r="B4535" s="225" t="inlineStr">
        <is>
          <t>OH</t>
        </is>
      </c>
      <c r="C4535" s="225" t="inlineStr">
        <is>
          <t>CO2</t>
        </is>
      </c>
      <c r="D4535" s="225" t="inlineStr">
        <is>
          <t>energy pipelines and gas processing</t>
        </is>
      </c>
      <c r="E4535" s="225" t="n">
        <v>0.0329239976090473</v>
      </c>
      <c r="F4535" s="225">
        <f>INDEX($I$5:$J$12,MATCH(D4535,$I$5:$I$12,0),2)</f>
        <v/>
      </c>
    </row>
    <row r="4536" hidden="1" s="183">
      <c r="A4536" s="225" t="n">
        <v>2017</v>
      </c>
      <c r="B4536" s="225" t="inlineStr">
        <is>
          <t>OK</t>
        </is>
      </c>
      <c r="C4536" s="225" t="inlineStr">
        <is>
          <t>CO2</t>
        </is>
      </c>
      <c r="D4536" s="225" t="inlineStr">
        <is>
          <t>energy pipelines and gas processing</t>
        </is>
      </c>
      <c r="E4536" s="225" t="n">
        <v>0.0529631320091421</v>
      </c>
      <c r="F4536" s="225">
        <f>INDEX($I$5:$J$12,MATCH(D4536,$I$5:$I$12,0),2)</f>
        <v/>
      </c>
    </row>
    <row r="4537" hidden="1" s="183">
      <c r="A4537" s="225" t="n">
        <v>2017</v>
      </c>
      <c r="B4537" s="225" t="inlineStr">
        <is>
          <t>OR</t>
        </is>
      </c>
      <c r="C4537" s="225" t="inlineStr">
        <is>
          <t>CO2</t>
        </is>
      </c>
      <c r="D4537" s="225" t="inlineStr">
        <is>
          <t>energy pipelines and gas processing</t>
        </is>
      </c>
      <c r="E4537" s="225" t="n">
        <v>0.00448023494109355</v>
      </c>
      <c r="F4537" s="225">
        <f>INDEX($I$5:$J$12,MATCH(D4537,$I$5:$I$12,0),2)</f>
        <v/>
      </c>
    </row>
    <row r="4538" hidden="1" s="183">
      <c r="A4538" s="225" t="n">
        <v>2017</v>
      </c>
      <c r="B4538" s="225" t="inlineStr">
        <is>
          <t>PA</t>
        </is>
      </c>
      <c r="C4538" s="225" t="inlineStr">
        <is>
          <t>CO2</t>
        </is>
      </c>
      <c r="D4538" s="225" t="inlineStr">
        <is>
          <t>energy pipelines and gas processing</t>
        </is>
      </c>
      <c r="E4538" s="225" t="n">
        <v>0.0575470834027051</v>
      </c>
      <c r="F4538" s="225">
        <f>INDEX($I$5:$J$12,MATCH(D4538,$I$5:$I$12,0),2)</f>
        <v/>
      </c>
    </row>
    <row r="4539" hidden="1" s="183">
      <c r="A4539" s="225" t="n">
        <v>2017</v>
      </c>
      <c r="B4539" s="225" t="inlineStr">
        <is>
          <t>RI</t>
        </is>
      </c>
      <c r="C4539" s="225" t="inlineStr">
        <is>
          <t>CO2</t>
        </is>
      </c>
      <c r="D4539" s="225" t="inlineStr">
        <is>
          <t>energy pipelines and gas processing</t>
        </is>
      </c>
      <c r="E4539" s="225" t="n">
        <v>0.00134773363689733</v>
      </c>
      <c r="F4539" s="225">
        <f>INDEX($I$5:$J$12,MATCH(D4539,$I$5:$I$12,0),2)</f>
        <v/>
      </c>
    </row>
    <row r="4540" hidden="1" s="183">
      <c r="A4540" s="225" t="n">
        <v>2017</v>
      </c>
      <c r="B4540" s="225" t="inlineStr">
        <is>
          <t>SC</t>
        </is>
      </c>
      <c r="C4540" s="225" t="inlineStr">
        <is>
          <t>CO2</t>
        </is>
      </c>
      <c r="D4540" s="225" t="inlineStr">
        <is>
          <t>energy pipelines and gas processing</t>
        </is>
      </c>
      <c r="E4540" s="225" t="n">
        <v>0.00162345236594459</v>
      </c>
      <c r="F4540" s="225">
        <f>INDEX($I$5:$J$12,MATCH(D4540,$I$5:$I$12,0),2)</f>
        <v/>
      </c>
    </row>
    <row r="4541" hidden="1" s="183">
      <c r="A4541" s="225" t="n">
        <v>2017</v>
      </c>
      <c r="B4541" s="225" t="inlineStr">
        <is>
          <t>TN</t>
        </is>
      </c>
      <c r="C4541" s="225" t="inlineStr">
        <is>
          <t>CO2</t>
        </is>
      </c>
      <c r="D4541" s="225" t="inlineStr">
        <is>
          <t>energy pipelines and gas processing</t>
        </is>
      </c>
      <c r="E4541" s="225" t="n">
        <v>0.00524304573980688</v>
      </c>
      <c r="F4541" s="225">
        <f>INDEX($I$5:$J$12,MATCH(D4541,$I$5:$I$12,0),2)</f>
        <v/>
      </c>
    </row>
    <row r="4542" hidden="1" s="183">
      <c r="A4542" s="225" t="n">
        <v>2017</v>
      </c>
      <c r="B4542" s="225" t="inlineStr">
        <is>
          <t>TX</t>
        </is>
      </c>
      <c r="C4542" s="225" t="inlineStr">
        <is>
          <t>CO2</t>
        </is>
      </c>
      <c r="D4542" s="225" t="inlineStr">
        <is>
          <t>energy pipelines and gas processing</t>
        </is>
      </c>
      <c r="E4542" s="225" t="n">
        <v>0.383135362388671</v>
      </c>
      <c r="F4542" s="225">
        <f>INDEX($I$5:$J$12,MATCH(D4542,$I$5:$I$12,0),2)</f>
        <v/>
      </c>
    </row>
    <row r="4543" hidden="1" s="183">
      <c r="A4543" s="225" t="n">
        <v>2017</v>
      </c>
      <c r="B4543" s="225" t="inlineStr">
        <is>
          <t>UT</t>
        </is>
      </c>
      <c r="C4543" s="225" t="inlineStr">
        <is>
          <t>CO2</t>
        </is>
      </c>
      <c r="D4543" s="225" t="inlineStr">
        <is>
          <t>energy pipelines and gas processing</t>
        </is>
      </c>
      <c r="E4543" s="225" t="n">
        <v>0.0106331408342912</v>
      </c>
      <c r="F4543" s="225">
        <f>INDEX($I$5:$J$12,MATCH(D4543,$I$5:$I$12,0),2)</f>
        <v/>
      </c>
    </row>
    <row r="4544" hidden="1" s="183">
      <c r="A4544" s="225" t="n">
        <v>2017</v>
      </c>
      <c r="B4544" s="225" t="inlineStr">
        <is>
          <t>VA</t>
        </is>
      </c>
      <c r="C4544" s="225" t="inlineStr">
        <is>
          <t>CO2</t>
        </is>
      </c>
      <c r="D4544" s="225" t="inlineStr">
        <is>
          <t>energy pipelines and gas processing</t>
        </is>
      </c>
      <c r="E4544" s="225" t="n">
        <v>0.0031521630556755</v>
      </c>
      <c r="F4544" s="225">
        <f>INDEX($I$5:$J$12,MATCH(D4544,$I$5:$I$12,0),2)</f>
        <v/>
      </c>
    </row>
    <row r="4545" hidden="1" s="183">
      <c r="A4545" s="225" t="n">
        <v>2017</v>
      </c>
      <c r="B4545" s="225" t="inlineStr">
        <is>
          <t>WA</t>
        </is>
      </c>
      <c r="C4545" s="225" t="inlineStr">
        <is>
          <t>CO2</t>
        </is>
      </c>
      <c r="D4545" s="225" t="inlineStr">
        <is>
          <t>energy pipelines and gas processing</t>
        </is>
      </c>
      <c r="E4545" s="225" t="n">
        <v>0.0131087546264686</v>
      </c>
      <c r="F4545" s="225">
        <f>INDEX($I$5:$J$12,MATCH(D4545,$I$5:$I$12,0),2)</f>
        <v/>
      </c>
    </row>
    <row r="4546" hidden="1" s="183">
      <c r="A4546" s="225" t="n">
        <v>2017</v>
      </c>
      <c r="B4546" s="225" t="inlineStr">
        <is>
          <t>WI</t>
        </is>
      </c>
      <c r="C4546" s="225" t="inlineStr">
        <is>
          <t>CO2</t>
        </is>
      </c>
      <c r="D4546" s="225" t="inlineStr">
        <is>
          <t>energy pipelines and gas processing</t>
        </is>
      </c>
      <c r="E4546" s="242" t="n">
        <v>9.31721604932746e-06</v>
      </c>
      <c r="F4546" s="225">
        <f>INDEX($I$5:$J$12,MATCH(D4546,$I$5:$I$12,0),2)</f>
        <v/>
      </c>
    </row>
    <row r="4547" hidden="1" s="183">
      <c r="A4547" s="225" t="n">
        <v>2017</v>
      </c>
      <c r="B4547" s="225" t="inlineStr">
        <is>
          <t>WV</t>
        </is>
      </c>
      <c r="C4547" s="225" t="inlineStr">
        <is>
          <t>CO2</t>
        </is>
      </c>
      <c r="D4547" s="225" t="inlineStr">
        <is>
          <t>energy pipelines and gas processing</t>
        </is>
      </c>
      <c r="E4547" s="225" t="n">
        <v>0.0103408851168807</v>
      </c>
      <c r="F4547" s="225">
        <f>INDEX($I$5:$J$12,MATCH(D4547,$I$5:$I$12,0),2)</f>
        <v/>
      </c>
    </row>
    <row r="4548" hidden="1" s="183">
      <c r="A4548" s="225" t="n">
        <v>2017</v>
      </c>
      <c r="B4548" s="225" t="inlineStr">
        <is>
          <t>WY</t>
        </is>
      </c>
      <c r="C4548" s="225" t="inlineStr">
        <is>
          <t>CO2</t>
        </is>
      </c>
      <c r="D4548" s="225" t="inlineStr">
        <is>
          <t>energy pipelines and gas processing</t>
        </is>
      </c>
      <c r="E4548" s="225" t="n">
        <v>0.0161770912743496</v>
      </c>
      <c r="F4548" s="225">
        <f>INDEX($I$5:$J$12,MATCH(D4548,$I$5:$I$12,0),2)</f>
        <v/>
      </c>
    </row>
    <row r="4549" hidden="1" s="183">
      <c r="A4549" s="225" t="n">
        <v>2017</v>
      </c>
      <c r="B4549" s="225" t="inlineStr">
        <is>
          <t>AK</t>
        </is>
      </c>
      <c r="C4549" s="225" t="inlineStr">
        <is>
          <t>CO2</t>
        </is>
      </c>
      <c r="D4549" s="225" t="inlineStr">
        <is>
          <t>food beverage and tobacco</t>
        </is>
      </c>
      <c r="E4549" s="225" t="n">
        <v>0.00129733543954716</v>
      </c>
      <c r="F4549" s="225">
        <f>INDEX($I$5:$J$12,MATCH(D4549,$I$5:$I$12,0),2)</f>
        <v/>
      </c>
    </row>
    <row r="4550" hidden="1" s="183">
      <c r="A4550" s="225" t="n">
        <v>2017</v>
      </c>
      <c r="B4550" s="225" t="inlineStr">
        <is>
          <t>AL</t>
        </is>
      </c>
      <c r="C4550" s="225" t="inlineStr">
        <is>
          <t>CO2</t>
        </is>
      </c>
      <c r="D4550" s="225" t="inlineStr">
        <is>
          <t>food beverage and tobacco</t>
        </is>
      </c>
      <c r="E4550" s="225" t="n">
        <v>0.00308791492679107</v>
      </c>
      <c r="F4550" s="225">
        <f>INDEX($I$5:$J$12,MATCH(D4550,$I$5:$I$12,0),2)</f>
        <v/>
      </c>
    </row>
    <row r="4551" hidden="1" s="183">
      <c r="A4551" s="225" t="n">
        <v>2017</v>
      </c>
      <c r="B4551" s="225" t="inlineStr">
        <is>
          <t>AR</t>
        </is>
      </c>
      <c r="C4551" s="225" t="inlineStr">
        <is>
          <t>CO2</t>
        </is>
      </c>
      <c r="D4551" s="225" t="inlineStr">
        <is>
          <t>food beverage and tobacco</t>
        </is>
      </c>
      <c r="E4551" s="225" t="n">
        <v>0.00317026543462253</v>
      </c>
      <c r="F4551" s="225">
        <f>INDEX($I$5:$J$12,MATCH(D4551,$I$5:$I$12,0),2)</f>
        <v/>
      </c>
    </row>
    <row r="4552" hidden="1" s="183">
      <c r="A4552" s="225" t="n">
        <v>2017</v>
      </c>
      <c r="B4552" s="225" t="inlineStr">
        <is>
          <t>AZ</t>
        </is>
      </c>
      <c r="C4552" s="225" t="inlineStr">
        <is>
          <t>CO2</t>
        </is>
      </c>
      <c r="D4552" s="225" t="inlineStr">
        <is>
          <t>food beverage and tobacco</t>
        </is>
      </c>
      <c r="E4552" s="225" t="n">
        <v>0.00758913473451986</v>
      </c>
      <c r="F4552" s="225">
        <f>INDEX($I$5:$J$12,MATCH(D4552,$I$5:$I$12,0),2)</f>
        <v/>
      </c>
    </row>
    <row r="4553" hidden="1" s="183">
      <c r="A4553" s="225" t="n">
        <v>2017</v>
      </c>
      <c r="B4553" s="225" t="inlineStr">
        <is>
          <t>CA</t>
        </is>
      </c>
      <c r="C4553" s="225" t="inlineStr">
        <is>
          <t>CO2</t>
        </is>
      </c>
      <c r="D4553" s="225" t="inlineStr">
        <is>
          <t>food beverage and tobacco</t>
        </is>
      </c>
      <c r="E4553" s="225" t="n">
        <v>0.0440182693542242</v>
      </c>
      <c r="F4553" s="225">
        <f>INDEX($I$5:$J$12,MATCH(D4553,$I$5:$I$12,0),2)</f>
        <v/>
      </c>
    </row>
    <row r="4554" hidden="1" s="183">
      <c r="A4554" s="225" t="n">
        <v>2017</v>
      </c>
      <c r="B4554" s="225" t="inlineStr">
        <is>
          <t>CO</t>
        </is>
      </c>
      <c r="C4554" s="225" t="inlineStr">
        <is>
          <t>CO2</t>
        </is>
      </c>
      <c r="D4554" s="225" t="inlineStr">
        <is>
          <t>food beverage and tobacco</t>
        </is>
      </c>
      <c r="E4554" s="225" t="n">
        <v>0.0110747013036394</v>
      </c>
      <c r="F4554" s="225">
        <f>INDEX($I$5:$J$12,MATCH(D4554,$I$5:$I$12,0),2)</f>
        <v/>
      </c>
    </row>
    <row r="4555" hidden="1" s="183">
      <c r="A4555" s="225" t="n">
        <v>2017</v>
      </c>
      <c r="B4555" s="225" t="inlineStr">
        <is>
          <t>CT</t>
        </is>
      </c>
      <c r="C4555" s="225" t="inlineStr">
        <is>
          <t>CO2</t>
        </is>
      </c>
      <c r="D4555" s="225" t="inlineStr">
        <is>
          <t>food beverage and tobacco</t>
        </is>
      </c>
      <c r="E4555" s="225" t="n">
        <v>0.000627916383883746</v>
      </c>
      <c r="F4555" s="225">
        <f>INDEX($I$5:$J$12,MATCH(D4555,$I$5:$I$12,0),2)</f>
        <v/>
      </c>
    </row>
    <row r="4556" hidden="1" s="183">
      <c r="A4556" s="225" t="n">
        <v>2017</v>
      </c>
      <c r="B4556" s="225" t="inlineStr">
        <is>
          <t>DE</t>
        </is>
      </c>
      <c r="C4556" s="225" t="inlineStr">
        <is>
          <t>CO2</t>
        </is>
      </c>
      <c r="D4556" s="225" t="inlineStr">
        <is>
          <t>food beverage and tobacco</t>
        </is>
      </c>
      <c r="E4556" s="225" t="n">
        <v>0.00682740047677303</v>
      </c>
      <c r="F4556" s="225">
        <f>INDEX($I$5:$J$12,MATCH(D4556,$I$5:$I$12,0),2)</f>
        <v/>
      </c>
    </row>
    <row r="4557" hidden="1" s="183">
      <c r="A4557" s="225" t="n">
        <v>2017</v>
      </c>
      <c r="B4557" s="225" t="inlineStr">
        <is>
          <t>FL</t>
        </is>
      </c>
      <c r="C4557" s="225" t="inlineStr">
        <is>
          <t>CO2</t>
        </is>
      </c>
      <c r="D4557" s="225" t="inlineStr">
        <is>
          <t>food beverage and tobacco</t>
        </is>
      </c>
      <c r="E4557" s="225" t="n">
        <v>0.00475420417316434</v>
      </c>
      <c r="F4557" s="225">
        <f>INDEX($I$5:$J$12,MATCH(D4557,$I$5:$I$12,0),2)</f>
        <v/>
      </c>
    </row>
    <row r="4558" hidden="1" s="183">
      <c r="A4558" s="225" t="n">
        <v>2017</v>
      </c>
      <c r="B4558" s="225" t="inlineStr">
        <is>
          <t>GA</t>
        </is>
      </c>
      <c r="C4558" s="225" t="inlineStr">
        <is>
          <t>CO2</t>
        </is>
      </c>
      <c r="D4558" s="225" t="inlineStr">
        <is>
          <t>food beverage and tobacco</t>
        </is>
      </c>
      <c r="E4558" s="225" t="n">
        <v>0.0068669507399506</v>
      </c>
      <c r="F4558" s="225">
        <f>INDEX($I$5:$J$12,MATCH(D4558,$I$5:$I$12,0),2)</f>
        <v/>
      </c>
    </row>
    <row r="4559" hidden="1" s="183">
      <c r="A4559" s="225" t="n">
        <v>2017</v>
      </c>
      <c r="B4559" s="225" t="inlineStr">
        <is>
          <t>IA</t>
        </is>
      </c>
      <c r="C4559" s="225" t="inlineStr">
        <is>
          <t>CO2</t>
        </is>
      </c>
      <c r="D4559" s="225" t="inlineStr">
        <is>
          <t>food beverage and tobacco</t>
        </is>
      </c>
      <c r="E4559" s="225" t="n">
        <v>0.384061322277754</v>
      </c>
      <c r="F4559" s="225">
        <f>INDEX($I$5:$J$12,MATCH(D4559,$I$5:$I$12,0),2)</f>
        <v/>
      </c>
    </row>
    <row r="4560" hidden="1" s="183">
      <c r="A4560" s="225" t="n">
        <v>2017</v>
      </c>
      <c r="B4560" s="225" t="inlineStr">
        <is>
          <t>ID</t>
        </is>
      </c>
      <c r="C4560" s="225" t="inlineStr">
        <is>
          <t>CO2</t>
        </is>
      </c>
      <c r="D4560" s="225" t="inlineStr">
        <is>
          <t>food beverage and tobacco</t>
        </is>
      </c>
      <c r="E4560" s="225" t="n">
        <v>0.0202064399727408</v>
      </c>
      <c r="F4560" s="225">
        <f>INDEX($I$5:$J$12,MATCH(D4560,$I$5:$I$12,0),2)</f>
        <v/>
      </c>
    </row>
    <row r="4561" hidden="1" s="183">
      <c r="A4561" s="225" t="n">
        <v>2017</v>
      </c>
      <c r="B4561" s="225" t="inlineStr">
        <is>
          <t>IL</t>
        </is>
      </c>
      <c r="C4561" s="225" t="inlineStr">
        <is>
          <t>CO2</t>
        </is>
      </c>
      <c r="D4561" s="225" t="inlineStr">
        <is>
          <t>food beverage and tobacco</t>
        </is>
      </c>
      <c r="E4561" s="225" t="n">
        <v>0.1027298002392</v>
      </c>
      <c r="F4561" s="225">
        <f>INDEX($I$5:$J$12,MATCH(D4561,$I$5:$I$12,0),2)</f>
        <v/>
      </c>
    </row>
    <row r="4562" hidden="1" s="183">
      <c r="A4562" s="225" t="n">
        <v>2017</v>
      </c>
      <c r="B4562" s="225" t="inlineStr">
        <is>
          <t>IN</t>
        </is>
      </c>
      <c r="C4562" s="225" t="inlineStr">
        <is>
          <t>CO2</t>
        </is>
      </c>
      <c r="D4562" s="225" t="inlineStr">
        <is>
          <t>food beverage and tobacco</t>
        </is>
      </c>
      <c r="E4562" s="225" t="n">
        <v>0.0488786189205379</v>
      </c>
      <c r="F4562" s="225">
        <f>INDEX($I$5:$J$12,MATCH(D4562,$I$5:$I$12,0),2)</f>
        <v/>
      </c>
    </row>
    <row r="4563" hidden="1" s="183">
      <c r="A4563" s="225" t="n">
        <v>2017</v>
      </c>
      <c r="B4563" s="225" t="inlineStr">
        <is>
          <t>KS</t>
        </is>
      </c>
      <c r="C4563" s="225" t="inlineStr">
        <is>
          <t>CO2</t>
        </is>
      </c>
      <c r="D4563" s="225" t="inlineStr">
        <is>
          <t>food beverage and tobacco</t>
        </is>
      </c>
      <c r="E4563" s="225" t="n">
        <v>0.00760272144163165</v>
      </c>
      <c r="F4563" s="225">
        <f>INDEX($I$5:$J$12,MATCH(D4563,$I$5:$I$12,0),2)</f>
        <v/>
      </c>
    </row>
    <row r="4564" hidden="1" s="183">
      <c r="A4564" s="225" t="n">
        <v>2017</v>
      </c>
      <c r="B4564" s="225" t="inlineStr">
        <is>
          <t>KY</t>
        </is>
      </c>
      <c r="C4564" s="225" t="inlineStr">
        <is>
          <t>CO2</t>
        </is>
      </c>
      <c r="D4564" s="225" t="inlineStr">
        <is>
          <t>food beverage and tobacco</t>
        </is>
      </c>
      <c r="E4564" s="225" t="n">
        <v>0.00219674248171229</v>
      </c>
      <c r="F4564" s="225">
        <f>INDEX($I$5:$J$12,MATCH(D4564,$I$5:$I$12,0),2)</f>
        <v/>
      </c>
    </row>
    <row r="4565" hidden="1" s="183">
      <c r="A4565" s="225" t="n">
        <v>2017</v>
      </c>
      <c r="B4565" s="225" t="inlineStr">
        <is>
          <t>LA</t>
        </is>
      </c>
      <c r="C4565" s="225" t="inlineStr">
        <is>
          <t>CO2</t>
        </is>
      </c>
      <c r="D4565" s="225" t="inlineStr">
        <is>
          <t>food beverage and tobacco</t>
        </is>
      </c>
      <c r="E4565" s="225" t="n">
        <v>0.00630258215580384</v>
      </c>
      <c r="F4565" s="225">
        <f>INDEX($I$5:$J$12,MATCH(D4565,$I$5:$I$12,0),2)</f>
        <v/>
      </c>
    </row>
    <row r="4566" hidden="1" s="183">
      <c r="A4566" s="225" t="n">
        <v>2017</v>
      </c>
      <c r="B4566" s="225" t="inlineStr">
        <is>
          <t>MD</t>
        </is>
      </c>
      <c r="C4566" s="225" t="inlineStr">
        <is>
          <t>CO2</t>
        </is>
      </c>
      <c r="D4566" s="225" t="inlineStr">
        <is>
          <t>food beverage and tobacco</t>
        </is>
      </c>
      <c r="E4566" s="225" t="n">
        <v>0.00254104089160569</v>
      </c>
      <c r="F4566" s="225">
        <f>INDEX($I$5:$J$12,MATCH(D4566,$I$5:$I$12,0),2)</f>
        <v/>
      </c>
    </row>
    <row r="4567" hidden="1" s="183">
      <c r="A4567" s="225" t="n">
        <v>2017</v>
      </c>
      <c r="B4567" s="225" t="inlineStr">
        <is>
          <t>ME</t>
        </is>
      </c>
      <c r="C4567" s="225" t="inlineStr">
        <is>
          <t>CO2</t>
        </is>
      </c>
      <c r="D4567" s="225" t="inlineStr">
        <is>
          <t>food beverage and tobacco</t>
        </is>
      </c>
      <c r="E4567" s="225" t="n">
        <v>0.000852467570288955</v>
      </c>
      <c r="F4567" s="225">
        <f>INDEX($I$5:$J$12,MATCH(D4567,$I$5:$I$12,0),2)</f>
        <v/>
      </c>
    </row>
    <row r="4568" hidden="1" s="183">
      <c r="A4568" s="225" t="n">
        <v>2017</v>
      </c>
      <c r="B4568" s="225" t="inlineStr">
        <is>
          <t>MI</t>
        </is>
      </c>
      <c r="C4568" s="225" t="inlineStr">
        <is>
          <t>CO2</t>
        </is>
      </c>
      <c r="D4568" s="225" t="inlineStr">
        <is>
          <t>food beverage and tobacco</t>
        </is>
      </c>
      <c r="E4568" s="225" t="n">
        <v>0.012682230763935</v>
      </c>
      <c r="F4568" s="225">
        <f>INDEX($I$5:$J$12,MATCH(D4568,$I$5:$I$12,0),2)</f>
        <v/>
      </c>
    </row>
    <row r="4569" hidden="1" s="183">
      <c r="A4569" s="225" t="n">
        <v>2017</v>
      </c>
      <c r="B4569" s="225" t="inlineStr">
        <is>
          <t>MN</t>
        </is>
      </c>
      <c r="C4569" s="225" t="inlineStr">
        <is>
          <t>CO2</t>
        </is>
      </c>
      <c r="D4569" s="225" t="inlineStr">
        <is>
          <t>food beverage and tobacco</t>
        </is>
      </c>
      <c r="E4569" s="225" t="n">
        <v>0.0329884265664295</v>
      </c>
      <c r="F4569" s="225">
        <f>INDEX($I$5:$J$12,MATCH(D4569,$I$5:$I$12,0),2)</f>
        <v/>
      </c>
    </row>
    <row r="4570" hidden="1" s="183">
      <c r="A4570" s="225" t="n">
        <v>2017</v>
      </c>
      <c r="B4570" s="225" t="inlineStr">
        <is>
          <t>MO</t>
        </is>
      </c>
      <c r="C4570" s="225" t="inlineStr">
        <is>
          <t>CO2</t>
        </is>
      </c>
      <c r="D4570" s="225" t="inlineStr">
        <is>
          <t>food beverage and tobacco</t>
        </is>
      </c>
      <c r="E4570" s="225" t="n">
        <v>0.00575889609686419</v>
      </c>
      <c r="F4570" s="225">
        <f>INDEX($I$5:$J$12,MATCH(D4570,$I$5:$I$12,0),2)</f>
        <v/>
      </c>
    </row>
    <row r="4571" hidden="1" s="183">
      <c r="A4571" s="225" t="n">
        <v>2017</v>
      </c>
      <c r="B4571" s="225" t="inlineStr">
        <is>
          <t>MS</t>
        </is>
      </c>
      <c r="C4571" s="225" t="inlineStr">
        <is>
          <t>CO2</t>
        </is>
      </c>
      <c r="D4571" s="225" t="inlineStr">
        <is>
          <t>food beverage and tobacco</t>
        </is>
      </c>
      <c r="E4571" s="225" t="n">
        <v>0.00204947703442556</v>
      </c>
      <c r="F4571" s="225">
        <f>INDEX($I$5:$J$12,MATCH(D4571,$I$5:$I$12,0),2)</f>
        <v/>
      </c>
    </row>
    <row r="4572" hidden="1" s="183">
      <c r="A4572" s="225" t="n">
        <v>2017</v>
      </c>
      <c r="B4572" s="225" t="inlineStr">
        <is>
          <t>MT</t>
        </is>
      </c>
      <c r="C4572" s="225" t="inlineStr">
        <is>
          <t>CO2</t>
        </is>
      </c>
      <c r="D4572" s="225" t="inlineStr">
        <is>
          <t>food beverage and tobacco</t>
        </is>
      </c>
      <c r="E4572" s="225" t="n">
        <v>0.00509167444607982</v>
      </c>
      <c r="F4572" s="225">
        <f>INDEX($I$5:$J$12,MATCH(D4572,$I$5:$I$12,0),2)</f>
        <v/>
      </c>
    </row>
    <row r="4573" hidden="1" s="183">
      <c r="A4573" s="225" t="n">
        <v>2017</v>
      </c>
      <c r="B4573" s="225" t="inlineStr">
        <is>
          <t>NC</t>
        </is>
      </c>
      <c r="C4573" s="225" t="inlineStr">
        <is>
          <t>CO2</t>
        </is>
      </c>
      <c r="D4573" s="225" t="inlineStr">
        <is>
          <t>food beverage and tobacco</t>
        </is>
      </c>
      <c r="E4573" s="225" t="n">
        <v>0.00876782089685702</v>
      </c>
      <c r="F4573" s="225">
        <f>INDEX($I$5:$J$12,MATCH(D4573,$I$5:$I$12,0),2)</f>
        <v/>
      </c>
    </row>
    <row r="4574" hidden="1" s="183">
      <c r="A4574" s="225" t="n">
        <v>2017</v>
      </c>
      <c r="B4574" s="225" t="inlineStr">
        <is>
          <t>ND</t>
        </is>
      </c>
      <c r="C4574" s="225" t="inlineStr">
        <is>
          <t>CO2</t>
        </is>
      </c>
      <c r="D4574" s="225" t="inlineStr">
        <is>
          <t>food beverage and tobacco</t>
        </is>
      </c>
      <c r="E4574" s="225" t="n">
        <v>0.018518740773943</v>
      </c>
      <c r="F4574" s="225">
        <f>INDEX($I$5:$J$12,MATCH(D4574,$I$5:$I$12,0),2)</f>
        <v/>
      </c>
    </row>
    <row r="4575" hidden="1" s="183">
      <c r="A4575" s="225" t="n">
        <v>2017</v>
      </c>
      <c r="B4575" s="225" t="inlineStr">
        <is>
          <t>NE</t>
        </is>
      </c>
      <c r="C4575" s="225" t="inlineStr">
        <is>
          <t>CO2</t>
        </is>
      </c>
      <c r="D4575" s="225" t="inlineStr">
        <is>
          <t>food beverage and tobacco</t>
        </is>
      </c>
      <c r="E4575" s="225" t="n">
        <v>0.15904780975007</v>
      </c>
      <c r="F4575" s="225">
        <f>INDEX($I$5:$J$12,MATCH(D4575,$I$5:$I$12,0),2)</f>
        <v/>
      </c>
    </row>
    <row r="4576" hidden="1" s="183">
      <c r="A4576" s="225" t="n">
        <v>2017</v>
      </c>
      <c r="B4576" s="225" t="inlineStr">
        <is>
          <t>NJ</t>
        </is>
      </c>
      <c r="C4576" s="225" t="inlineStr">
        <is>
          <t>CO2</t>
        </is>
      </c>
      <c r="D4576" s="225" t="inlineStr">
        <is>
          <t>food beverage and tobacco</t>
        </is>
      </c>
      <c r="E4576" s="225" t="n">
        <v>0.00135440747349467</v>
      </c>
      <c r="F4576" s="225">
        <f>INDEX($I$5:$J$12,MATCH(D4576,$I$5:$I$12,0),2)</f>
        <v/>
      </c>
    </row>
    <row r="4577" hidden="1" s="183">
      <c r="A4577" s="225" t="n">
        <v>2017</v>
      </c>
      <c r="B4577" s="225" t="inlineStr">
        <is>
          <t>NM</t>
        </is>
      </c>
      <c r="C4577" s="225" t="inlineStr">
        <is>
          <t>CO2</t>
        </is>
      </c>
      <c r="D4577" s="225" t="inlineStr">
        <is>
          <t>food beverage and tobacco</t>
        </is>
      </c>
      <c r="E4577" s="225" t="n">
        <v>0.00113256788168557</v>
      </c>
      <c r="F4577" s="225">
        <f>INDEX($I$5:$J$12,MATCH(D4577,$I$5:$I$12,0),2)</f>
        <v/>
      </c>
    </row>
    <row r="4578" hidden="1" s="183">
      <c r="A4578" s="225" t="n">
        <v>2017</v>
      </c>
      <c r="B4578" s="225" t="inlineStr">
        <is>
          <t>NY</t>
        </is>
      </c>
      <c r="C4578" s="225" t="inlineStr">
        <is>
          <t>CO2</t>
        </is>
      </c>
      <c r="D4578" s="225" t="inlineStr">
        <is>
          <t>food beverage and tobacco</t>
        </is>
      </c>
      <c r="E4578" s="225" t="n">
        <v>0.00397885447417448</v>
      </c>
      <c r="F4578" s="225">
        <f>INDEX($I$5:$J$12,MATCH(D4578,$I$5:$I$12,0),2)</f>
        <v/>
      </c>
    </row>
    <row r="4579" hidden="1" s="183">
      <c r="A4579" s="225" t="n">
        <v>2017</v>
      </c>
      <c r="B4579" s="225" t="inlineStr">
        <is>
          <t>OH</t>
        </is>
      </c>
      <c r="C4579" s="225" t="inlineStr">
        <is>
          <t>CO2</t>
        </is>
      </c>
      <c r="D4579" s="225" t="inlineStr">
        <is>
          <t>food beverage and tobacco</t>
        </is>
      </c>
      <c r="E4579" s="225" t="n">
        <v>0.00862378425852885</v>
      </c>
      <c r="F4579" s="225">
        <f>INDEX($I$5:$J$12,MATCH(D4579,$I$5:$I$12,0),2)</f>
        <v/>
      </c>
    </row>
    <row r="4580" hidden="1" s="183">
      <c r="A4580" s="225" t="n">
        <v>2017</v>
      </c>
      <c r="B4580" s="225" t="inlineStr">
        <is>
          <t>OK</t>
        </is>
      </c>
      <c r="C4580" s="225" t="inlineStr">
        <is>
          <t>CO2</t>
        </is>
      </c>
      <c r="D4580" s="225" t="inlineStr">
        <is>
          <t>food beverage and tobacco</t>
        </is>
      </c>
      <c r="E4580" s="225" t="n">
        <v>0.00335640967380926</v>
      </c>
      <c r="F4580" s="225">
        <f>INDEX($I$5:$J$12,MATCH(D4580,$I$5:$I$12,0),2)</f>
        <v/>
      </c>
    </row>
    <row r="4581" hidden="1" s="183">
      <c r="A4581" s="225" t="n">
        <v>2017</v>
      </c>
      <c r="B4581" s="225" t="inlineStr">
        <is>
          <t>OR</t>
        </is>
      </c>
      <c r="C4581" s="225" t="inlineStr">
        <is>
          <t>CO2</t>
        </is>
      </c>
      <c r="D4581" s="225" t="inlineStr">
        <is>
          <t>food beverage and tobacco</t>
        </is>
      </c>
      <c r="E4581" s="225" t="n">
        <v>0.00223813324161237</v>
      </c>
      <c r="F4581" s="225">
        <f>INDEX($I$5:$J$12,MATCH(D4581,$I$5:$I$12,0),2)</f>
        <v/>
      </c>
    </row>
    <row r="4582" hidden="1" s="183">
      <c r="A4582" s="225" t="n">
        <v>2017</v>
      </c>
      <c r="B4582" s="225" t="inlineStr">
        <is>
          <t>PA</t>
        </is>
      </c>
      <c r="C4582" s="225" t="inlineStr">
        <is>
          <t>CO2</t>
        </is>
      </c>
      <c r="D4582" s="225" t="inlineStr">
        <is>
          <t>food beverage and tobacco</t>
        </is>
      </c>
      <c r="E4582" s="225" t="n">
        <v>0.008507719540808371</v>
      </c>
      <c r="F4582" s="225">
        <f>INDEX($I$5:$J$12,MATCH(D4582,$I$5:$I$12,0),2)</f>
        <v/>
      </c>
    </row>
    <row r="4583" hidden="1" s="183">
      <c r="A4583" s="225" t="n">
        <v>2017</v>
      </c>
      <c r="B4583" s="225" t="inlineStr">
        <is>
          <t>SC</t>
        </is>
      </c>
      <c r="C4583" s="225" t="inlineStr">
        <is>
          <t>CO2</t>
        </is>
      </c>
      <c r="D4583" s="225" t="inlineStr">
        <is>
          <t>food beverage and tobacco</t>
        </is>
      </c>
      <c r="E4583" s="225" t="n">
        <v>0.0009796584460928441</v>
      </c>
      <c r="F4583" s="225">
        <f>INDEX($I$5:$J$12,MATCH(D4583,$I$5:$I$12,0),2)</f>
        <v/>
      </c>
    </row>
    <row r="4584" hidden="1" s="183">
      <c r="A4584" s="225" t="n">
        <v>2017</v>
      </c>
      <c r="B4584" s="225" t="inlineStr">
        <is>
          <t>SD</t>
        </is>
      </c>
      <c r="C4584" s="225" t="inlineStr">
        <is>
          <t>CO2</t>
        </is>
      </c>
      <c r="D4584" s="225" t="inlineStr">
        <is>
          <t>food beverage and tobacco</t>
        </is>
      </c>
      <c r="E4584" s="225" t="n">
        <v>0.00157374568356258</v>
      </c>
      <c r="F4584" s="225">
        <f>INDEX($I$5:$J$12,MATCH(D4584,$I$5:$I$12,0),2)</f>
        <v/>
      </c>
    </row>
    <row r="4585" hidden="1" s="183">
      <c r="A4585" s="225" t="n">
        <v>2017</v>
      </c>
      <c r="B4585" s="225" t="inlineStr">
        <is>
          <t>TN</t>
        </is>
      </c>
      <c r="C4585" s="225" t="inlineStr">
        <is>
          <t>CO2</t>
        </is>
      </c>
      <c r="D4585" s="225" t="inlineStr">
        <is>
          <t>food beverage and tobacco</t>
        </is>
      </c>
      <c r="E4585" s="225" t="n">
        <v>0.0104792817098734</v>
      </c>
      <c r="F4585" s="225">
        <f>INDEX($I$5:$J$12,MATCH(D4585,$I$5:$I$12,0),2)</f>
        <v/>
      </c>
    </row>
    <row r="4586" hidden="1" s="183">
      <c r="A4586" s="225" t="n">
        <v>2017</v>
      </c>
      <c r="B4586" s="225" t="inlineStr">
        <is>
          <t>TX</t>
        </is>
      </c>
      <c r="C4586" s="225" t="inlineStr">
        <is>
          <t>CO2</t>
        </is>
      </c>
      <c r="D4586" s="225" t="inlineStr">
        <is>
          <t>food beverage and tobacco</t>
        </is>
      </c>
      <c r="E4586" s="225" t="n">
        <v>0.0214354577467639</v>
      </c>
      <c r="F4586" s="225">
        <f>INDEX($I$5:$J$12,MATCH(D4586,$I$5:$I$12,0),2)</f>
        <v/>
      </c>
    </row>
    <row r="4587" hidden="1" s="183">
      <c r="A4587" s="225" t="n">
        <v>2017</v>
      </c>
      <c r="B4587" s="225" t="inlineStr">
        <is>
          <t>UT</t>
        </is>
      </c>
      <c r="C4587" s="225" t="inlineStr">
        <is>
          <t>CO2</t>
        </is>
      </c>
      <c r="D4587" s="225" t="inlineStr">
        <is>
          <t>food beverage and tobacco</t>
        </is>
      </c>
      <c r="E4587" s="225" t="n">
        <v>0.000439546005686714</v>
      </c>
      <c r="F4587" s="225">
        <f>INDEX($I$5:$J$12,MATCH(D4587,$I$5:$I$12,0),2)</f>
        <v/>
      </c>
    </row>
    <row r="4588" hidden="1" s="183">
      <c r="A4588" s="225" t="n">
        <v>2017</v>
      </c>
      <c r="B4588" s="225" t="inlineStr">
        <is>
          <t>VA</t>
        </is>
      </c>
      <c r="C4588" s="225" t="inlineStr">
        <is>
          <t>CO2</t>
        </is>
      </c>
      <c r="D4588" s="225" t="inlineStr">
        <is>
          <t>food beverage and tobacco</t>
        </is>
      </c>
      <c r="E4588" s="225" t="n">
        <v>0.0117047500625262</v>
      </c>
      <c r="F4588" s="225">
        <f>INDEX($I$5:$J$12,MATCH(D4588,$I$5:$I$12,0),2)</f>
        <v/>
      </c>
    </row>
    <row r="4589" hidden="1" s="183">
      <c r="A4589" s="225" t="n">
        <v>2017</v>
      </c>
      <c r="B4589" s="225" t="inlineStr">
        <is>
          <t>VT</t>
        </is>
      </c>
      <c r="C4589" s="225" t="inlineStr">
        <is>
          <t>CO2</t>
        </is>
      </c>
      <c r="D4589" s="225" t="inlineStr">
        <is>
          <t>food beverage and tobacco</t>
        </is>
      </c>
      <c r="E4589" s="225" t="n">
        <v>0.000312852684050209</v>
      </c>
      <c r="F4589" s="225">
        <f>INDEX($I$5:$J$12,MATCH(D4589,$I$5:$I$12,0),2)</f>
        <v/>
      </c>
    </row>
    <row r="4590" hidden="1" s="183">
      <c r="A4590" s="225" t="n">
        <v>2017</v>
      </c>
      <c r="B4590" s="225" t="inlineStr">
        <is>
          <t>WA</t>
        </is>
      </c>
      <c r="C4590" s="225" t="inlineStr">
        <is>
          <t>CO2</t>
        </is>
      </c>
      <c r="D4590" s="225" t="inlineStr">
        <is>
          <t>food beverage and tobacco</t>
        </is>
      </c>
      <c r="E4590" s="225" t="n">
        <v>0.00627613919344303</v>
      </c>
      <c r="F4590" s="225">
        <f>INDEX($I$5:$J$12,MATCH(D4590,$I$5:$I$12,0),2)</f>
        <v/>
      </c>
    </row>
    <row r="4591" hidden="1" s="183">
      <c r="A4591" s="225" t="n">
        <v>2017</v>
      </c>
      <c r="B4591" s="225" t="inlineStr">
        <is>
          <t>WI</t>
        </is>
      </c>
      <c r="C4591" s="225" t="inlineStr">
        <is>
          <t>CO2</t>
        </is>
      </c>
      <c r="D4591" s="225" t="inlineStr">
        <is>
          <t>food beverage and tobacco</t>
        </is>
      </c>
      <c r="E4591" s="225" t="n">
        <v>0.00454673013465609</v>
      </c>
      <c r="F4591" s="225">
        <f>INDEX($I$5:$J$12,MATCH(D4591,$I$5:$I$12,0),2)</f>
        <v/>
      </c>
    </row>
    <row r="4592" hidden="1" s="183">
      <c r="A4592" s="225" t="n">
        <v>2017</v>
      </c>
      <c r="B4592" s="225" t="inlineStr">
        <is>
          <t>WV</t>
        </is>
      </c>
      <c r="C4592" s="225" t="inlineStr">
        <is>
          <t>CO2</t>
        </is>
      </c>
      <c r="D4592" s="225" t="inlineStr">
        <is>
          <t>food beverage and tobacco</t>
        </is>
      </c>
      <c r="E4592" s="225" t="n">
        <v>0.000993735145758523</v>
      </c>
      <c r="F4592" s="225">
        <f>INDEX($I$5:$J$12,MATCH(D4592,$I$5:$I$12,0),2)</f>
        <v/>
      </c>
    </row>
    <row r="4593" hidden="1" s="183">
      <c r="A4593" s="225" t="n">
        <v>2017</v>
      </c>
      <c r="B4593" s="225" t="inlineStr">
        <is>
          <t>WY</t>
        </is>
      </c>
      <c r="C4593" s="225" t="inlineStr">
        <is>
          <t>CO2</t>
        </is>
      </c>
      <c r="D4593" s="225" t="inlineStr">
        <is>
          <t>food beverage and tobacco</t>
        </is>
      </c>
      <c r="E4593" s="225" t="n">
        <v>0.00247532139647551</v>
      </c>
      <c r="F4593" s="225">
        <f>INDEX($I$5:$J$12,MATCH(D4593,$I$5:$I$12,0),2)</f>
        <v/>
      </c>
    </row>
    <row r="4594" hidden="1" s="183">
      <c r="A4594" s="225" t="n">
        <v>2017</v>
      </c>
      <c r="B4594" s="225" t="inlineStr">
        <is>
          <t>AK</t>
        </is>
      </c>
      <c r="C4594" s="225" t="inlineStr">
        <is>
          <t>CO2</t>
        </is>
      </c>
      <c r="D4594" s="225" t="inlineStr">
        <is>
          <t>oil and gas extraction</t>
        </is>
      </c>
      <c r="E4594" s="225" t="n">
        <v>0.0921832457441739</v>
      </c>
      <c r="F4594" s="225">
        <f>INDEX($I$5:$J$12,MATCH(D4594,$I$5:$I$12,0),2)</f>
        <v/>
      </c>
    </row>
    <row r="4595" hidden="1" s="183">
      <c r="A4595" s="225" t="n">
        <v>2017</v>
      </c>
      <c r="B4595" s="225" t="inlineStr">
        <is>
          <t>AL</t>
        </is>
      </c>
      <c r="C4595" s="225" t="inlineStr">
        <is>
          <t>CO2</t>
        </is>
      </c>
      <c r="D4595" s="225" t="inlineStr">
        <is>
          <t>oil and gas extraction</t>
        </is>
      </c>
      <c r="E4595" s="225" t="n">
        <v>0.008743320987538109</v>
      </c>
      <c r="F4595" s="225">
        <f>INDEX($I$5:$J$12,MATCH(D4595,$I$5:$I$12,0),2)</f>
        <v/>
      </c>
    </row>
    <row r="4596" hidden="1" s="183">
      <c r="A4596" s="225" t="n">
        <v>2017</v>
      </c>
      <c r="B4596" s="225" t="inlineStr">
        <is>
          <t>AR</t>
        </is>
      </c>
      <c r="C4596" s="225" t="inlineStr">
        <is>
          <t>CO2</t>
        </is>
      </c>
      <c r="D4596" s="225" t="inlineStr">
        <is>
          <t>oil and gas extraction</t>
        </is>
      </c>
      <c r="E4596" s="225" t="n">
        <v>0.000801041165466892</v>
      </c>
      <c r="F4596" s="225">
        <f>INDEX($I$5:$J$12,MATCH(D4596,$I$5:$I$12,0),2)</f>
        <v/>
      </c>
    </row>
    <row r="4597" hidden="1" s="183">
      <c r="A4597" s="225" t="n">
        <v>2017</v>
      </c>
      <c r="B4597" s="225" t="inlineStr">
        <is>
          <t>CA</t>
        </is>
      </c>
      <c r="C4597" s="225" t="inlineStr">
        <is>
          <t>CO2</t>
        </is>
      </c>
      <c r="D4597" s="225" t="inlineStr">
        <is>
          <t>oil and gas extraction</t>
        </is>
      </c>
      <c r="E4597" s="225" t="n">
        <v>0.0986350987737795</v>
      </c>
      <c r="F4597" s="225">
        <f>INDEX($I$5:$J$12,MATCH(D4597,$I$5:$I$12,0),2)</f>
        <v/>
      </c>
    </row>
    <row r="4598" hidden="1" s="183">
      <c r="A4598" s="225" t="n">
        <v>2017</v>
      </c>
      <c r="B4598" s="225" t="inlineStr">
        <is>
          <t>CO</t>
        </is>
      </c>
      <c r="C4598" s="225" t="inlineStr">
        <is>
          <t>CO2</t>
        </is>
      </c>
      <c r="D4598" s="225" t="inlineStr">
        <is>
          <t>oil and gas extraction</t>
        </is>
      </c>
      <c r="E4598" s="225" t="n">
        <v>0.114357245223252</v>
      </c>
      <c r="F4598" s="225">
        <f>INDEX($I$5:$J$12,MATCH(D4598,$I$5:$I$12,0),2)</f>
        <v/>
      </c>
    </row>
    <row r="4599" hidden="1" s="183">
      <c r="A4599" s="225" t="n">
        <v>2017</v>
      </c>
      <c r="B4599" s="225" t="inlineStr">
        <is>
          <t>FL</t>
        </is>
      </c>
      <c r="C4599" s="225" t="inlineStr">
        <is>
          <t>CO2</t>
        </is>
      </c>
      <c r="D4599" s="225" t="inlineStr">
        <is>
          <t>oil and gas extraction</t>
        </is>
      </c>
      <c r="E4599" s="225" t="n">
        <v>0.00133063224551343</v>
      </c>
      <c r="F4599" s="225">
        <f>INDEX($I$5:$J$12,MATCH(D4599,$I$5:$I$12,0),2)</f>
        <v/>
      </c>
    </row>
    <row r="4600" hidden="1" s="183">
      <c r="A4600" s="225" t="n">
        <v>2017</v>
      </c>
      <c r="B4600" s="225" t="inlineStr">
        <is>
          <t>IL</t>
        </is>
      </c>
      <c r="C4600" s="225" t="inlineStr">
        <is>
          <t>CO2</t>
        </is>
      </c>
      <c r="D4600" s="225" t="inlineStr">
        <is>
          <t>oil and gas extraction</t>
        </is>
      </c>
      <c r="E4600" s="225" t="n">
        <v>0.00186652189866653</v>
      </c>
      <c r="F4600" s="225">
        <f>INDEX($I$5:$J$12,MATCH(D4600,$I$5:$I$12,0),2)</f>
        <v/>
      </c>
    </row>
    <row r="4601" hidden="1" s="183">
      <c r="A4601" s="225" t="n">
        <v>2017</v>
      </c>
      <c r="B4601" s="225" t="inlineStr">
        <is>
          <t>KS</t>
        </is>
      </c>
      <c r="C4601" s="225" t="inlineStr">
        <is>
          <t>CO2</t>
        </is>
      </c>
      <c r="D4601" s="225" t="inlineStr">
        <is>
          <t>oil and gas extraction</t>
        </is>
      </c>
      <c r="E4601" s="225" t="n">
        <v>0.00635952049756832</v>
      </c>
      <c r="F4601" s="225">
        <f>INDEX($I$5:$J$12,MATCH(D4601,$I$5:$I$12,0),2)</f>
        <v/>
      </c>
    </row>
    <row r="4602" hidden="1" s="183">
      <c r="A4602" s="225" t="n">
        <v>2017</v>
      </c>
      <c r="B4602" s="225" t="inlineStr">
        <is>
          <t>KY</t>
        </is>
      </c>
      <c r="C4602" s="225" t="inlineStr">
        <is>
          <t>CO2</t>
        </is>
      </c>
      <c r="D4602" s="225" t="inlineStr">
        <is>
          <t>oil and gas extraction</t>
        </is>
      </c>
      <c r="E4602" s="225" t="n">
        <v>0.0011881536591952</v>
      </c>
      <c r="F4602" s="225">
        <f>INDEX($I$5:$J$12,MATCH(D4602,$I$5:$I$12,0),2)</f>
        <v/>
      </c>
    </row>
    <row r="4603" hidden="1" s="183">
      <c r="A4603" s="225" t="n">
        <v>2017</v>
      </c>
      <c r="B4603" s="225" t="inlineStr">
        <is>
          <t>LA</t>
        </is>
      </c>
      <c r="C4603" s="225" t="inlineStr">
        <is>
          <t>CO2</t>
        </is>
      </c>
      <c r="D4603" s="225" t="inlineStr">
        <is>
          <t>oil and gas extraction</t>
        </is>
      </c>
      <c r="E4603" s="225" t="n">
        <v>0.0575013800292294</v>
      </c>
      <c r="F4603" s="225">
        <f>INDEX($I$5:$J$12,MATCH(D4603,$I$5:$I$12,0),2)</f>
        <v/>
      </c>
    </row>
    <row r="4604" hidden="1" s="183">
      <c r="A4604" s="225" t="n">
        <v>2017</v>
      </c>
      <c r="B4604" s="225" t="inlineStr">
        <is>
          <t>MI</t>
        </is>
      </c>
      <c r="C4604" s="225" t="inlineStr">
        <is>
          <t>CO2</t>
        </is>
      </c>
      <c r="D4604" s="225" t="inlineStr">
        <is>
          <t>oil and gas extraction</t>
        </is>
      </c>
      <c r="E4604" s="225" t="n">
        <v>0.00613081296496162</v>
      </c>
      <c r="F4604" s="225">
        <f>INDEX($I$5:$J$12,MATCH(D4604,$I$5:$I$12,0),2)</f>
        <v/>
      </c>
    </row>
    <row r="4605" hidden="1" s="183">
      <c r="A4605" s="225" t="n">
        <v>2017</v>
      </c>
      <c r="B4605" s="225" t="inlineStr">
        <is>
          <t>MS</t>
        </is>
      </c>
      <c r="C4605" s="225" t="inlineStr">
        <is>
          <t>CO2</t>
        </is>
      </c>
      <c r="D4605" s="225" t="inlineStr">
        <is>
          <t>oil and gas extraction</t>
        </is>
      </c>
      <c r="E4605" s="225" t="n">
        <v>0.00183499533161507</v>
      </c>
      <c r="F4605" s="225">
        <f>INDEX($I$5:$J$12,MATCH(D4605,$I$5:$I$12,0),2)</f>
        <v/>
      </c>
    </row>
    <row r="4606" hidden="1" s="183">
      <c r="A4606" s="225" t="n">
        <v>2017</v>
      </c>
      <c r="B4606" s="225" t="inlineStr">
        <is>
          <t>MT</t>
        </is>
      </c>
      <c r="C4606" s="225" t="inlineStr">
        <is>
          <t>CO2</t>
        </is>
      </c>
      <c r="D4606" s="225" t="inlineStr">
        <is>
          <t>oil and gas extraction</t>
        </is>
      </c>
      <c r="E4606" s="225" t="n">
        <v>0.000134437765061127</v>
      </c>
      <c r="F4606" s="225">
        <f>INDEX($I$5:$J$12,MATCH(D4606,$I$5:$I$12,0),2)</f>
        <v/>
      </c>
    </row>
    <row r="4607" hidden="1" s="183">
      <c r="A4607" s="225" t="n">
        <v>2017</v>
      </c>
      <c r="B4607" s="225" t="inlineStr">
        <is>
          <t>ND</t>
        </is>
      </c>
      <c r="C4607" s="225" t="inlineStr">
        <is>
          <t>CO2</t>
        </is>
      </c>
      <c r="D4607" s="225" t="inlineStr">
        <is>
          <t>oil and gas extraction</t>
        </is>
      </c>
      <c r="E4607" s="225" t="n">
        <v>0.0173061769627608</v>
      </c>
      <c r="F4607" s="225">
        <f>INDEX($I$5:$J$12,MATCH(D4607,$I$5:$I$12,0),2)</f>
        <v/>
      </c>
    </row>
    <row r="4608" hidden="1" s="183">
      <c r="A4608" s="225" t="n">
        <v>2017</v>
      </c>
      <c r="B4608" s="225" t="inlineStr">
        <is>
          <t>NM</t>
        </is>
      </c>
      <c r="C4608" s="225" t="inlineStr">
        <is>
          <t>CO2</t>
        </is>
      </c>
      <c r="D4608" s="225" t="inlineStr">
        <is>
          <t>oil and gas extraction</t>
        </is>
      </c>
      <c r="E4608" s="225" t="n">
        <v>0.0334429383895214</v>
      </c>
      <c r="F4608" s="225">
        <f>INDEX($I$5:$J$12,MATCH(D4608,$I$5:$I$12,0),2)</f>
        <v/>
      </c>
    </row>
    <row r="4609" hidden="1" s="183">
      <c r="A4609" s="225" t="n">
        <v>2017</v>
      </c>
      <c r="B4609" s="225" t="inlineStr">
        <is>
          <t>OH</t>
        </is>
      </c>
      <c r="C4609" s="225" t="inlineStr">
        <is>
          <t>CO2</t>
        </is>
      </c>
      <c r="D4609" s="225" t="inlineStr">
        <is>
          <t>oil and gas extraction</t>
        </is>
      </c>
      <c r="E4609" s="225" t="n">
        <v>0.00431054278973594</v>
      </c>
      <c r="F4609" s="225">
        <f>INDEX($I$5:$J$12,MATCH(D4609,$I$5:$I$12,0),2)</f>
        <v/>
      </c>
    </row>
    <row r="4610" hidden="1" s="183">
      <c r="A4610" s="225" t="n">
        <v>2017</v>
      </c>
      <c r="B4610" s="225" t="inlineStr">
        <is>
          <t>OK</t>
        </is>
      </c>
      <c r="C4610" s="225" t="inlineStr">
        <is>
          <t>CO2</t>
        </is>
      </c>
      <c r="D4610" s="225" t="inlineStr">
        <is>
          <t>oil and gas extraction</t>
        </is>
      </c>
      <c r="E4610" s="225" t="n">
        <v>0.0915871173641187</v>
      </c>
      <c r="F4610" s="225">
        <f>INDEX($I$5:$J$12,MATCH(D4610,$I$5:$I$12,0),2)</f>
        <v/>
      </c>
    </row>
    <row r="4611" hidden="1" s="183">
      <c r="A4611" s="225" t="n">
        <v>2017</v>
      </c>
      <c r="B4611" s="225" t="inlineStr">
        <is>
          <t>PA</t>
        </is>
      </c>
      <c r="C4611" s="225" t="inlineStr">
        <is>
          <t>CO2</t>
        </is>
      </c>
      <c r="D4611" s="225" t="inlineStr">
        <is>
          <t>oil and gas extraction</t>
        </is>
      </c>
      <c r="E4611" s="225" t="n">
        <v>0.0212239614305163</v>
      </c>
      <c r="F4611" s="225">
        <f>INDEX($I$5:$J$12,MATCH(D4611,$I$5:$I$12,0),2)</f>
        <v/>
      </c>
    </row>
    <row r="4612" hidden="1" s="183">
      <c r="A4612" s="225" t="n">
        <v>2017</v>
      </c>
      <c r="B4612" s="225" t="inlineStr">
        <is>
          <t>TX</t>
        </is>
      </c>
      <c r="C4612" s="225" t="inlineStr">
        <is>
          <t>CO2</t>
        </is>
      </c>
      <c r="D4612" s="225" t="inlineStr">
        <is>
          <t>oil and gas extraction</t>
        </is>
      </c>
      <c r="E4612" s="225" t="n">
        <v>0.388210299132879</v>
      </c>
      <c r="F4612" s="225">
        <f>INDEX($I$5:$J$12,MATCH(D4612,$I$5:$I$12,0),2)</f>
        <v/>
      </c>
    </row>
    <row r="4613" hidden="1" s="183">
      <c r="A4613" s="225" t="n">
        <v>2017</v>
      </c>
      <c r="B4613" s="225" t="inlineStr">
        <is>
          <t>UT</t>
        </is>
      </c>
      <c r="C4613" s="225" t="inlineStr">
        <is>
          <t>CO2</t>
        </is>
      </c>
      <c r="D4613" s="225" t="inlineStr">
        <is>
          <t>oil and gas extraction</t>
        </is>
      </c>
      <c r="E4613" s="225" t="n">
        <v>0.00368289834486493</v>
      </c>
      <c r="F4613" s="225">
        <f>INDEX($I$5:$J$12,MATCH(D4613,$I$5:$I$12,0),2)</f>
        <v/>
      </c>
    </row>
    <row r="4614" hidden="1" s="183">
      <c r="A4614" s="225" t="n">
        <v>2017</v>
      </c>
      <c r="B4614" s="225" t="inlineStr">
        <is>
          <t>WV</t>
        </is>
      </c>
      <c r="C4614" s="225" t="inlineStr">
        <is>
          <t>CO2</t>
        </is>
      </c>
      <c r="D4614" s="225" t="inlineStr">
        <is>
          <t>oil and gas extraction</t>
        </is>
      </c>
      <c r="E4614" s="225" t="n">
        <v>0.00740403527530393</v>
      </c>
      <c r="F4614" s="225">
        <f>INDEX($I$5:$J$12,MATCH(D4614,$I$5:$I$12,0),2)</f>
        <v/>
      </c>
    </row>
    <row r="4615" hidden="1" s="183">
      <c r="A4615" s="225" t="n">
        <v>2017</v>
      </c>
      <c r="B4615" s="225" t="inlineStr">
        <is>
          <t>WY</t>
        </is>
      </c>
      <c r="C4615" s="225" t="inlineStr">
        <is>
          <t>CO2</t>
        </is>
      </c>
      <c r="D4615" s="225" t="inlineStr">
        <is>
          <t>oil and gas extraction</t>
        </is>
      </c>
      <c r="E4615" s="225" t="n">
        <v>0.0417656240242763</v>
      </c>
      <c r="F4615" s="225">
        <f>INDEX($I$5:$J$12,MATCH(D4615,$I$5:$I$12,0),2)</f>
        <v/>
      </c>
    </row>
    <row r="4616" hidden="1" s="183">
      <c r="A4616" s="225" t="n">
        <v>2017</v>
      </c>
      <c r="B4616" s="225" t="inlineStr">
        <is>
          <t>AK</t>
        </is>
      </c>
      <c r="C4616" s="225" t="inlineStr">
        <is>
          <t>CO2</t>
        </is>
      </c>
      <c r="D4616" s="225" t="inlineStr">
        <is>
          <t>other mining and quarrying</t>
        </is>
      </c>
      <c r="E4616" s="225" t="n">
        <v>0.0101427182881505</v>
      </c>
      <c r="F4616" s="225">
        <f>INDEX($I$5:$J$12,MATCH(D4616,$I$5:$I$12,0),2)</f>
        <v/>
      </c>
    </row>
    <row r="4617" hidden="1" s="183">
      <c r="A4617" s="225" t="n">
        <v>2017</v>
      </c>
      <c r="B4617" s="225" t="inlineStr">
        <is>
          <t>AL</t>
        </is>
      </c>
      <c r="C4617" s="225" t="inlineStr">
        <is>
          <t>CO2</t>
        </is>
      </c>
      <c r="D4617" s="225" t="inlineStr">
        <is>
          <t>other mining and quarrying</t>
        </is>
      </c>
      <c r="E4617" s="225" t="n">
        <v>0.00743191658013419</v>
      </c>
      <c r="F4617" s="225">
        <f>INDEX($I$5:$J$12,MATCH(D4617,$I$5:$I$12,0),2)</f>
        <v/>
      </c>
    </row>
    <row r="4618" hidden="1" s="183">
      <c r="A4618" s="225" t="n">
        <v>2017</v>
      </c>
      <c r="B4618" s="225" t="inlineStr">
        <is>
          <t>AR</t>
        </is>
      </c>
      <c r="C4618" s="225" t="inlineStr">
        <is>
          <t>CO2</t>
        </is>
      </c>
      <c r="D4618" s="225" t="inlineStr">
        <is>
          <t>other mining and quarrying</t>
        </is>
      </c>
      <c r="E4618" s="225" t="n">
        <v>0.00160420988558678</v>
      </c>
      <c r="F4618" s="225">
        <f>INDEX($I$5:$J$12,MATCH(D4618,$I$5:$I$12,0),2)</f>
        <v/>
      </c>
    </row>
    <row r="4619" hidden="1" s="183">
      <c r="A4619" s="225" t="n">
        <v>2017</v>
      </c>
      <c r="B4619" s="225" t="inlineStr">
        <is>
          <t>AZ</t>
        </is>
      </c>
      <c r="C4619" s="225" t="inlineStr">
        <is>
          <t>CO2</t>
        </is>
      </c>
      <c r="D4619" s="225" t="inlineStr">
        <is>
          <t>other mining and quarrying</t>
        </is>
      </c>
      <c r="E4619" s="225" t="n">
        <v>0.00191773846704434</v>
      </c>
      <c r="F4619" s="225">
        <f>INDEX($I$5:$J$12,MATCH(D4619,$I$5:$I$12,0),2)</f>
        <v/>
      </c>
    </row>
    <row r="4620" hidden="1" s="183">
      <c r="A4620" s="225" t="n">
        <v>2017</v>
      </c>
      <c r="B4620" s="225" t="inlineStr">
        <is>
          <t>CA</t>
        </is>
      </c>
      <c r="C4620" s="225" t="inlineStr">
        <is>
          <t>CO2</t>
        </is>
      </c>
      <c r="D4620" s="225" t="inlineStr">
        <is>
          <t>other mining and quarrying</t>
        </is>
      </c>
      <c r="E4620" s="225" t="n">
        <v>0.103733357617585</v>
      </c>
      <c r="F4620" s="225">
        <f>INDEX($I$5:$J$12,MATCH(D4620,$I$5:$I$12,0),2)</f>
        <v/>
      </c>
    </row>
    <row r="4621" hidden="1" s="183">
      <c r="A4621" s="225" t="n">
        <v>2017</v>
      </c>
      <c r="B4621" s="225" t="inlineStr">
        <is>
          <t>GA</t>
        </is>
      </c>
      <c r="C4621" s="225" t="inlineStr">
        <is>
          <t>CO2</t>
        </is>
      </c>
      <c r="D4621" s="225" t="inlineStr">
        <is>
          <t>other mining and quarrying</t>
        </is>
      </c>
      <c r="E4621" s="225" t="n">
        <v>0.134439387989267</v>
      </c>
      <c r="F4621" s="225">
        <f>INDEX($I$5:$J$12,MATCH(D4621,$I$5:$I$12,0),2)</f>
        <v/>
      </c>
    </row>
    <row r="4622" hidden="1" s="183">
      <c r="A4622" s="225" t="n">
        <v>2017</v>
      </c>
      <c r="B4622" s="225" t="inlineStr">
        <is>
          <t>IA</t>
        </is>
      </c>
      <c r="C4622" s="225" t="inlineStr">
        <is>
          <t>CO2</t>
        </is>
      </c>
      <c r="D4622" s="225" t="inlineStr">
        <is>
          <t>other mining and quarrying</t>
        </is>
      </c>
      <c r="E4622" s="225" t="n">
        <v>0.0183917083700742</v>
      </c>
      <c r="F4622" s="225">
        <f>INDEX($I$5:$J$12,MATCH(D4622,$I$5:$I$12,0),2)</f>
        <v/>
      </c>
    </row>
    <row r="4623" hidden="1" s="183">
      <c r="A4623" s="225" t="n">
        <v>2017</v>
      </c>
      <c r="B4623" s="225" t="inlineStr">
        <is>
          <t>IL</t>
        </is>
      </c>
      <c r="C4623" s="225" t="inlineStr">
        <is>
          <t>CO2</t>
        </is>
      </c>
      <c r="D4623" s="225" t="inlineStr">
        <is>
          <t>other mining and quarrying</t>
        </is>
      </c>
      <c r="E4623" s="225" t="n">
        <v>0.00951895983223966</v>
      </c>
      <c r="F4623" s="225">
        <f>INDEX($I$5:$J$12,MATCH(D4623,$I$5:$I$12,0),2)</f>
        <v/>
      </c>
    </row>
    <row r="4624" hidden="1" s="183">
      <c r="A4624" s="225" t="n">
        <v>2017</v>
      </c>
      <c r="B4624" s="225" t="inlineStr">
        <is>
          <t>IN</t>
        </is>
      </c>
      <c r="C4624" s="225" t="inlineStr">
        <is>
          <t>CO2</t>
        </is>
      </c>
      <c r="D4624" s="225" t="inlineStr">
        <is>
          <t>other mining and quarrying</t>
        </is>
      </c>
      <c r="E4624" s="225" t="n">
        <v>0.0294889913494923</v>
      </c>
      <c r="F4624" s="225">
        <f>INDEX($I$5:$J$12,MATCH(D4624,$I$5:$I$12,0),2)</f>
        <v/>
      </c>
    </row>
    <row r="4625" hidden="1" s="183">
      <c r="A4625" s="225" t="n">
        <v>2017</v>
      </c>
      <c r="B4625" s="225" t="inlineStr">
        <is>
          <t>LA</t>
        </is>
      </c>
      <c r="C4625" s="225" t="inlineStr">
        <is>
          <t>CO2</t>
        </is>
      </c>
      <c r="D4625" s="225" t="inlineStr">
        <is>
          <t>other mining and quarrying</t>
        </is>
      </c>
      <c r="E4625" s="225" t="n">
        <v>0.00510169372922287</v>
      </c>
      <c r="F4625" s="225">
        <f>INDEX($I$5:$J$12,MATCH(D4625,$I$5:$I$12,0),2)</f>
        <v/>
      </c>
    </row>
    <row r="4626" hidden="1" s="183">
      <c r="A4626" s="225" t="n">
        <v>2017</v>
      </c>
      <c r="B4626" s="225" t="inlineStr">
        <is>
          <t>MA</t>
        </is>
      </c>
      <c r="C4626" s="225" t="inlineStr">
        <is>
          <t>CO2</t>
        </is>
      </c>
      <c r="D4626" s="225" t="inlineStr">
        <is>
          <t>other mining and quarrying</t>
        </is>
      </c>
      <c r="E4626" s="225" t="n">
        <v>0.00118935151422007</v>
      </c>
      <c r="F4626" s="225">
        <f>INDEX($I$5:$J$12,MATCH(D4626,$I$5:$I$12,0),2)</f>
        <v/>
      </c>
    </row>
    <row r="4627" hidden="1" s="183">
      <c r="A4627" s="225" t="n">
        <v>2017</v>
      </c>
      <c r="B4627" s="225" t="inlineStr">
        <is>
          <t>MI</t>
        </is>
      </c>
      <c r="C4627" s="225" t="inlineStr">
        <is>
          <t>CO2</t>
        </is>
      </c>
      <c r="D4627" s="225" t="inlineStr">
        <is>
          <t>other mining and quarrying</t>
        </is>
      </c>
      <c r="E4627" s="225" t="n">
        <v>0.0629018649807858</v>
      </c>
      <c r="F4627" s="225">
        <f>INDEX($I$5:$J$12,MATCH(D4627,$I$5:$I$12,0),2)</f>
        <v/>
      </c>
    </row>
    <row r="4628" hidden="1" s="183">
      <c r="A4628" s="225" t="n">
        <v>2017</v>
      </c>
      <c r="B4628" s="225" t="inlineStr">
        <is>
          <t>MN</t>
        </is>
      </c>
      <c r="C4628" s="225" t="inlineStr">
        <is>
          <t>CO2</t>
        </is>
      </c>
      <c r="D4628" s="225" t="inlineStr">
        <is>
          <t>other mining and quarrying</t>
        </is>
      </c>
      <c r="E4628" s="225" t="n">
        <v>0.166774871466692</v>
      </c>
      <c r="F4628" s="225">
        <f>INDEX($I$5:$J$12,MATCH(D4628,$I$5:$I$12,0),2)</f>
        <v/>
      </c>
    </row>
    <row r="4629" hidden="1" s="183">
      <c r="A4629" s="225" t="n">
        <v>2017</v>
      </c>
      <c r="B4629" s="225" t="inlineStr">
        <is>
          <t>MO</t>
        </is>
      </c>
      <c r="C4629" s="225" t="inlineStr">
        <is>
          <t>CO2</t>
        </is>
      </c>
      <c r="D4629" s="225" t="inlineStr">
        <is>
          <t>other mining and quarrying</t>
        </is>
      </c>
      <c r="E4629" s="225" t="n">
        <v>0.00458806341780438</v>
      </c>
      <c r="F4629" s="225">
        <f>INDEX($I$5:$J$12,MATCH(D4629,$I$5:$I$12,0),2)</f>
        <v/>
      </c>
    </row>
    <row r="4630" hidden="1" s="183">
      <c r="A4630" s="225" t="n">
        <v>2017</v>
      </c>
      <c r="B4630" s="225" t="inlineStr">
        <is>
          <t>NC</t>
        </is>
      </c>
      <c r="C4630" s="225" t="inlineStr">
        <is>
          <t>CO2</t>
        </is>
      </c>
      <c r="D4630" s="225" t="inlineStr">
        <is>
          <t>other mining and quarrying</t>
        </is>
      </c>
      <c r="E4630" s="225" t="n">
        <v>0.0192814615802839</v>
      </c>
      <c r="F4630" s="225">
        <f>INDEX($I$5:$J$12,MATCH(D4630,$I$5:$I$12,0),2)</f>
        <v/>
      </c>
    </row>
    <row r="4631" hidden="1" s="183">
      <c r="A4631" s="225" t="n">
        <v>2017</v>
      </c>
      <c r="B4631" s="225" t="inlineStr">
        <is>
          <t>NM</t>
        </is>
      </c>
      <c r="C4631" s="225" t="inlineStr">
        <is>
          <t>CO2</t>
        </is>
      </c>
      <c r="D4631" s="225" t="inlineStr">
        <is>
          <t>other mining and quarrying</t>
        </is>
      </c>
      <c r="E4631" s="225" t="n">
        <v>0.000513105762927659</v>
      </c>
      <c r="F4631" s="225">
        <f>INDEX($I$5:$J$12,MATCH(D4631,$I$5:$I$12,0),2)</f>
        <v/>
      </c>
    </row>
    <row r="4632" hidden="1" s="183">
      <c r="A4632" s="225" t="n">
        <v>2017</v>
      </c>
      <c r="B4632" s="225" t="inlineStr">
        <is>
          <t>NV</t>
        </is>
      </c>
      <c r="C4632" s="225" t="inlineStr">
        <is>
          <t>CO2</t>
        </is>
      </c>
      <c r="D4632" s="225" t="inlineStr">
        <is>
          <t>other mining and quarrying</t>
        </is>
      </c>
      <c r="E4632" s="225" t="n">
        <v>0.0252487143965415</v>
      </c>
      <c r="F4632" s="225">
        <f>INDEX($I$5:$J$12,MATCH(D4632,$I$5:$I$12,0),2)</f>
        <v/>
      </c>
    </row>
    <row r="4633" hidden="1" s="183">
      <c r="A4633" s="225" t="n">
        <v>2017</v>
      </c>
      <c r="B4633" s="225" t="inlineStr">
        <is>
          <t>OH</t>
        </is>
      </c>
      <c r="C4633" s="225" t="inlineStr">
        <is>
          <t>CO2</t>
        </is>
      </c>
      <c r="D4633" s="225" t="inlineStr">
        <is>
          <t>other mining and quarrying</t>
        </is>
      </c>
      <c r="E4633" s="225" t="n">
        <v>0.00173758580288419</v>
      </c>
      <c r="F4633" s="225">
        <f>INDEX($I$5:$J$12,MATCH(D4633,$I$5:$I$12,0),2)</f>
        <v/>
      </c>
    </row>
    <row r="4634" hidden="1" s="183">
      <c r="A4634" s="225" t="n">
        <v>2017</v>
      </c>
      <c r="B4634" s="225" t="inlineStr">
        <is>
          <t>OR</t>
        </is>
      </c>
      <c r="C4634" s="225" t="inlineStr">
        <is>
          <t>CO2</t>
        </is>
      </c>
      <c r="D4634" s="225" t="inlineStr">
        <is>
          <t>other mining and quarrying</t>
        </is>
      </c>
      <c r="E4634" s="225" t="n">
        <v>0.00147753412890936</v>
      </c>
      <c r="F4634" s="225">
        <f>INDEX($I$5:$J$12,MATCH(D4634,$I$5:$I$12,0),2)</f>
        <v/>
      </c>
    </row>
    <row r="4635" hidden="1" s="183">
      <c r="A4635" s="225" t="n">
        <v>2017</v>
      </c>
      <c r="B4635" s="225" t="inlineStr">
        <is>
          <t>PR</t>
        </is>
      </c>
      <c r="C4635" s="225" t="inlineStr">
        <is>
          <t>CO2</t>
        </is>
      </c>
      <c r="D4635" s="225" t="inlineStr">
        <is>
          <t>other mining and quarrying</t>
        </is>
      </c>
      <c r="E4635" s="225" t="n">
        <v>0.00627744483669615</v>
      </c>
      <c r="F4635" s="225">
        <f>INDEX($I$5:$J$12,MATCH(D4635,$I$5:$I$12,0),2)</f>
        <v/>
      </c>
    </row>
    <row r="4636" hidden="1" s="183">
      <c r="A4636" s="225" t="n">
        <v>2017</v>
      </c>
      <c r="B4636" s="225" t="inlineStr">
        <is>
          <t>SD</t>
        </is>
      </c>
      <c r="C4636" s="225" t="inlineStr">
        <is>
          <t>CO2</t>
        </is>
      </c>
      <c r="D4636" s="225" t="inlineStr">
        <is>
          <t>other mining and quarrying</t>
        </is>
      </c>
      <c r="E4636" s="225" t="n">
        <v>0.00589686057187466</v>
      </c>
      <c r="F4636" s="225">
        <f>INDEX($I$5:$J$12,MATCH(D4636,$I$5:$I$12,0),2)</f>
        <v/>
      </c>
    </row>
    <row r="4637" hidden="1" s="183">
      <c r="A4637" s="225" t="n">
        <v>2017</v>
      </c>
      <c r="B4637" s="225" t="inlineStr">
        <is>
          <t>TN</t>
        </is>
      </c>
      <c r="C4637" s="225" t="inlineStr">
        <is>
          <t>CO2</t>
        </is>
      </c>
      <c r="D4637" s="225" t="inlineStr">
        <is>
          <t>other mining and quarrying</t>
        </is>
      </c>
      <c r="E4637" s="225" t="n">
        <v>0.0120057631115221</v>
      </c>
      <c r="F4637" s="225">
        <f>INDEX($I$5:$J$12,MATCH(D4637,$I$5:$I$12,0),2)</f>
        <v/>
      </c>
    </row>
    <row r="4638" hidden="1" s="183">
      <c r="A4638" s="225" t="n">
        <v>2017</v>
      </c>
      <c r="B4638" s="225" t="inlineStr">
        <is>
          <t>TX</t>
        </is>
      </c>
      <c r="C4638" s="225" t="inlineStr">
        <is>
          <t>CO2</t>
        </is>
      </c>
      <c r="D4638" s="225" t="inlineStr">
        <is>
          <t>other mining and quarrying</t>
        </is>
      </c>
      <c r="E4638" s="225" t="n">
        <v>0.00419506844384416</v>
      </c>
      <c r="F4638" s="225">
        <f>INDEX($I$5:$J$12,MATCH(D4638,$I$5:$I$12,0),2)</f>
        <v/>
      </c>
    </row>
    <row r="4639" hidden="1" s="183">
      <c r="A4639" s="225" t="n">
        <v>2017</v>
      </c>
      <c r="B4639" s="225" t="inlineStr">
        <is>
          <t>UT</t>
        </is>
      </c>
      <c r="C4639" s="225" t="inlineStr">
        <is>
          <t>CO2</t>
        </is>
      </c>
      <c r="D4639" s="225" t="inlineStr">
        <is>
          <t>other mining and quarrying</t>
        </is>
      </c>
      <c r="E4639" s="225" t="n">
        <v>0.0220007750339144</v>
      </c>
      <c r="F4639" s="225">
        <f>INDEX($I$5:$J$12,MATCH(D4639,$I$5:$I$12,0),2)</f>
        <v/>
      </c>
    </row>
    <row r="4640" hidden="1" s="183">
      <c r="A4640" s="225" t="n">
        <v>2017</v>
      </c>
      <c r="B4640" s="225" t="inlineStr">
        <is>
          <t>VA</t>
        </is>
      </c>
      <c r="C4640" s="225" t="inlineStr">
        <is>
          <t>CO2</t>
        </is>
      </c>
      <c r="D4640" s="225" t="inlineStr">
        <is>
          <t>other mining and quarrying</t>
        </is>
      </c>
      <c r="E4640" s="225" t="n">
        <v>0.00236355601480286</v>
      </c>
      <c r="F4640" s="225">
        <f>INDEX($I$5:$J$12,MATCH(D4640,$I$5:$I$12,0),2)</f>
        <v/>
      </c>
    </row>
    <row r="4641" hidden="1" s="183">
      <c r="A4641" s="225" t="n">
        <v>2017</v>
      </c>
      <c r="B4641" s="225" t="inlineStr">
        <is>
          <t>VT</t>
        </is>
      </c>
      <c r="C4641" s="225" t="inlineStr">
        <is>
          <t>CO2</t>
        </is>
      </c>
      <c r="D4641" s="225" t="inlineStr">
        <is>
          <t>other mining and quarrying</t>
        </is>
      </c>
      <c r="E4641" s="225" t="n">
        <v>0.00156828642553947</v>
      </c>
      <c r="F4641" s="225">
        <f>INDEX($I$5:$J$12,MATCH(D4641,$I$5:$I$12,0),2)</f>
        <v/>
      </c>
    </row>
    <row r="4642" hidden="1" s="183">
      <c r="A4642" s="225" t="n">
        <v>2017</v>
      </c>
      <c r="B4642" s="225" t="inlineStr">
        <is>
          <t>WI</t>
        </is>
      </c>
      <c r="C4642" s="225" t="inlineStr">
        <is>
          <t>CO2</t>
        </is>
      </c>
      <c r="D4642" s="225" t="inlineStr">
        <is>
          <t>other mining and quarrying</t>
        </is>
      </c>
      <c r="E4642" s="225" t="n">
        <v>0.00383580139707271</v>
      </c>
      <c r="F4642" s="225">
        <f>INDEX($I$5:$J$12,MATCH(D4642,$I$5:$I$12,0),2)</f>
        <v/>
      </c>
    </row>
    <row r="4643" hidden="1" s="183">
      <c r="A4643" s="225" t="n">
        <v>2017</v>
      </c>
      <c r="B4643" s="225" t="inlineStr">
        <is>
          <t>WV</t>
        </is>
      </c>
      <c r="C4643" s="225" t="inlineStr">
        <is>
          <t>CO2</t>
        </is>
      </c>
      <c r="D4643" s="225" t="inlineStr">
        <is>
          <t>other mining and quarrying</t>
        </is>
      </c>
      <c r="E4643" s="225" t="n">
        <v>0.0195421946265252</v>
      </c>
      <c r="F4643" s="225">
        <f>INDEX($I$5:$J$12,MATCH(D4643,$I$5:$I$12,0),2)</f>
        <v/>
      </c>
    </row>
    <row r="4644" hidden="1" s="183">
      <c r="A4644" s="225" t="n">
        <v>2017</v>
      </c>
      <c r="B4644" s="225" t="inlineStr">
        <is>
          <t>WY</t>
        </is>
      </c>
      <c r="C4644" s="225" t="inlineStr">
        <is>
          <t>CO2</t>
        </is>
      </c>
      <c r="D4644" s="225" t="inlineStr">
        <is>
          <t>other mining and quarrying</t>
        </is>
      </c>
      <c r="E4644" s="225" t="n">
        <v>0.31683101437836</v>
      </c>
      <c r="F4644" s="225">
        <f>INDEX($I$5:$J$12,MATCH(D4644,$I$5:$I$12,0),2)</f>
        <v/>
      </c>
    </row>
    <row r="4645" hidden="1" s="183">
      <c r="A4645" s="225" t="n">
        <v>2017</v>
      </c>
      <c r="B4645" s="225" t="inlineStr">
        <is>
          <t>AK</t>
        </is>
      </c>
      <c r="C4645" s="225" t="inlineStr">
        <is>
          <t>CO2</t>
        </is>
      </c>
      <c r="D4645" s="225" t="inlineStr">
        <is>
          <t>refined petroleum and coke</t>
        </is>
      </c>
      <c r="E4645" s="225" t="n">
        <v>0.00309999733038454</v>
      </c>
      <c r="F4645" s="225">
        <f>INDEX($I$5:$J$12,MATCH(D4645,$I$5:$I$12,0),2)</f>
        <v/>
      </c>
    </row>
    <row r="4646" hidden="1" s="183">
      <c r="A4646" s="225" t="n">
        <v>2017</v>
      </c>
      <c r="B4646" s="225" t="inlineStr">
        <is>
          <t>AL</t>
        </is>
      </c>
      <c r="C4646" s="225" t="inlineStr">
        <is>
          <t>CO2</t>
        </is>
      </c>
      <c r="D4646" s="225" t="inlineStr">
        <is>
          <t>refined petroleum and coke</t>
        </is>
      </c>
      <c r="E4646" s="225" t="n">
        <v>0.00587252489857995</v>
      </c>
      <c r="F4646" s="225">
        <f>INDEX($I$5:$J$12,MATCH(D4646,$I$5:$I$12,0),2)</f>
        <v/>
      </c>
    </row>
    <row r="4647" hidden="1" s="183">
      <c r="A4647" s="225" t="n">
        <v>2017</v>
      </c>
      <c r="B4647" s="225" t="inlineStr">
        <is>
          <t>AR</t>
        </is>
      </c>
      <c r="C4647" s="225" t="inlineStr">
        <is>
          <t>CO2</t>
        </is>
      </c>
      <c r="D4647" s="225" t="inlineStr">
        <is>
          <t>refined petroleum and coke</t>
        </is>
      </c>
      <c r="E4647" s="225" t="n">
        <v>0.00387799259012328</v>
      </c>
      <c r="F4647" s="225">
        <f>INDEX($I$5:$J$12,MATCH(D4647,$I$5:$I$12,0),2)</f>
        <v/>
      </c>
    </row>
    <row r="4648" hidden="1" s="183">
      <c r="A4648" s="225" t="n">
        <v>2017</v>
      </c>
      <c r="B4648" s="225" t="inlineStr">
        <is>
          <t>CA</t>
        </is>
      </c>
      <c r="C4648" s="225" t="inlineStr">
        <is>
          <t>CO2</t>
        </is>
      </c>
      <c r="D4648" s="225" t="inlineStr">
        <is>
          <t>refined petroleum and coke</t>
        </is>
      </c>
      <c r="E4648" s="225" t="n">
        <v>0.144028499053134</v>
      </c>
      <c r="F4648" s="225">
        <f>INDEX($I$5:$J$12,MATCH(D4648,$I$5:$I$12,0),2)</f>
        <v/>
      </c>
    </row>
    <row r="4649" hidden="1" s="183">
      <c r="A4649" s="225" t="n">
        <v>2017</v>
      </c>
      <c r="B4649" s="225" t="inlineStr">
        <is>
          <t>CO</t>
        </is>
      </c>
      <c r="C4649" s="225" t="inlineStr">
        <is>
          <t>CO2</t>
        </is>
      </c>
      <c r="D4649" s="225" t="inlineStr">
        <is>
          <t>refined petroleum and coke</t>
        </is>
      </c>
      <c r="E4649" s="225" t="n">
        <v>0.00340513336053571</v>
      </c>
      <c r="F4649" s="225">
        <f>INDEX($I$5:$J$12,MATCH(D4649,$I$5:$I$12,0),2)</f>
        <v/>
      </c>
    </row>
    <row r="4650" hidden="1" s="183">
      <c r="A4650" s="225" t="n">
        <v>2017</v>
      </c>
      <c r="B4650" s="225" t="inlineStr">
        <is>
          <t>DE</t>
        </is>
      </c>
      <c r="C4650" s="225" t="inlineStr">
        <is>
          <t>CO2</t>
        </is>
      </c>
      <c r="D4650" s="225" t="inlineStr">
        <is>
          <t>refined petroleum and coke</t>
        </is>
      </c>
      <c r="E4650" s="225" t="n">
        <v>0.0137808209576669</v>
      </c>
      <c r="F4650" s="225">
        <f>INDEX($I$5:$J$12,MATCH(D4650,$I$5:$I$12,0),2)</f>
        <v/>
      </c>
    </row>
    <row r="4651" hidden="1" s="183">
      <c r="A4651" s="225" t="n">
        <v>2017</v>
      </c>
      <c r="B4651" s="225" t="inlineStr">
        <is>
          <t>HI</t>
        </is>
      </c>
      <c r="C4651" s="225" t="inlineStr">
        <is>
          <t>CO2</t>
        </is>
      </c>
      <c r="D4651" s="225" t="inlineStr">
        <is>
          <t>refined petroleum and coke</t>
        </is>
      </c>
      <c r="E4651" s="225" t="n">
        <v>0.00417499422181045</v>
      </c>
      <c r="F4651" s="225">
        <f>INDEX($I$5:$J$12,MATCH(D4651,$I$5:$I$12,0),2)</f>
        <v/>
      </c>
    </row>
    <row r="4652" hidden="1" s="183">
      <c r="A4652" s="225" t="n">
        <v>2017</v>
      </c>
      <c r="B4652" s="225" t="inlineStr">
        <is>
          <t>IL</t>
        </is>
      </c>
      <c r="C4652" s="225" t="inlineStr">
        <is>
          <t>CO2</t>
        </is>
      </c>
      <c r="D4652" s="225" t="inlineStr">
        <is>
          <t>refined petroleum and coke</t>
        </is>
      </c>
      <c r="E4652" s="225" t="n">
        <v>0.0427402979810152</v>
      </c>
      <c r="F4652" s="225">
        <f>INDEX($I$5:$J$12,MATCH(D4652,$I$5:$I$12,0),2)</f>
        <v/>
      </c>
    </row>
    <row r="4653" hidden="1" s="183">
      <c r="A4653" s="225" t="n">
        <v>2017</v>
      </c>
      <c r="B4653" s="225" t="inlineStr">
        <is>
          <t>IN</t>
        </is>
      </c>
      <c r="C4653" s="225" t="inlineStr">
        <is>
          <t>CO2</t>
        </is>
      </c>
      <c r="D4653" s="225" t="inlineStr">
        <is>
          <t>refined petroleum and coke</t>
        </is>
      </c>
      <c r="E4653" s="225" t="n">
        <v>0.0231484374586352</v>
      </c>
      <c r="F4653" s="225">
        <f>INDEX($I$5:$J$12,MATCH(D4653,$I$5:$I$12,0),2)</f>
        <v/>
      </c>
    </row>
    <row r="4654" hidden="1" s="183">
      <c r="A4654" s="225" t="n">
        <v>2017</v>
      </c>
      <c r="B4654" s="225" t="inlineStr">
        <is>
          <t>KS</t>
        </is>
      </c>
      <c r="C4654" s="225" t="inlineStr">
        <is>
          <t>CO2</t>
        </is>
      </c>
      <c r="D4654" s="225" t="inlineStr">
        <is>
          <t>refined petroleum and coke</t>
        </is>
      </c>
      <c r="E4654" s="225" t="n">
        <v>0.0156154887687066</v>
      </c>
      <c r="F4654" s="225">
        <f>INDEX($I$5:$J$12,MATCH(D4654,$I$5:$I$12,0),2)</f>
        <v/>
      </c>
    </row>
    <row r="4655" hidden="1" s="183">
      <c r="A4655" s="225" t="n">
        <v>2017</v>
      </c>
      <c r="B4655" s="225" t="inlineStr">
        <is>
          <t>KY</t>
        </is>
      </c>
      <c r="C4655" s="225" t="inlineStr">
        <is>
          <t>CO2</t>
        </is>
      </c>
      <c r="D4655" s="225" t="inlineStr">
        <is>
          <t>refined petroleum and coke</t>
        </is>
      </c>
      <c r="E4655" s="225" t="n">
        <v>0.0081266754835163</v>
      </c>
      <c r="F4655" s="225">
        <f>INDEX($I$5:$J$12,MATCH(D4655,$I$5:$I$12,0),2)</f>
        <v/>
      </c>
    </row>
    <row r="4656" hidden="1" s="183">
      <c r="A4656" s="225" t="n">
        <v>2017</v>
      </c>
      <c r="B4656" s="225" t="inlineStr">
        <is>
          <t>LA</t>
        </is>
      </c>
      <c r="C4656" s="225" t="inlineStr">
        <is>
          <t>CO2</t>
        </is>
      </c>
      <c r="D4656" s="225" t="inlineStr">
        <is>
          <t>refined petroleum and coke</t>
        </is>
      </c>
      <c r="E4656" s="225" t="n">
        <v>0.13061566363488</v>
      </c>
      <c r="F4656" s="225">
        <f>INDEX($I$5:$J$12,MATCH(D4656,$I$5:$I$12,0),2)</f>
        <v/>
      </c>
    </row>
    <row r="4657" hidden="1" s="183">
      <c r="A4657" s="225" t="n">
        <v>2017</v>
      </c>
      <c r="B4657" s="225" t="inlineStr">
        <is>
          <t>MI</t>
        </is>
      </c>
      <c r="C4657" s="225" t="inlineStr">
        <is>
          <t>CO2</t>
        </is>
      </c>
      <c r="D4657" s="225" t="inlineStr">
        <is>
          <t>refined petroleum and coke</t>
        </is>
      </c>
      <c r="E4657" s="225" t="n">
        <v>0.00403671911469814</v>
      </c>
      <c r="F4657" s="225">
        <f>INDEX($I$5:$J$12,MATCH(D4657,$I$5:$I$12,0),2)</f>
        <v/>
      </c>
    </row>
    <row r="4658" hidden="1" s="183">
      <c r="A4658" s="225" t="n">
        <v>2017</v>
      </c>
      <c r="B4658" s="225" t="inlineStr">
        <is>
          <t>MN</t>
        </is>
      </c>
      <c r="C4658" s="225" t="inlineStr">
        <is>
          <t>CO2</t>
        </is>
      </c>
      <c r="D4658" s="225" t="inlineStr">
        <is>
          <t>refined petroleum and coke</t>
        </is>
      </c>
      <c r="E4658" s="225" t="n">
        <v>0.0185317709591844</v>
      </c>
      <c r="F4658" s="225">
        <f>INDEX($I$5:$J$12,MATCH(D4658,$I$5:$I$12,0),2)</f>
        <v/>
      </c>
    </row>
    <row r="4659" hidden="1" s="183">
      <c r="A4659" s="225" t="n">
        <v>2017</v>
      </c>
      <c r="B4659" s="225" t="inlineStr">
        <is>
          <t>MS</t>
        </is>
      </c>
      <c r="C4659" s="225" t="inlineStr">
        <is>
          <t>CO2</t>
        </is>
      </c>
      <c r="D4659" s="225" t="inlineStr">
        <is>
          <t>refined petroleum and coke</t>
        </is>
      </c>
      <c r="E4659" s="225" t="n">
        <v>0.0156882606432764</v>
      </c>
      <c r="F4659" s="225">
        <f>INDEX($I$5:$J$12,MATCH(D4659,$I$5:$I$12,0),2)</f>
        <v/>
      </c>
    </row>
    <row r="4660" hidden="1" s="183">
      <c r="A4660" s="225" t="n">
        <v>2017</v>
      </c>
      <c r="B4660" s="225" t="inlineStr">
        <is>
          <t>MT</t>
        </is>
      </c>
      <c r="C4660" s="225" t="inlineStr">
        <is>
          <t>CO2</t>
        </is>
      </c>
      <c r="D4660" s="225" t="inlineStr">
        <is>
          <t>refined petroleum and coke</t>
        </is>
      </c>
      <c r="E4660" s="225" t="n">
        <v>0.0101331949805826</v>
      </c>
      <c r="F4660" s="225">
        <f>INDEX($I$5:$J$12,MATCH(D4660,$I$5:$I$12,0),2)</f>
        <v/>
      </c>
    </row>
    <row r="4661" hidden="1" s="183">
      <c r="A4661" s="225" t="n">
        <v>2017</v>
      </c>
      <c r="B4661" s="225" t="inlineStr">
        <is>
          <t>ND</t>
        </is>
      </c>
      <c r="C4661" s="225" t="inlineStr">
        <is>
          <t>CO2</t>
        </is>
      </c>
      <c r="D4661" s="225" t="inlineStr">
        <is>
          <t>refined petroleum and coke</t>
        </is>
      </c>
      <c r="E4661" s="225" t="n">
        <v>0.00288288077354016</v>
      </c>
      <c r="F4661" s="225">
        <f>INDEX($I$5:$J$12,MATCH(D4661,$I$5:$I$12,0),2)</f>
        <v/>
      </c>
    </row>
    <row r="4662" hidden="1" s="183">
      <c r="A4662" s="225" t="n">
        <v>2017</v>
      </c>
      <c r="B4662" s="225" t="inlineStr">
        <is>
          <t>NJ</t>
        </is>
      </c>
      <c r="C4662" s="225" t="inlineStr">
        <is>
          <t>CO2</t>
        </is>
      </c>
      <c r="D4662" s="225" t="inlineStr">
        <is>
          <t>refined petroleum and coke</t>
        </is>
      </c>
      <c r="E4662" s="225" t="n">
        <v>0.0170917044145849</v>
      </c>
      <c r="F4662" s="225">
        <f>INDEX($I$5:$J$12,MATCH(D4662,$I$5:$I$12,0),2)</f>
        <v/>
      </c>
    </row>
    <row r="4663" hidden="1" s="183">
      <c r="A4663" s="225" t="n">
        <v>2017</v>
      </c>
      <c r="B4663" s="225" t="inlineStr">
        <is>
          <t>NM</t>
        </is>
      </c>
      <c r="C4663" s="225" t="inlineStr">
        <is>
          <t>CO2</t>
        </is>
      </c>
      <c r="D4663" s="225" t="inlineStr">
        <is>
          <t>refined petroleum and coke</t>
        </is>
      </c>
      <c r="E4663" s="225" t="n">
        <v>0.00383292994825443</v>
      </c>
      <c r="F4663" s="225">
        <f>INDEX($I$5:$J$12,MATCH(D4663,$I$5:$I$12,0),2)</f>
        <v/>
      </c>
    </row>
    <row r="4664" hidden="1" s="183">
      <c r="A4664" s="225" t="n">
        <v>2017</v>
      </c>
      <c r="B4664" s="225" t="inlineStr">
        <is>
          <t>NV</t>
        </is>
      </c>
      <c r="C4664" s="225" t="inlineStr">
        <is>
          <t>CO2</t>
        </is>
      </c>
      <c r="D4664" s="225" t="inlineStr">
        <is>
          <t>refined petroleum and coke</t>
        </is>
      </c>
      <c r="E4664" s="242" t="n">
        <v>5.51911028360108e-05</v>
      </c>
      <c r="F4664" s="225">
        <f>INDEX($I$5:$J$12,MATCH(D4664,$I$5:$I$12,0),2)</f>
        <v/>
      </c>
    </row>
    <row r="4665" hidden="1" s="183">
      <c r="A4665" s="225" t="n">
        <v>2017</v>
      </c>
      <c r="B4665" s="225" t="inlineStr">
        <is>
          <t>NY</t>
        </is>
      </c>
      <c r="C4665" s="225" t="inlineStr">
        <is>
          <t>CO2</t>
        </is>
      </c>
      <c r="D4665" s="225" t="inlineStr">
        <is>
          <t>refined petroleum and coke</t>
        </is>
      </c>
      <c r="E4665" s="225" t="n">
        <v>0.00023663145707159</v>
      </c>
      <c r="F4665" s="225">
        <f>INDEX($I$5:$J$12,MATCH(D4665,$I$5:$I$12,0),2)</f>
        <v/>
      </c>
    </row>
    <row r="4666" hidden="1" s="183">
      <c r="A4666" s="225" t="n">
        <v>2017</v>
      </c>
      <c r="B4666" s="225" t="inlineStr">
        <is>
          <t>OH</t>
        </is>
      </c>
      <c r="C4666" s="225" t="inlineStr">
        <is>
          <t>CO2</t>
        </is>
      </c>
      <c r="D4666" s="225" t="inlineStr">
        <is>
          <t>refined petroleum and coke</t>
        </is>
      </c>
      <c r="E4666" s="225" t="n">
        <v>0.0186342708759042</v>
      </c>
      <c r="F4666" s="225">
        <f>INDEX($I$5:$J$12,MATCH(D4666,$I$5:$I$12,0),2)</f>
        <v/>
      </c>
    </row>
    <row r="4667" hidden="1" s="183">
      <c r="A4667" s="225" t="n">
        <v>2017</v>
      </c>
      <c r="B4667" s="225" t="inlineStr">
        <is>
          <t>OK</t>
        </is>
      </c>
      <c r="C4667" s="225" t="inlineStr">
        <is>
          <t>CO2</t>
        </is>
      </c>
      <c r="D4667" s="225" t="inlineStr">
        <is>
          <t>refined petroleum and coke</t>
        </is>
      </c>
      <c r="E4667" s="225" t="n">
        <v>0.0204138964524545</v>
      </c>
      <c r="F4667" s="225">
        <f>INDEX($I$5:$J$12,MATCH(D4667,$I$5:$I$12,0),2)</f>
        <v/>
      </c>
    </row>
    <row r="4668" hidden="1" s="183">
      <c r="A4668" s="225" t="n">
        <v>2017</v>
      </c>
      <c r="B4668" s="225" t="inlineStr">
        <is>
          <t>PA</t>
        </is>
      </c>
      <c r="C4668" s="225" t="inlineStr">
        <is>
          <t>CO2</t>
        </is>
      </c>
      <c r="D4668" s="225" t="inlineStr">
        <is>
          <t>refined petroleum and coke</t>
        </is>
      </c>
      <c r="E4668" s="225" t="n">
        <v>0.0255481360460924</v>
      </c>
      <c r="F4668" s="225">
        <f>INDEX($I$5:$J$12,MATCH(D4668,$I$5:$I$12,0),2)</f>
        <v/>
      </c>
    </row>
    <row r="4669" hidden="1" s="183">
      <c r="A4669" s="225" t="n">
        <v>2017</v>
      </c>
      <c r="B4669" s="225" t="inlineStr">
        <is>
          <t>TN</t>
        </is>
      </c>
      <c r="C4669" s="225" t="inlineStr">
        <is>
          <t>CO2</t>
        </is>
      </c>
      <c r="D4669" s="225" t="inlineStr">
        <is>
          <t>refined petroleum and coke</t>
        </is>
      </c>
      <c r="E4669" s="225" t="n">
        <v>0.00507472125530201</v>
      </c>
      <c r="F4669" s="225">
        <f>INDEX($I$5:$J$12,MATCH(D4669,$I$5:$I$12,0),2)</f>
        <v/>
      </c>
    </row>
    <row r="4670" hidden="1" s="183">
      <c r="A4670" s="225" t="n">
        <v>2017</v>
      </c>
      <c r="B4670" s="225" t="inlineStr">
        <is>
          <t>TX</t>
        </is>
      </c>
      <c r="C4670" s="225" t="inlineStr">
        <is>
          <t>CO2</t>
        </is>
      </c>
      <c r="D4670" s="225" t="inlineStr">
        <is>
          <t>refined petroleum and coke</t>
        </is>
      </c>
      <c r="E4670" s="225" t="n">
        <v>0.413008250151143</v>
      </c>
      <c r="F4670" s="225">
        <f>INDEX($I$5:$J$12,MATCH(D4670,$I$5:$I$12,0),2)</f>
        <v/>
      </c>
    </row>
    <row r="4671" hidden="1" s="183">
      <c r="A4671" s="225" t="n">
        <v>2017</v>
      </c>
      <c r="B4671" s="225" t="inlineStr">
        <is>
          <t>UT</t>
        </is>
      </c>
      <c r="C4671" s="225" t="inlineStr">
        <is>
          <t>CO2</t>
        </is>
      </c>
      <c r="D4671" s="225" t="inlineStr">
        <is>
          <t>refined petroleum and coke</t>
        </is>
      </c>
      <c r="E4671" s="225" t="n">
        <v>0.00787404551256686</v>
      </c>
      <c r="F4671" s="225">
        <f>INDEX($I$5:$J$12,MATCH(D4671,$I$5:$I$12,0),2)</f>
        <v/>
      </c>
    </row>
    <row r="4672" hidden="1" s="183">
      <c r="A4672" s="225" t="n">
        <v>2017</v>
      </c>
      <c r="B4672" s="225" t="inlineStr">
        <is>
          <t>VA</t>
        </is>
      </c>
      <c r="C4672" s="225" t="inlineStr">
        <is>
          <t>CO2</t>
        </is>
      </c>
      <c r="D4672" s="225" t="inlineStr">
        <is>
          <t>refined petroleum and coke</t>
        </is>
      </c>
      <c r="E4672" s="225" t="n">
        <v>0.00180993053187751</v>
      </c>
      <c r="F4672" s="225">
        <f>INDEX($I$5:$J$12,MATCH(D4672,$I$5:$I$12,0),2)</f>
        <v/>
      </c>
    </row>
    <row r="4673" hidden="1" s="183">
      <c r="A4673" s="225" t="n">
        <v>2017</v>
      </c>
      <c r="B4673" s="225" t="inlineStr">
        <is>
          <t>VI</t>
        </is>
      </c>
      <c r="C4673" s="225" t="inlineStr">
        <is>
          <t>CO2</t>
        </is>
      </c>
      <c r="D4673" s="225" t="inlineStr">
        <is>
          <t>refined petroleum and coke</t>
        </is>
      </c>
      <c r="E4673" s="225" t="n">
        <v>0.000383714930253685</v>
      </c>
      <c r="F4673" s="225">
        <f>INDEX($I$5:$J$12,MATCH(D4673,$I$5:$I$12,0),2)</f>
        <v/>
      </c>
    </row>
    <row r="4674" hidden="1" s="183">
      <c r="A4674" s="225" t="n">
        <v>2017</v>
      </c>
      <c r="B4674" s="225" t="inlineStr">
        <is>
          <t>WA</t>
        </is>
      </c>
      <c r="C4674" s="225" t="inlineStr">
        <is>
          <t>CO2</t>
        </is>
      </c>
      <c r="D4674" s="225" t="inlineStr">
        <is>
          <t>refined petroleum and coke</t>
        </is>
      </c>
      <c r="E4674" s="225" t="n">
        <v>0.0240953766382529</v>
      </c>
      <c r="F4674" s="225">
        <f>INDEX($I$5:$J$12,MATCH(D4674,$I$5:$I$12,0),2)</f>
        <v/>
      </c>
    </row>
    <row r="4675" hidden="1" s="183">
      <c r="A4675" s="225" t="n">
        <v>2017</v>
      </c>
      <c r="B4675" s="225" t="inlineStr">
        <is>
          <t>WI</t>
        </is>
      </c>
      <c r="C4675" s="225" t="inlineStr">
        <is>
          <t>CO2</t>
        </is>
      </c>
      <c r="D4675" s="225" t="inlineStr">
        <is>
          <t>refined petroleum and coke</t>
        </is>
      </c>
      <c r="E4675" s="225" t="n">
        <v>0.00120539048292803</v>
      </c>
      <c r="F4675" s="225">
        <f>INDEX($I$5:$J$12,MATCH(D4675,$I$5:$I$12,0),2)</f>
        <v/>
      </c>
    </row>
    <row r="4676" hidden="1" s="183">
      <c r="A4676" s="225" t="n">
        <v>2017</v>
      </c>
      <c r="B4676" s="225" t="inlineStr">
        <is>
          <t>WV</t>
        </is>
      </c>
      <c r="C4676" s="225" t="inlineStr">
        <is>
          <t>CO2</t>
        </is>
      </c>
      <c r="D4676" s="225" t="inlineStr">
        <is>
          <t>refined petroleum and coke</t>
        </is>
      </c>
      <c r="E4676" s="225" t="n">
        <v>0.00173133384490761</v>
      </c>
      <c r="F4676" s="225">
        <f>INDEX($I$5:$J$12,MATCH(D4676,$I$5:$I$12,0),2)</f>
        <v/>
      </c>
    </row>
    <row r="4677" hidden="1" s="183">
      <c r="A4677" s="225" t="n">
        <v>2017</v>
      </c>
      <c r="B4677" s="225" t="inlineStr">
        <is>
          <t>WY</t>
        </is>
      </c>
      <c r="C4677" s="225" t="inlineStr">
        <is>
          <t>CO2</t>
        </is>
      </c>
      <c r="D4677" s="225" t="inlineStr">
        <is>
          <t>refined petroleum and coke</t>
        </is>
      </c>
      <c r="E4677" s="225" t="n">
        <v>0.009245124145298921</v>
      </c>
      <c r="F4677" s="225">
        <f>INDEX($I$5:$J$12,MATCH(D4677,$I$5:$I$12,0),2)</f>
        <v/>
      </c>
    </row>
    <row r="4678" hidden="1" s="183">
      <c r="A4678" s="225" t="n">
        <v>2017</v>
      </c>
      <c r="B4678" s="225" t="inlineStr">
        <is>
          <t>AK</t>
        </is>
      </c>
      <c r="C4678" s="225" t="inlineStr">
        <is>
          <t>CO2</t>
        </is>
      </c>
      <c r="D4678" s="225" t="inlineStr">
        <is>
          <t>water and waste</t>
        </is>
      </c>
      <c r="E4678" s="225" t="n">
        <v>0.0106379900761689</v>
      </c>
      <c r="F4678" s="225">
        <f>INDEX($I$5:$J$12,MATCH(D4678,$I$5:$I$12,0),2)</f>
        <v/>
      </c>
    </row>
    <row r="4679" hidden="1" s="183">
      <c r="A4679" s="225" t="n">
        <v>2017</v>
      </c>
      <c r="B4679" s="225" t="inlineStr">
        <is>
          <t>CA</t>
        </is>
      </c>
      <c r="C4679" s="225" t="inlineStr">
        <is>
          <t>CO2</t>
        </is>
      </c>
      <c r="D4679" s="225" t="inlineStr">
        <is>
          <t>water and waste</t>
        </is>
      </c>
      <c r="E4679" s="225" t="n">
        <v>0.071178823443173</v>
      </c>
      <c r="F4679" s="225">
        <f>INDEX($I$5:$J$12,MATCH(D4679,$I$5:$I$12,0),2)</f>
        <v/>
      </c>
    </row>
    <row r="4680" hidden="1" s="183">
      <c r="A4680" s="225" t="n">
        <v>2017</v>
      </c>
      <c r="B4680" s="225" t="inlineStr">
        <is>
          <t>CO</t>
        </is>
      </c>
      <c r="C4680" s="225" t="inlineStr">
        <is>
          <t>CO2</t>
        </is>
      </c>
      <c r="D4680" s="225" t="inlineStr">
        <is>
          <t>water and waste</t>
        </is>
      </c>
      <c r="E4680" s="225" t="n">
        <v>0.0356196907116584</v>
      </c>
      <c r="F4680" s="225">
        <f>INDEX($I$5:$J$12,MATCH(D4680,$I$5:$I$12,0),2)</f>
        <v/>
      </c>
    </row>
    <row r="4681" hidden="1" s="183">
      <c r="A4681" s="225" t="n">
        <v>2017</v>
      </c>
      <c r="B4681" s="225" t="inlineStr">
        <is>
          <t>CT</t>
        </is>
      </c>
      <c r="C4681" s="225" t="inlineStr">
        <is>
          <t>CO2</t>
        </is>
      </c>
      <c r="D4681" s="225" t="inlineStr">
        <is>
          <t>water and waste</t>
        </is>
      </c>
      <c r="E4681" s="225" t="n">
        <v>0.00310890345249108</v>
      </c>
      <c r="F4681" s="225">
        <f>INDEX($I$5:$J$12,MATCH(D4681,$I$5:$I$12,0),2)</f>
        <v/>
      </c>
    </row>
    <row r="4682" hidden="1" s="183">
      <c r="A4682" s="225" t="n">
        <v>2017</v>
      </c>
      <c r="B4682" s="225" t="inlineStr">
        <is>
          <t>DC</t>
        </is>
      </c>
      <c r="C4682" s="225" t="inlineStr">
        <is>
          <t>CO2</t>
        </is>
      </c>
      <c r="D4682" s="225" t="inlineStr">
        <is>
          <t>water and waste</t>
        </is>
      </c>
      <c r="E4682" s="225" t="n">
        <v>0.00635932838289333</v>
      </c>
      <c r="F4682" s="225">
        <f>INDEX($I$5:$J$12,MATCH(D4682,$I$5:$I$12,0),2)</f>
        <v/>
      </c>
    </row>
    <row r="4683" hidden="1" s="183">
      <c r="A4683" s="225" t="n">
        <v>2017</v>
      </c>
      <c r="B4683" s="225" t="inlineStr">
        <is>
          <t>FL</t>
        </is>
      </c>
      <c r="C4683" s="225" t="inlineStr">
        <is>
          <t>CO2</t>
        </is>
      </c>
      <c r="D4683" s="225" t="inlineStr">
        <is>
          <t>water and waste</t>
        </is>
      </c>
      <c r="E4683" s="225" t="n">
        <v>0.0009939363844202419</v>
      </c>
      <c r="F4683" s="225">
        <f>INDEX($I$5:$J$12,MATCH(D4683,$I$5:$I$12,0),2)</f>
        <v/>
      </c>
    </row>
    <row r="4684" hidden="1" s="183">
      <c r="A4684" s="225" t="n">
        <v>2017</v>
      </c>
      <c r="B4684" s="225" t="inlineStr">
        <is>
          <t>IA</t>
        </is>
      </c>
      <c r="C4684" s="225" t="inlineStr">
        <is>
          <t>CO2</t>
        </is>
      </c>
      <c r="D4684" s="225" t="inlineStr">
        <is>
          <t>water and waste</t>
        </is>
      </c>
      <c r="E4684" s="225" t="n">
        <v>0.355699845086292</v>
      </c>
      <c r="F4684" s="225">
        <f>INDEX($I$5:$J$12,MATCH(D4684,$I$5:$I$12,0),2)</f>
        <v/>
      </c>
    </row>
    <row r="4685" hidden="1" s="183">
      <c r="A4685" s="225" t="n">
        <v>2017</v>
      </c>
      <c r="B4685" s="225" t="inlineStr">
        <is>
          <t>IL</t>
        </is>
      </c>
      <c r="C4685" s="225" t="inlineStr">
        <is>
          <t>CO2</t>
        </is>
      </c>
      <c r="D4685" s="225" t="inlineStr">
        <is>
          <t>water and waste</t>
        </is>
      </c>
      <c r="E4685" s="225" t="n">
        <v>0.0144276427527956</v>
      </c>
      <c r="F4685" s="225">
        <f>INDEX($I$5:$J$12,MATCH(D4685,$I$5:$I$12,0),2)</f>
        <v/>
      </c>
    </row>
    <row r="4686" hidden="1" s="183">
      <c r="A4686" s="225" t="n">
        <v>2017</v>
      </c>
      <c r="B4686" s="225" t="inlineStr">
        <is>
          <t>IN</t>
        </is>
      </c>
      <c r="C4686" s="225" t="inlineStr">
        <is>
          <t>CO2</t>
        </is>
      </c>
      <c r="D4686" s="225" t="inlineStr">
        <is>
          <t>water and waste</t>
        </is>
      </c>
      <c r="E4686" s="225" t="n">
        <v>0.00791531734754845</v>
      </c>
      <c r="F4686" s="225">
        <f>INDEX($I$5:$J$12,MATCH(D4686,$I$5:$I$12,0),2)</f>
        <v/>
      </c>
    </row>
    <row r="4687" hidden="1" s="183">
      <c r="A4687" s="225" t="n">
        <v>2017</v>
      </c>
      <c r="B4687" s="225" t="inlineStr">
        <is>
          <t>KY</t>
        </is>
      </c>
      <c r="C4687" s="225" t="inlineStr">
        <is>
          <t>CO2</t>
        </is>
      </c>
      <c r="D4687" s="225" t="inlineStr">
        <is>
          <t>water and waste</t>
        </is>
      </c>
      <c r="E4687" s="225" t="n">
        <v>0.0100371874862132</v>
      </c>
      <c r="F4687" s="225">
        <f>INDEX($I$5:$J$12,MATCH(D4687,$I$5:$I$12,0),2)</f>
        <v/>
      </c>
    </row>
    <row r="4688" hidden="1" s="183">
      <c r="A4688" s="225" t="n">
        <v>2017</v>
      </c>
      <c r="B4688" s="225" t="inlineStr">
        <is>
          <t>LA</t>
        </is>
      </c>
      <c r="C4688" s="225" t="inlineStr">
        <is>
          <t>CO2</t>
        </is>
      </c>
      <c r="D4688" s="225" t="inlineStr">
        <is>
          <t>water and waste</t>
        </is>
      </c>
      <c r="E4688" s="225" t="n">
        <v>0.00476219056589383</v>
      </c>
      <c r="F4688" s="225">
        <f>INDEX($I$5:$J$12,MATCH(D4688,$I$5:$I$12,0),2)</f>
        <v/>
      </c>
    </row>
    <row r="4689" hidden="1" s="183">
      <c r="A4689" s="225" t="n">
        <v>2017</v>
      </c>
      <c r="B4689" s="225" t="inlineStr">
        <is>
          <t>MA</t>
        </is>
      </c>
      <c r="C4689" s="225" t="inlineStr">
        <is>
          <t>CO2</t>
        </is>
      </c>
      <c r="D4689" s="225" t="inlineStr">
        <is>
          <t>water and waste</t>
        </is>
      </c>
      <c r="E4689" s="225" t="n">
        <v>0.010866320311327</v>
      </c>
      <c r="F4689" s="225">
        <f>INDEX($I$5:$J$12,MATCH(D4689,$I$5:$I$12,0),2)</f>
        <v/>
      </c>
    </row>
    <row r="4690" hidden="1" s="183">
      <c r="A4690" s="225" t="n">
        <v>2017</v>
      </c>
      <c r="B4690" s="225" t="inlineStr">
        <is>
          <t>MD</t>
        </is>
      </c>
      <c r="C4690" s="225" t="inlineStr">
        <is>
          <t>CO2</t>
        </is>
      </c>
      <c r="D4690" s="225" t="inlineStr">
        <is>
          <t>water and waste</t>
        </is>
      </c>
      <c r="E4690" s="225" t="n">
        <v>0.00242708276806551</v>
      </c>
      <c r="F4690" s="225">
        <f>INDEX($I$5:$J$12,MATCH(D4690,$I$5:$I$12,0),2)</f>
        <v/>
      </c>
    </row>
    <row r="4691" hidden="1" s="183">
      <c r="A4691" s="225" t="n">
        <v>2017</v>
      </c>
      <c r="B4691" s="225" t="inlineStr">
        <is>
          <t>MI</t>
        </is>
      </c>
      <c r="C4691" s="225" t="inlineStr">
        <is>
          <t>CO2</t>
        </is>
      </c>
      <c r="D4691" s="225" t="inlineStr">
        <is>
          <t>water and waste</t>
        </is>
      </c>
      <c r="E4691" s="225" t="n">
        <v>0.132895850637289</v>
      </c>
      <c r="F4691" s="225">
        <f>INDEX($I$5:$J$12,MATCH(D4691,$I$5:$I$12,0),2)</f>
        <v/>
      </c>
    </row>
    <row r="4692" hidden="1" s="183">
      <c r="A4692" s="225" t="n">
        <v>2017</v>
      </c>
      <c r="B4692" s="225" t="inlineStr">
        <is>
          <t>MN</t>
        </is>
      </c>
      <c r="C4692" s="225" t="inlineStr">
        <is>
          <t>CO2</t>
        </is>
      </c>
      <c r="D4692" s="225" t="inlineStr">
        <is>
          <t>water and waste</t>
        </is>
      </c>
      <c r="E4692" s="225" t="n">
        <v>0.0597445916429557</v>
      </c>
      <c r="F4692" s="225">
        <f>INDEX($I$5:$J$12,MATCH(D4692,$I$5:$I$12,0),2)</f>
        <v/>
      </c>
    </row>
    <row r="4693" hidden="1" s="183">
      <c r="A4693" s="225" t="n">
        <v>2017</v>
      </c>
      <c r="B4693" s="225" t="inlineStr">
        <is>
          <t>MO</t>
        </is>
      </c>
      <c r="C4693" s="225" t="inlineStr">
        <is>
          <t>CO2</t>
        </is>
      </c>
      <c r="D4693" s="225" t="inlineStr">
        <is>
          <t>water and waste</t>
        </is>
      </c>
      <c r="E4693" s="225" t="n">
        <v>0.00707462708293799</v>
      </c>
      <c r="F4693" s="225">
        <f>INDEX($I$5:$J$12,MATCH(D4693,$I$5:$I$12,0),2)</f>
        <v/>
      </c>
    </row>
    <row r="4694" hidden="1" s="183">
      <c r="A4694" s="225" t="n">
        <v>2017</v>
      </c>
      <c r="B4694" s="225" t="inlineStr">
        <is>
          <t>ND</t>
        </is>
      </c>
      <c r="C4694" s="225" t="inlineStr">
        <is>
          <t>CO2</t>
        </is>
      </c>
      <c r="D4694" s="225" t="inlineStr">
        <is>
          <t>water and waste</t>
        </is>
      </c>
      <c r="E4694" s="225" t="n">
        <v>0.00235077363920098</v>
      </c>
      <c r="F4694" s="225">
        <f>INDEX($I$5:$J$12,MATCH(D4694,$I$5:$I$12,0),2)</f>
        <v/>
      </c>
    </row>
    <row r="4695" hidden="1" s="183">
      <c r="A4695" s="225" t="n">
        <v>2017</v>
      </c>
      <c r="B4695" s="225" t="inlineStr">
        <is>
          <t>NJ</t>
        </is>
      </c>
      <c r="C4695" s="225" t="inlineStr">
        <is>
          <t>CO2</t>
        </is>
      </c>
      <c r="D4695" s="225" t="inlineStr">
        <is>
          <t>water and waste</t>
        </is>
      </c>
      <c r="E4695" s="225" t="n">
        <v>0.00767445716912732</v>
      </c>
      <c r="F4695" s="225">
        <f>INDEX($I$5:$J$12,MATCH(D4695,$I$5:$I$12,0),2)</f>
        <v/>
      </c>
    </row>
    <row r="4696" hidden="1" s="183">
      <c r="A4696" s="225" t="n">
        <v>2017</v>
      </c>
      <c r="B4696" s="225" t="inlineStr">
        <is>
          <t>NY</t>
        </is>
      </c>
      <c r="C4696" s="225" t="inlineStr">
        <is>
          <t>CO2</t>
        </is>
      </c>
      <c r="D4696" s="225" t="inlineStr">
        <is>
          <t>water and waste</t>
        </is>
      </c>
      <c r="E4696" s="225" t="n">
        <v>0.119147042811741</v>
      </c>
      <c r="F4696" s="225">
        <f>INDEX($I$5:$J$12,MATCH(D4696,$I$5:$I$12,0),2)</f>
        <v/>
      </c>
    </row>
    <row r="4697" hidden="1" s="183">
      <c r="A4697" s="225" t="n">
        <v>2017</v>
      </c>
      <c r="B4697" s="225" t="inlineStr">
        <is>
          <t>OH</t>
        </is>
      </c>
      <c r="C4697" s="225" t="inlineStr">
        <is>
          <t>CO2</t>
        </is>
      </c>
      <c r="D4697" s="225" t="inlineStr">
        <is>
          <t>water and waste</t>
        </is>
      </c>
      <c r="E4697" s="225" t="n">
        <v>0.00674398262697433</v>
      </c>
      <c r="F4697" s="225">
        <f>INDEX($I$5:$J$12,MATCH(D4697,$I$5:$I$12,0),2)</f>
        <v/>
      </c>
    </row>
    <row r="4698" hidden="1" s="183">
      <c r="A4698" s="225" t="n">
        <v>2017</v>
      </c>
      <c r="B4698" s="225" t="inlineStr">
        <is>
          <t>OK</t>
        </is>
      </c>
      <c r="C4698" s="225" t="inlineStr">
        <is>
          <t>CO2</t>
        </is>
      </c>
      <c r="D4698" s="225" t="inlineStr">
        <is>
          <t>water and waste</t>
        </is>
      </c>
      <c r="E4698" s="225" t="n">
        <v>0.00268692212525267</v>
      </c>
      <c r="F4698" s="225">
        <f>INDEX($I$5:$J$12,MATCH(D4698,$I$5:$I$12,0),2)</f>
        <v/>
      </c>
    </row>
    <row r="4699" hidden="1" s="183">
      <c r="A4699" s="225" t="n">
        <v>2017</v>
      </c>
      <c r="B4699" s="225" t="inlineStr">
        <is>
          <t>PA</t>
        </is>
      </c>
      <c r="C4699" s="225" t="inlineStr">
        <is>
          <t>CO2</t>
        </is>
      </c>
      <c r="D4699" s="225" t="inlineStr">
        <is>
          <t>water and waste</t>
        </is>
      </c>
      <c r="E4699" s="225" t="n">
        <v>0.029805527466405</v>
      </c>
      <c r="F4699" s="225">
        <f>INDEX($I$5:$J$12,MATCH(D4699,$I$5:$I$12,0),2)</f>
        <v/>
      </c>
    </row>
    <row r="4700" hidden="1" s="183">
      <c r="A4700" s="225" t="n">
        <v>2017</v>
      </c>
      <c r="B4700" s="225" t="inlineStr">
        <is>
          <t>SC</t>
        </is>
      </c>
      <c r="C4700" s="225" t="inlineStr">
        <is>
          <t>CO2</t>
        </is>
      </c>
      <c r="D4700" s="225" t="inlineStr">
        <is>
          <t>water and waste</t>
        </is>
      </c>
      <c r="E4700" s="225" t="n">
        <v>0.00248177160267231</v>
      </c>
      <c r="F4700" s="225">
        <f>INDEX($I$5:$J$12,MATCH(D4700,$I$5:$I$12,0),2)</f>
        <v/>
      </c>
    </row>
    <row r="4701" hidden="1" s="183">
      <c r="A4701" s="225" t="n">
        <v>2017</v>
      </c>
      <c r="B4701" s="225" t="inlineStr">
        <is>
          <t>TN</t>
        </is>
      </c>
      <c r="C4701" s="225" t="inlineStr">
        <is>
          <t>CO2</t>
        </is>
      </c>
      <c r="D4701" s="225" t="inlineStr">
        <is>
          <t>water and waste</t>
        </is>
      </c>
      <c r="E4701" s="225" t="n">
        <v>0.00692216237843519</v>
      </c>
      <c r="F4701" s="225">
        <f>INDEX($I$5:$J$12,MATCH(D4701,$I$5:$I$12,0),2)</f>
        <v/>
      </c>
    </row>
    <row r="4702" hidden="1" s="183">
      <c r="A4702" s="225" t="n">
        <v>2017</v>
      </c>
      <c r="B4702" s="225" t="inlineStr">
        <is>
          <t>TX</t>
        </is>
      </c>
      <c r="C4702" s="225" t="inlineStr">
        <is>
          <t>CO2</t>
        </is>
      </c>
      <c r="D4702" s="225" t="inlineStr">
        <is>
          <t>water and waste</t>
        </is>
      </c>
      <c r="E4702" s="225" t="n">
        <v>0.0305949855501466</v>
      </c>
      <c r="F4702" s="225">
        <f>INDEX($I$5:$J$12,MATCH(D4702,$I$5:$I$12,0),2)</f>
        <v/>
      </c>
    </row>
    <row r="4703" hidden="1" s="183">
      <c r="A4703" s="225" t="n">
        <v>2017</v>
      </c>
      <c r="B4703" s="225" t="inlineStr">
        <is>
          <t>VA</t>
        </is>
      </c>
      <c r="C4703" s="225" t="inlineStr">
        <is>
          <t>CO2</t>
        </is>
      </c>
      <c r="D4703" s="225" t="inlineStr">
        <is>
          <t>water and waste</t>
        </is>
      </c>
      <c r="E4703" s="225" t="n">
        <v>0.0206228943949868</v>
      </c>
      <c r="F4703" s="225">
        <f>INDEX($I$5:$J$12,MATCH(D4703,$I$5:$I$12,0),2)</f>
        <v/>
      </c>
    </row>
    <row r="4704" hidden="1" s="183">
      <c r="A4704" s="225" t="n">
        <v>2017</v>
      </c>
      <c r="B4704" s="225" t="inlineStr">
        <is>
          <t>VI</t>
        </is>
      </c>
      <c r="C4704" s="225" t="inlineStr">
        <is>
          <t>CO2</t>
        </is>
      </c>
      <c r="D4704" s="225" t="inlineStr">
        <is>
          <t>water and waste</t>
        </is>
      </c>
      <c r="E4704" s="225" t="n">
        <v>0.0177040625382571</v>
      </c>
      <c r="F4704" s="225">
        <f>INDEX($I$5:$J$12,MATCH(D4704,$I$5:$I$12,0),2)</f>
        <v/>
      </c>
    </row>
    <row r="4705" hidden="1" s="183">
      <c r="A4705" s="225" t="n">
        <v>2017</v>
      </c>
      <c r="B4705" s="225" t="inlineStr">
        <is>
          <t>WA</t>
        </is>
      </c>
      <c r="C4705" s="225" t="inlineStr">
        <is>
          <t>CO2</t>
        </is>
      </c>
      <c r="D4705" s="225" t="inlineStr">
        <is>
          <t>water and waste</t>
        </is>
      </c>
      <c r="E4705" s="225" t="n">
        <v>0.00246388435795971</v>
      </c>
      <c r="F4705" s="225">
        <f>INDEX($I$5:$J$12,MATCH(D4705,$I$5:$I$12,0),2)</f>
        <v/>
      </c>
    </row>
    <row r="4706" hidden="1" s="183">
      <c r="A4706" s="225" t="n">
        <v>2017</v>
      </c>
      <c r="B4706" s="225" t="inlineStr">
        <is>
          <t>WI</t>
        </is>
      </c>
      <c r="C4706" s="225" t="inlineStr">
        <is>
          <t>CO2</t>
        </is>
      </c>
      <c r="D4706" s="225" t="inlineStr">
        <is>
          <t>water and waste</t>
        </is>
      </c>
      <c r="E4706" s="225" t="n">
        <v>0.0158152008897105</v>
      </c>
      <c r="F4706" s="225">
        <f>INDEX($I$5:$J$12,MATCH(D4706,$I$5:$I$12,0),2)</f>
        <v/>
      </c>
    </row>
    <row r="4707" hidden="1" s="183">
      <c r="A4707" s="225" t="n">
        <v>2017</v>
      </c>
      <c r="B4707" s="225" t="inlineStr">
        <is>
          <t>WY</t>
        </is>
      </c>
      <c r="C4707" s="225" t="inlineStr">
        <is>
          <t>CO2</t>
        </is>
      </c>
      <c r="D4707" s="225" t="inlineStr">
        <is>
          <t>water and waste</t>
        </is>
      </c>
      <c r="E4707" s="225" t="n">
        <v>0.00123700431700564</v>
      </c>
      <c r="F4707" s="225">
        <f>INDEX($I$5:$J$12,MATCH(D4707,$I$5:$I$12,0),2)</f>
        <v/>
      </c>
    </row>
    <row r="4708" hidden="1" s="183">
      <c r="A4708" s="225" t="n">
        <v>2017</v>
      </c>
      <c r="B4708" s="225" t="inlineStr">
        <is>
          <t>AK</t>
        </is>
      </c>
      <c r="C4708" s="225" t="inlineStr">
        <is>
          <t>N2O</t>
        </is>
      </c>
      <c r="D4708" s="225" t="inlineStr">
        <is>
          <t>energy pipelines and gas processing</t>
        </is>
      </c>
      <c r="E4708" s="225" t="n">
        <v>0.00881367882954345</v>
      </c>
      <c r="F4708" s="225">
        <f>INDEX($I$5:$J$12,MATCH(D4708,$I$5:$I$12,0),2)</f>
        <v/>
      </c>
    </row>
    <row r="4709" hidden="1" s="183">
      <c r="A4709" s="225" t="n">
        <v>2017</v>
      </c>
      <c r="B4709" s="225" t="inlineStr">
        <is>
          <t>AL</t>
        </is>
      </c>
      <c r="C4709" s="225" t="inlineStr">
        <is>
          <t>N2O</t>
        </is>
      </c>
      <c r="D4709" s="225" t="inlineStr">
        <is>
          <t>energy pipelines and gas processing</t>
        </is>
      </c>
      <c r="E4709" s="225" t="n">
        <v>0.0203721890660018</v>
      </c>
      <c r="F4709" s="225">
        <f>INDEX($I$5:$J$12,MATCH(D4709,$I$5:$I$12,0),2)</f>
        <v/>
      </c>
    </row>
    <row r="4710" hidden="1" s="183">
      <c r="A4710" s="225" t="n">
        <v>2017</v>
      </c>
      <c r="B4710" s="225" t="inlineStr">
        <is>
          <t>AR</t>
        </is>
      </c>
      <c r="C4710" s="225" t="inlineStr">
        <is>
          <t>N2O</t>
        </is>
      </c>
      <c r="D4710" s="225" t="inlineStr">
        <is>
          <t>energy pipelines and gas processing</t>
        </is>
      </c>
      <c r="E4710" s="225" t="n">
        <v>0.00532598020699554</v>
      </c>
      <c r="F4710" s="225">
        <f>INDEX($I$5:$J$12,MATCH(D4710,$I$5:$I$12,0),2)</f>
        <v/>
      </c>
    </row>
    <row r="4711" hidden="1" s="183">
      <c r="A4711" s="225" t="n">
        <v>2017</v>
      </c>
      <c r="B4711" s="225" t="inlineStr">
        <is>
          <t>AZ</t>
        </is>
      </c>
      <c r="C4711" s="225" t="inlineStr">
        <is>
          <t>N2O</t>
        </is>
      </c>
      <c r="D4711" s="225" t="inlineStr">
        <is>
          <t>energy pipelines and gas processing</t>
        </is>
      </c>
      <c r="E4711" s="225" t="n">
        <v>0.014756616554607</v>
      </c>
      <c r="F4711" s="225">
        <f>INDEX($I$5:$J$12,MATCH(D4711,$I$5:$I$12,0),2)</f>
        <v/>
      </c>
    </row>
    <row r="4712" hidden="1" s="183">
      <c r="A4712" s="225" t="n">
        <v>2017</v>
      </c>
      <c r="B4712" s="225" t="inlineStr">
        <is>
          <t>CA</t>
        </is>
      </c>
      <c r="C4712" s="225" t="inlineStr">
        <is>
          <t>N2O</t>
        </is>
      </c>
      <c r="D4712" s="225" t="inlineStr">
        <is>
          <t>energy pipelines and gas processing</t>
        </is>
      </c>
      <c r="E4712" s="225" t="n">
        <v>0.00313515146936617</v>
      </c>
      <c r="F4712" s="225">
        <f>INDEX($I$5:$J$12,MATCH(D4712,$I$5:$I$12,0),2)</f>
        <v/>
      </c>
    </row>
    <row r="4713" hidden="1" s="183">
      <c r="A4713" s="225" t="n">
        <v>2017</v>
      </c>
      <c r="B4713" s="225" t="inlineStr">
        <is>
          <t>CO</t>
        </is>
      </c>
      <c r="C4713" s="225" t="inlineStr">
        <is>
          <t>N2O</t>
        </is>
      </c>
      <c r="D4713" s="225" t="inlineStr">
        <is>
          <t>energy pipelines and gas processing</t>
        </is>
      </c>
      <c r="E4713" s="225" t="n">
        <v>0.0699428369973055</v>
      </c>
      <c r="F4713" s="225">
        <f>INDEX($I$5:$J$12,MATCH(D4713,$I$5:$I$12,0),2)</f>
        <v/>
      </c>
    </row>
    <row r="4714" hidden="1" s="183">
      <c r="A4714" s="225" t="n">
        <v>2017</v>
      </c>
      <c r="B4714" s="225" t="inlineStr">
        <is>
          <t>CT</t>
        </is>
      </c>
      <c r="C4714" s="225" t="inlineStr">
        <is>
          <t>N2O</t>
        </is>
      </c>
      <c r="D4714" s="225" t="inlineStr">
        <is>
          <t>energy pipelines and gas processing</t>
        </is>
      </c>
      <c r="E4714" s="225" t="n">
        <v>0.00480975044697942</v>
      </c>
      <c r="F4714" s="225">
        <f>INDEX($I$5:$J$12,MATCH(D4714,$I$5:$I$12,0),2)</f>
        <v/>
      </c>
    </row>
    <row r="4715" hidden="1" s="183">
      <c r="A4715" s="225" t="n">
        <v>2017</v>
      </c>
      <c r="B4715" s="225" t="inlineStr">
        <is>
          <t>FL</t>
        </is>
      </c>
      <c r="C4715" s="225" t="inlineStr">
        <is>
          <t>N2O</t>
        </is>
      </c>
      <c r="D4715" s="225" t="inlineStr">
        <is>
          <t>energy pipelines and gas processing</t>
        </is>
      </c>
      <c r="E4715" s="225" t="n">
        <v>0.0128931530306464</v>
      </c>
      <c r="F4715" s="225">
        <f>INDEX($I$5:$J$12,MATCH(D4715,$I$5:$I$12,0),2)</f>
        <v/>
      </c>
    </row>
    <row r="4716" hidden="1" s="183">
      <c r="A4716" s="225" t="n">
        <v>2017</v>
      </c>
      <c r="B4716" s="225" t="inlineStr">
        <is>
          <t>GA</t>
        </is>
      </c>
      <c r="C4716" s="225" t="inlineStr">
        <is>
          <t>N2O</t>
        </is>
      </c>
      <c r="D4716" s="225" t="inlineStr">
        <is>
          <t>energy pipelines and gas processing</t>
        </is>
      </c>
      <c r="E4716" s="225" t="n">
        <v>0.00668580494069653</v>
      </c>
      <c r="F4716" s="225">
        <f>INDEX($I$5:$J$12,MATCH(D4716,$I$5:$I$12,0),2)</f>
        <v/>
      </c>
    </row>
    <row r="4717" hidden="1" s="183">
      <c r="A4717" s="225" t="n">
        <v>2017</v>
      </c>
      <c r="B4717" s="225" t="inlineStr">
        <is>
          <t>IA</t>
        </is>
      </c>
      <c r="C4717" s="225" t="inlineStr">
        <is>
          <t>N2O</t>
        </is>
      </c>
      <c r="D4717" s="225" t="inlineStr">
        <is>
          <t>energy pipelines and gas processing</t>
        </is>
      </c>
      <c r="E4717" s="225" t="n">
        <v>0.0120495580569615</v>
      </c>
      <c r="F4717" s="225">
        <f>INDEX($I$5:$J$12,MATCH(D4717,$I$5:$I$12,0),2)</f>
        <v/>
      </c>
    </row>
    <row r="4718" hidden="1" s="183">
      <c r="A4718" s="225" t="n">
        <v>2017</v>
      </c>
      <c r="B4718" s="225" t="inlineStr">
        <is>
          <t>ID</t>
        </is>
      </c>
      <c r="C4718" s="225" t="inlineStr">
        <is>
          <t>N2O</t>
        </is>
      </c>
      <c r="D4718" s="225" t="inlineStr">
        <is>
          <t>energy pipelines and gas processing</t>
        </is>
      </c>
      <c r="E4718" s="225" t="n">
        <v>0.0047090226889275</v>
      </c>
      <c r="F4718" s="225">
        <f>INDEX($I$5:$J$12,MATCH(D4718,$I$5:$I$12,0),2)</f>
        <v/>
      </c>
    </row>
    <row r="4719" hidden="1" s="183">
      <c r="A4719" s="225" t="n">
        <v>2017</v>
      </c>
      <c r="B4719" s="225" t="inlineStr">
        <is>
          <t>IL</t>
        </is>
      </c>
      <c r="C4719" s="225" t="inlineStr">
        <is>
          <t>N2O</t>
        </is>
      </c>
      <c r="D4719" s="225" t="inlineStr">
        <is>
          <t>energy pipelines and gas processing</t>
        </is>
      </c>
      <c r="E4719" s="225" t="n">
        <v>0.0124776510286822</v>
      </c>
      <c r="F4719" s="225">
        <f>INDEX($I$5:$J$12,MATCH(D4719,$I$5:$I$12,0),2)</f>
        <v/>
      </c>
    </row>
    <row r="4720" hidden="1" s="183">
      <c r="A4720" s="225" t="n">
        <v>2017</v>
      </c>
      <c r="B4720" s="225" t="inlineStr">
        <is>
          <t>IN</t>
        </is>
      </c>
      <c r="C4720" s="225" t="inlineStr">
        <is>
          <t>N2O</t>
        </is>
      </c>
      <c r="D4720" s="225" t="inlineStr">
        <is>
          <t>energy pipelines and gas processing</t>
        </is>
      </c>
      <c r="E4720" s="225" t="n">
        <v>0.00744126312608597</v>
      </c>
      <c r="F4720" s="225">
        <f>INDEX($I$5:$J$12,MATCH(D4720,$I$5:$I$12,0),2)</f>
        <v/>
      </c>
    </row>
    <row r="4721" hidden="1" s="183">
      <c r="A4721" s="225" t="n">
        <v>2017</v>
      </c>
      <c r="B4721" s="225" t="inlineStr">
        <is>
          <t>KS</t>
        </is>
      </c>
      <c r="C4721" s="225" t="inlineStr">
        <is>
          <t>N2O</t>
        </is>
      </c>
      <c r="D4721" s="225" t="inlineStr">
        <is>
          <t>energy pipelines and gas processing</t>
        </is>
      </c>
      <c r="E4721" s="225" t="n">
        <v>0.0157009392863438</v>
      </c>
      <c r="F4721" s="225">
        <f>INDEX($I$5:$J$12,MATCH(D4721,$I$5:$I$12,0),2)</f>
        <v/>
      </c>
    </row>
    <row r="4722" hidden="1" s="183">
      <c r="A4722" s="225" t="n">
        <v>2017</v>
      </c>
      <c r="B4722" s="225" t="inlineStr">
        <is>
          <t>KY</t>
        </is>
      </c>
      <c r="C4722" s="225" t="inlineStr">
        <is>
          <t>N2O</t>
        </is>
      </c>
      <c r="D4722" s="225" t="inlineStr">
        <is>
          <t>energy pipelines and gas processing</t>
        </is>
      </c>
      <c r="E4722" s="225" t="n">
        <v>0.0107652791417995</v>
      </c>
      <c r="F4722" s="225">
        <f>INDEX($I$5:$J$12,MATCH(D4722,$I$5:$I$12,0),2)</f>
        <v/>
      </c>
    </row>
    <row r="4723" hidden="1" s="183">
      <c r="A4723" s="225" t="n">
        <v>2017</v>
      </c>
      <c r="B4723" s="225" t="inlineStr">
        <is>
          <t>LA</t>
        </is>
      </c>
      <c r="C4723" s="225" t="inlineStr">
        <is>
          <t>N2O</t>
        </is>
      </c>
      <c r="D4723" s="225" t="inlineStr">
        <is>
          <t>energy pipelines and gas processing</t>
        </is>
      </c>
      <c r="E4723" s="225" t="n">
        <v>0.0516859308503941</v>
      </c>
      <c r="F4723" s="225">
        <f>INDEX($I$5:$J$12,MATCH(D4723,$I$5:$I$12,0),2)</f>
        <v/>
      </c>
    </row>
    <row r="4724" hidden="1" s="183">
      <c r="A4724" s="225" t="n">
        <v>2017</v>
      </c>
      <c r="B4724" s="225" t="inlineStr">
        <is>
          <t>MA</t>
        </is>
      </c>
      <c r="C4724" s="225" t="inlineStr">
        <is>
          <t>N2O</t>
        </is>
      </c>
      <c r="D4724" s="225" t="inlineStr">
        <is>
          <t>energy pipelines and gas processing</t>
        </is>
      </c>
      <c r="E4724" s="225" t="n">
        <v>0.00188864546347359</v>
      </c>
      <c r="F4724" s="225">
        <f>INDEX($I$5:$J$12,MATCH(D4724,$I$5:$I$12,0),2)</f>
        <v/>
      </c>
    </row>
    <row r="4725" hidden="1" s="183">
      <c r="A4725" s="225" t="n">
        <v>2017</v>
      </c>
      <c r="B4725" s="225" t="inlineStr">
        <is>
          <t>MD</t>
        </is>
      </c>
      <c r="C4725" s="225" t="inlineStr">
        <is>
          <t>N2O</t>
        </is>
      </c>
      <c r="D4725" s="225" t="inlineStr">
        <is>
          <t>energy pipelines and gas processing</t>
        </is>
      </c>
      <c r="E4725" s="225" t="n">
        <v>0.00750421797486842</v>
      </c>
      <c r="F4725" s="225">
        <f>INDEX($I$5:$J$12,MATCH(D4725,$I$5:$I$12,0),2)</f>
        <v/>
      </c>
    </row>
    <row r="4726" hidden="1" s="183">
      <c r="A4726" s="225" t="n">
        <v>2017</v>
      </c>
      <c r="B4726" s="225" t="inlineStr">
        <is>
          <t>MI</t>
        </is>
      </c>
      <c r="C4726" s="225" t="inlineStr">
        <is>
          <t>N2O</t>
        </is>
      </c>
      <c r="D4726" s="225" t="inlineStr">
        <is>
          <t>energy pipelines and gas processing</t>
        </is>
      </c>
      <c r="E4726" s="225" t="n">
        <v>0.012704288484299</v>
      </c>
      <c r="F4726" s="225">
        <f>INDEX($I$5:$J$12,MATCH(D4726,$I$5:$I$12,0),2)</f>
        <v/>
      </c>
    </row>
    <row r="4727" hidden="1" s="183">
      <c r="A4727" s="225" t="n">
        <v>2017</v>
      </c>
      <c r="B4727" s="225" t="inlineStr">
        <is>
          <t>MN</t>
        </is>
      </c>
      <c r="C4727" s="225" t="inlineStr">
        <is>
          <t>N2O</t>
        </is>
      </c>
      <c r="D4727" s="225" t="inlineStr">
        <is>
          <t>energy pipelines and gas processing</t>
        </is>
      </c>
      <c r="E4727" s="225" t="n">
        <v>0.0128050162423509</v>
      </c>
      <c r="F4727" s="225">
        <f>INDEX($I$5:$J$12,MATCH(D4727,$I$5:$I$12,0),2)</f>
        <v/>
      </c>
    </row>
    <row r="4728" hidden="1" s="183">
      <c r="A4728" s="225" t="n">
        <v>2017</v>
      </c>
      <c r="B4728" s="225" t="inlineStr">
        <is>
          <t>MO</t>
        </is>
      </c>
      <c r="C4728" s="225" t="inlineStr">
        <is>
          <t>N2O</t>
        </is>
      </c>
      <c r="D4728" s="225" t="inlineStr">
        <is>
          <t>energy pipelines and gas processing</t>
        </is>
      </c>
      <c r="E4728" s="225" t="n">
        <v>0.00610662033189796</v>
      </c>
      <c r="F4728" s="225">
        <f>INDEX($I$5:$J$12,MATCH(D4728,$I$5:$I$12,0),2)</f>
        <v/>
      </c>
    </row>
    <row r="4729" hidden="1" s="183">
      <c r="A4729" s="225" t="n">
        <v>2017</v>
      </c>
      <c r="B4729" s="225" t="inlineStr">
        <is>
          <t>MS</t>
        </is>
      </c>
      <c r="C4729" s="225" t="inlineStr">
        <is>
          <t>N2O</t>
        </is>
      </c>
      <c r="D4729" s="225" t="inlineStr">
        <is>
          <t>energy pipelines and gas processing</t>
        </is>
      </c>
      <c r="E4729" s="225" t="n">
        <v>0.0212913298582256</v>
      </c>
      <c r="F4729" s="225">
        <f>INDEX($I$5:$J$12,MATCH(D4729,$I$5:$I$12,0),2)</f>
        <v/>
      </c>
    </row>
    <row r="4730" hidden="1" s="183">
      <c r="A4730" s="225" t="n">
        <v>2017</v>
      </c>
      <c r="B4730" s="225" t="inlineStr">
        <is>
          <t>MT</t>
        </is>
      </c>
      <c r="C4730" s="225" t="inlineStr">
        <is>
          <t>N2O</t>
        </is>
      </c>
      <c r="D4730" s="225" t="inlineStr">
        <is>
          <t>energy pipelines and gas processing</t>
        </is>
      </c>
      <c r="E4730" s="225" t="n">
        <v>0.0028203772254539</v>
      </c>
      <c r="F4730" s="225">
        <f>INDEX($I$5:$J$12,MATCH(D4730,$I$5:$I$12,0),2)</f>
        <v/>
      </c>
    </row>
    <row r="4731" hidden="1" s="183">
      <c r="A4731" s="225" t="n">
        <v>2017</v>
      </c>
      <c r="B4731" s="225" t="inlineStr">
        <is>
          <t>NC</t>
        </is>
      </c>
      <c r="C4731" s="225" t="inlineStr">
        <is>
          <t>N2O</t>
        </is>
      </c>
      <c r="D4731" s="225" t="inlineStr">
        <is>
          <t>energy pipelines and gas processing</t>
        </is>
      </c>
      <c r="E4731" s="225" t="n">
        <v>0.000906549822467326</v>
      </c>
      <c r="F4731" s="225">
        <f>INDEX($I$5:$J$12,MATCH(D4731,$I$5:$I$12,0),2)</f>
        <v/>
      </c>
    </row>
    <row r="4732" hidden="1" s="183">
      <c r="A4732" s="225" t="n">
        <v>2017</v>
      </c>
      <c r="B4732" s="225" t="inlineStr">
        <is>
          <t>ND</t>
        </is>
      </c>
      <c r="C4732" s="225" t="inlineStr">
        <is>
          <t>N2O</t>
        </is>
      </c>
      <c r="D4732" s="225" t="inlineStr">
        <is>
          <t>energy pipelines and gas processing</t>
        </is>
      </c>
      <c r="E4732" s="225" t="n">
        <v>0.030898239782428</v>
      </c>
      <c r="F4732" s="225">
        <f>INDEX($I$5:$J$12,MATCH(D4732,$I$5:$I$12,0),2)</f>
        <v/>
      </c>
    </row>
    <row r="4733" hidden="1" s="183">
      <c r="A4733" s="225" t="n">
        <v>2017</v>
      </c>
      <c r="B4733" s="225" t="inlineStr">
        <is>
          <t>NE</t>
        </is>
      </c>
      <c r="C4733" s="225" t="inlineStr">
        <is>
          <t>N2O</t>
        </is>
      </c>
      <c r="D4733" s="225" t="inlineStr">
        <is>
          <t>energy pipelines and gas processing</t>
        </is>
      </c>
      <c r="E4733" s="225" t="n">
        <v>0.00643398554556671</v>
      </c>
      <c r="F4733" s="225">
        <f>INDEX($I$5:$J$12,MATCH(D4733,$I$5:$I$12,0),2)</f>
        <v/>
      </c>
    </row>
    <row r="4734" hidden="1" s="183">
      <c r="A4734" s="225" t="n">
        <v>2017</v>
      </c>
      <c r="B4734" s="225" t="inlineStr">
        <is>
          <t>NJ</t>
        </is>
      </c>
      <c r="C4734" s="225" t="inlineStr">
        <is>
          <t>N2O</t>
        </is>
      </c>
      <c r="D4734" s="225" t="inlineStr">
        <is>
          <t>energy pipelines and gas processing</t>
        </is>
      </c>
      <c r="E4734" s="225" t="n">
        <v>0.0024174661932462</v>
      </c>
      <c r="F4734" s="225">
        <f>INDEX($I$5:$J$12,MATCH(D4734,$I$5:$I$12,0),2)</f>
        <v/>
      </c>
    </row>
    <row r="4735" hidden="1" s="183">
      <c r="A4735" s="225" t="n">
        <v>2017</v>
      </c>
      <c r="B4735" s="225" t="inlineStr">
        <is>
          <t>NM</t>
        </is>
      </c>
      <c r="C4735" s="225" t="inlineStr">
        <is>
          <t>N2O</t>
        </is>
      </c>
      <c r="D4735" s="225" t="inlineStr">
        <is>
          <t>energy pipelines and gas processing</t>
        </is>
      </c>
      <c r="E4735" s="225" t="n">
        <v>0.00764271864218982</v>
      </c>
      <c r="F4735" s="225">
        <f>INDEX($I$5:$J$12,MATCH(D4735,$I$5:$I$12,0),2)</f>
        <v/>
      </c>
    </row>
    <row r="4736" hidden="1" s="183">
      <c r="A4736" s="225" t="n">
        <v>2017</v>
      </c>
      <c r="B4736" s="225" t="inlineStr">
        <is>
          <t>NV</t>
        </is>
      </c>
      <c r="C4736" s="225" t="inlineStr">
        <is>
          <t>N2O</t>
        </is>
      </c>
      <c r="D4736" s="225" t="inlineStr">
        <is>
          <t>energy pipelines and gas processing</t>
        </is>
      </c>
      <c r="E4736" s="225" t="n">
        <v>0.00377729092694719</v>
      </c>
      <c r="F4736" s="225">
        <f>INDEX($I$5:$J$12,MATCH(D4736,$I$5:$I$12,0),2)</f>
        <v/>
      </c>
    </row>
    <row r="4737" hidden="1" s="183">
      <c r="A4737" s="225" t="n">
        <v>2017</v>
      </c>
      <c r="B4737" s="225" t="inlineStr">
        <is>
          <t>NY</t>
        </is>
      </c>
      <c r="C4737" s="225" t="inlineStr">
        <is>
          <t>N2O</t>
        </is>
      </c>
      <c r="D4737" s="225" t="inlineStr">
        <is>
          <t>energy pipelines and gas processing</t>
        </is>
      </c>
      <c r="E4737" s="225" t="n">
        <v>0.0173629472942005</v>
      </c>
      <c r="F4737" s="225">
        <f>INDEX($I$5:$J$12,MATCH(D4737,$I$5:$I$12,0),2)</f>
        <v/>
      </c>
    </row>
    <row r="4738" hidden="1" s="183">
      <c r="A4738" s="225" t="n">
        <v>2017</v>
      </c>
      <c r="B4738" s="225" t="inlineStr">
        <is>
          <t>OH</t>
        </is>
      </c>
      <c r="C4738" s="225" t="inlineStr">
        <is>
          <t>N2O</t>
        </is>
      </c>
      <c r="D4738" s="225" t="inlineStr">
        <is>
          <t>energy pipelines and gas processing</t>
        </is>
      </c>
      <c r="E4738" s="225" t="n">
        <v>0.0327994762156581</v>
      </c>
      <c r="F4738" s="225">
        <f>INDEX($I$5:$J$12,MATCH(D4738,$I$5:$I$12,0),2)</f>
        <v/>
      </c>
    </row>
    <row r="4739" hidden="1" s="183">
      <c r="A4739" s="225" t="n">
        <v>2017</v>
      </c>
      <c r="B4739" s="225" t="inlineStr">
        <is>
          <t>OK</t>
        </is>
      </c>
      <c r="C4739" s="225" t="inlineStr">
        <is>
          <t>N2O</t>
        </is>
      </c>
      <c r="D4739" s="225" t="inlineStr">
        <is>
          <t>energy pipelines and gas processing</t>
        </is>
      </c>
      <c r="E4739" s="225" t="n">
        <v>0.0542293067412052</v>
      </c>
      <c r="F4739" s="225">
        <f>INDEX($I$5:$J$12,MATCH(D4739,$I$5:$I$12,0),2)</f>
        <v/>
      </c>
    </row>
    <row r="4740" hidden="1" s="183">
      <c r="A4740" s="225" t="n">
        <v>2017</v>
      </c>
      <c r="B4740" s="225" t="inlineStr">
        <is>
          <t>OR</t>
        </is>
      </c>
      <c r="C4740" s="225" t="inlineStr">
        <is>
          <t>N2O</t>
        </is>
      </c>
      <c r="D4740" s="225" t="inlineStr">
        <is>
          <t>energy pipelines and gas processing</t>
        </is>
      </c>
      <c r="E4740" s="225" t="n">
        <v>0.00445720329379768</v>
      </c>
      <c r="F4740" s="225">
        <f>INDEX($I$5:$J$12,MATCH(D4740,$I$5:$I$12,0),2)</f>
        <v/>
      </c>
    </row>
    <row r="4741" hidden="1" s="183">
      <c r="A4741" s="225" t="n">
        <v>2017</v>
      </c>
      <c r="B4741" s="225" t="inlineStr">
        <is>
          <t>PA</t>
        </is>
      </c>
      <c r="C4741" s="225" t="inlineStr">
        <is>
          <t>N2O</t>
        </is>
      </c>
      <c r="D4741" s="225" t="inlineStr">
        <is>
          <t>energy pipelines and gas processing</t>
        </is>
      </c>
      <c r="E4741" s="225" t="n">
        <v>0.0529953917050691</v>
      </c>
      <c r="F4741" s="225">
        <f>INDEX($I$5:$J$12,MATCH(D4741,$I$5:$I$12,0),2)</f>
        <v/>
      </c>
    </row>
    <row r="4742" hidden="1" s="183">
      <c r="A4742" s="225" t="n">
        <v>2017</v>
      </c>
      <c r="B4742" s="225" t="inlineStr">
        <is>
          <t>RI</t>
        </is>
      </c>
      <c r="C4742" s="225" t="inlineStr">
        <is>
          <t>N2O</t>
        </is>
      </c>
      <c r="D4742" s="225" t="inlineStr">
        <is>
          <t>energy pipelines and gas processing</t>
        </is>
      </c>
      <c r="E4742" s="225" t="n">
        <v>0.00134723376394449</v>
      </c>
      <c r="F4742" s="225">
        <f>INDEX($I$5:$J$12,MATCH(D4742,$I$5:$I$12,0),2)</f>
        <v/>
      </c>
    </row>
    <row r="4743" hidden="1" s="183">
      <c r="A4743" s="225" t="n">
        <v>2017</v>
      </c>
      <c r="B4743" s="225" t="inlineStr">
        <is>
          <t>SC</t>
        </is>
      </c>
      <c r="C4743" s="225" t="inlineStr">
        <is>
          <t>N2O</t>
        </is>
      </c>
      <c r="D4743" s="225" t="inlineStr">
        <is>
          <t>energy pipelines and gas processing</t>
        </is>
      </c>
      <c r="E4743" s="225" t="n">
        <v>0.0016116441288308</v>
      </c>
      <c r="F4743" s="225">
        <f>INDEX($I$5:$J$12,MATCH(D4743,$I$5:$I$12,0),2)</f>
        <v/>
      </c>
    </row>
    <row r="4744" hidden="1" s="183">
      <c r="A4744" s="225" t="n">
        <v>2017</v>
      </c>
      <c r="B4744" s="225" t="inlineStr">
        <is>
          <t>TN</t>
        </is>
      </c>
      <c r="C4744" s="225" t="inlineStr">
        <is>
          <t>N2O</t>
        </is>
      </c>
      <c r="D4744" s="225" t="inlineStr">
        <is>
          <t>energy pipelines and gas processing</t>
        </is>
      </c>
      <c r="E4744" s="225" t="n">
        <v>0.0052378434187001</v>
      </c>
      <c r="F4744" s="225">
        <f>INDEX($I$5:$J$12,MATCH(D4744,$I$5:$I$12,0),2)</f>
        <v/>
      </c>
    </row>
    <row r="4745" hidden="1" s="183">
      <c r="A4745" s="225" t="n">
        <v>2017</v>
      </c>
      <c r="B4745" s="225" t="inlineStr">
        <is>
          <t>TX</t>
        </is>
      </c>
      <c r="C4745" s="225" t="inlineStr">
        <is>
          <t>N2O</t>
        </is>
      </c>
      <c r="D4745" s="225" t="inlineStr">
        <is>
          <t>energy pipelines and gas processing</t>
        </is>
      </c>
      <c r="E4745" s="225" t="n">
        <v>0.397899826244617</v>
      </c>
      <c r="F4745" s="225">
        <f>INDEX($I$5:$J$12,MATCH(D4745,$I$5:$I$12,0),2)</f>
        <v/>
      </c>
    </row>
    <row r="4746" hidden="1" s="183">
      <c r="A4746" s="225" t="n">
        <v>2017</v>
      </c>
      <c r="B4746" s="225" t="inlineStr">
        <is>
          <t>UT</t>
        </is>
      </c>
      <c r="C4746" s="225" t="inlineStr">
        <is>
          <t>N2O</t>
        </is>
      </c>
      <c r="D4746" s="225" t="inlineStr">
        <is>
          <t>energy pipelines and gas processing</t>
        </is>
      </c>
      <c r="E4746" s="225" t="n">
        <v>0.0106267784744781</v>
      </c>
      <c r="F4746" s="225">
        <f>INDEX($I$5:$J$12,MATCH(D4746,$I$5:$I$12,0),2)</f>
        <v/>
      </c>
    </row>
    <row r="4747" hidden="1" s="183">
      <c r="A4747" s="225" t="n">
        <v>2017</v>
      </c>
      <c r="B4747" s="225" t="inlineStr">
        <is>
          <t>VA</t>
        </is>
      </c>
      <c r="C4747" s="225" t="inlineStr">
        <is>
          <t>N2O</t>
        </is>
      </c>
      <c r="D4747" s="225" t="inlineStr">
        <is>
          <t>energy pipelines and gas processing</t>
        </is>
      </c>
      <c r="E4747" s="225" t="n">
        <v>0.00313515146936617</v>
      </c>
      <c r="F4747" s="225">
        <f>INDEX($I$5:$J$12,MATCH(D4747,$I$5:$I$12,0),2)</f>
        <v/>
      </c>
    </row>
    <row r="4748" hidden="1" s="183">
      <c r="A4748" s="225" t="n">
        <v>2017</v>
      </c>
      <c r="B4748" s="225" t="inlineStr">
        <is>
          <t>WA</t>
        </is>
      </c>
      <c r="C4748" s="225" t="inlineStr">
        <is>
          <t>N2O</t>
        </is>
      </c>
      <c r="D4748" s="225" t="inlineStr">
        <is>
          <t>energy pipelines and gas processing</t>
        </is>
      </c>
      <c r="E4748" s="225" t="n">
        <v>0.0130694266072372</v>
      </c>
      <c r="F4748" s="225">
        <f>INDEX($I$5:$J$12,MATCH(D4748,$I$5:$I$12,0),2)</f>
        <v/>
      </c>
    </row>
    <row r="4749" hidden="1" s="183">
      <c r="A4749" s="225" t="n">
        <v>2017</v>
      </c>
      <c r="B4749" s="225" t="inlineStr">
        <is>
          <t>WV</t>
        </is>
      </c>
      <c r="C4749" s="225" t="inlineStr">
        <is>
          <t>N2O</t>
        </is>
      </c>
      <c r="D4749" s="225" t="inlineStr">
        <is>
          <t>energy pipelines and gas processing</t>
        </is>
      </c>
      <c r="E4749" s="225" t="n">
        <v>0.0103120042305658</v>
      </c>
      <c r="F4749" s="225">
        <f>INDEX($I$5:$J$12,MATCH(D4749,$I$5:$I$12,0),2)</f>
        <v/>
      </c>
    </row>
    <row r="4750" hidden="1" s="183">
      <c r="A4750" s="225" t="n">
        <v>2017</v>
      </c>
      <c r="B4750" s="225" t="inlineStr">
        <is>
          <t>WY</t>
        </is>
      </c>
      <c r="C4750" s="225" t="inlineStr">
        <is>
          <t>N2O</t>
        </is>
      </c>
      <c r="D4750" s="225" t="inlineStr">
        <is>
          <t>energy pipelines and gas processing</t>
        </is>
      </c>
      <c r="E4750" s="225" t="n">
        <v>0.0161542141975774</v>
      </c>
      <c r="F4750" s="225">
        <f>INDEX($I$5:$J$12,MATCH(D4750,$I$5:$I$12,0),2)</f>
        <v/>
      </c>
    </row>
    <row r="4751" hidden="1" s="183">
      <c r="A4751" s="225" t="n">
        <v>2017</v>
      </c>
      <c r="B4751" s="225" t="inlineStr">
        <is>
          <t>AK</t>
        </is>
      </c>
      <c r="C4751" s="225" t="inlineStr">
        <is>
          <t>N2O</t>
        </is>
      </c>
      <c r="D4751" s="225" t="inlineStr">
        <is>
          <t>food beverage and tobacco</t>
        </is>
      </c>
      <c r="E4751" s="225" t="n">
        <v>0.000908519897707389</v>
      </c>
      <c r="F4751" s="225">
        <f>INDEX($I$5:$J$12,MATCH(D4751,$I$5:$I$12,0),2)</f>
        <v/>
      </c>
    </row>
    <row r="4752" hidden="1" s="183">
      <c r="A4752" s="225" t="n">
        <v>2017</v>
      </c>
      <c r="B4752" s="225" t="inlineStr">
        <is>
          <t>AL</t>
        </is>
      </c>
      <c r="C4752" s="225" t="inlineStr">
        <is>
          <t>N2O</t>
        </is>
      </c>
      <c r="D4752" s="225" t="inlineStr">
        <is>
          <t>food beverage and tobacco</t>
        </is>
      </c>
      <c r="E4752" s="225" t="n">
        <v>0.000502240766496677</v>
      </c>
      <c r="F4752" s="225">
        <f>INDEX($I$5:$J$12,MATCH(D4752,$I$5:$I$12,0),2)</f>
        <v/>
      </c>
    </row>
    <row r="4753" hidden="1" s="183">
      <c r="A4753" s="225" t="n">
        <v>2017</v>
      </c>
      <c r="B4753" s="225" t="inlineStr">
        <is>
          <t>AR</t>
        </is>
      </c>
      <c r="C4753" s="225" t="inlineStr">
        <is>
          <t>N2O</t>
        </is>
      </c>
      <c r="D4753" s="225" t="inlineStr">
        <is>
          <t>food beverage and tobacco</t>
        </is>
      </c>
      <c r="E4753" s="225" t="n">
        <v>0.00562684134176798</v>
      </c>
      <c r="F4753" s="225">
        <f>INDEX($I$5:$J$12,MATCH(D4753,$I$5:$I$12,0),2)</f>
        <v/>
      </c>
    </row>
    <row r="4754" hidden="1" s="183">
      <c r="A4754" s="225" t="n">
        <v>2017</v>
      </c>
      <c r="B4754" s="225" t="inlineStr">
        <is>
          <t>AZ</t>
        </is>
      </c>
      <c r="C4754" s="225" t="inlineStr">
        <is>
          <t>N2O</t>
        </is>
      </c>
      <c r="D4754" s="225" t="inlineStr">
        <is>
          <t>food beverage and tobacco</t>
        </is>
      </c>
      <c r="E4754" s="225" t="n">
        <v>0.00117023344848729</v>
      </c>
      <c r="F4754" s="225">
        <f>INDEX($I$5:$J$12,MATCH(D4754,$I$5:$I$12,0),2)</f>
        <v/>
      </c>
    </row>
    <row r="4755" hidden="1" s="183">
      <c r="A4755" s="225" t="n">
        <v>2017</v>
      </c>
      <c r="B4755" s="225" t="inlineStr">
        <is>
          <t>CA</t>
        </is>
      </c>
      <c r="C4755" s="225" t="inlineStr">
        <is>
          <t>N2O</t>
        </is>
      </c>
      <c r="D4755" s="225" t="inlineStr">
        <is>
          <t>food beverage and tobacco</t>
        </is>
      </c>
      <c r="E4755" s="225" t="n">
        <v>0.00695908794073808</v>
      </c>
      <c r="F4755" s="225">
        <f>INDEX($I$5:$J$12,MATCH(D4755,$I$5:$I$12,0),2)</f>
        <v/>
      </c>
    </row>
    <row r="4756" hidden="1" s="183">
      <c r="A4756" s="225" t="n">
        <v>2017</v>
      </c>
      <c r="B4756" s="225" t="inlineStr">
        <is>
          <t>CO</t>
        </is>
      </c>
      <c r="C4756" s="225" t="inlineStr">
        <is>
          <t>N2O</t>
        </is>
      </c>
      <c r="D4756" s="225" t="inlineStr">
        <is>
          <t>food beverage and tobacco</t>
        </is>
      </c>
      <c r="E4756" s="225" t="n">
        <v>0.00499997507489992</v>
      </c>
      <c r="F4756" s="225">
        <f>INDEX($I$5:$J$12,MATCH(D4756,$I$5:$I$12,0),2)</f>
        <v/>
      </c>
    </row>
    <row r="4757" hidden="1" s="183">
      <c r="A4757" s="225" t="n">
        <v>2017</v>
      </c>
      <c r="B4757" s="225" t="inlineStr">
        <is>
          <t>CT</t>
        </is>
      </c>
      <c r="C4757" s="225" t="inlineStr">
        <is>
          <t>N2O</t>
        </is>
      </c>
      <c r="D4757" s="225" t="inlineStr">
        <is>
          <t>food beverage and tobacco</t>
        </is>
      </c>
      <c r="E4757" s="242" t="n">
        <v>9.72078902896795e-05</v>
      </c>
      <c r="F4757" s="225">
        <f>INDEX($I$5:$J$12,MATCH(D4757,$I$5:$I$12,0),2)</f>
        <v/>
      </c>
    </row>
    <row r="4758" hidden="1" s="183">
      <c r="A4758" s="225" t="n">
        <v>2017</v>
      </c>
      <c r="B4758" s="225" t="inlineStr">
        <is>
          <t>DE</t>
        </is>
      </c>
      <c r="C4758" s="225" t="inlineStr">
        <is>
          <t>N2O</t>
        </is>
      </c>
      <c r="D4758" s="225" t="inlineStr">
        <is>
          <t>food beverage and tobacco</t>
        </is>
      </c>
      <c r="E4758" s="225" t="n">
        <v>0.00106056300816047</v>
      </c>
      <c r="F4758" s="225">
        <f>INDEX($I$5:$J$12,MATCH(D4758,$I$5:$I$12,0),2)</f>
        <v/>
      </c>
    </row>
    <row r="4759" hidden="1" s="183">
      <c r="A4759" s="225" t="n">
        <v>2017</v>
      </c>
      <c r="B4759" s="225" t="inlineStr">
        <is>
          <t>FL</t>
        </is>
      </c>
      <c r="C4759" s="225" t="inlineStr">
        <is>
          <t>N2O</t>
        </is>
      </c>
      <c r="D4759" s="225" t="inlineStr">
        <is>
          <t>food beverage and tobacco</t>
        </is>
      </c>
      <c r="E4759" s="225" t="n">
        <v>0.164280088334554</v>
      </c>
      <c r="F4759" s="225">
        <f>INDEX($I$5:$J$12,MATCH(D4759,$I$5:$I$12,0),2)</f>
        <v/>
      </c>
    </row>
    <row r="4760" hidden="1" s="183">
      <c r="A4760" s="225" t="n">
        <v>2017</v>
      </c>
      <c r="B4760" s="225" t="inlineStr">
        <is>
          <t>GA</t>
        </is>
      </c>
      <c r="C4760" s="225" t="inlineStr">
        <is>
          <t>N2O</t>
        </is>
      </c>
      <c r="D4760" s="225" t="inlineStr">
        <is>
          <t>food beverage and tobacco</t>
        </is>
      </c>
      <c r="E4760" s="225" t="n">
        <v>0.0078613765634269</v>
      </c>
      <c r="F4760" s="225">
        <f>INDEX($I$5:$J$12,MATCH(D4760,$I$5:$I$12,0),2)</f>
        <v/>
      </c>
    </row>
    <row r="4761" hidden="1" s="183">
      <c r="A4761" s="225" t="n">
        <v>2017</v>
      </c>
      <c r="B4761" s="225" t="inlineStr">
        <is>
          <t>IA</t>
        </is>
      </c>
      <c r="C4761" s="225" t="inlineStr">
        <is>
          <t>N2O</t>
        </is>
      </c>
      <c r="D4761" s="225" t="inlineStr">
        <is>
          <t>food beverage and tobacco</t>
        </is>
      </c>
      <c r="E4761" s="225" t="n">
        <v>0.401712852877104</v>
      </c>
      <c r="F4761" s="225">
        <f>INDEX($I$5:$J$12,MATCH(D4761,$I$5:$I$12,0),2)</f>
        <v/>
      </c>
    </row>
    <row r="4762" hidden="1" s="183">
      <c r="A4762" s="225" t="n">
        <v>2017</v>
      </c>
      <c r="B4762" s="225" t="inlineStr">
        <is>
          <t>ID</t>
        </is>
      </c>
      <c r="C4762" s="225" t="inlineStr">
        <is>
          <t>N2O</t>
        </is>
      </c>
      <c r="D4762" s="225" t="inlineStr">
        <is>
          <t>food beverage and tobacco</t>
        </is>
      </c>
      <c r="E4762" s="225" t="n">
        <v>0.00721581647150313</v>
      </c>
      <c r="F4762" s="225">
        <f>INDEX($I$5:$J$12,MATCH(D4762,$I$5:$I$12,0),2)</f>
        <v/>
      </c>
    </row>
    <row r="4763" hidden="1" s="183">
      <c r="A4763" s="225" t="n">
        <v>2017</v>
      </c>
      <c r="B4763" s="225" t="inlineStr">
        <is>
          <t>IL</t>
        </is>
      </c>
      <c r="C4763" s="225" t="inlineStr">
        <is>
          <t>N2O</t>
        </is>
      </c>
      <c r="D4763" s="225" t="inlineStr">
        <is>
          <t>food beverage and tobacco</t>
        </is>
      </c>
      <c r="E4763" s="225" t="n">
        <v>0.118881511059267</v>
      </c>
      <c r="F4763" s="225">
        <f>INDEX($I$5:$J$12,MATCH(D4763,$I$5:$I$12,0),2)</f>
        <v/>
      </c>
    </row>
    <row r="4764" hidden="1" s="183">
      <c r="A4764" s="225" t="n">
        <v>2017</v>
      </c>
      <c r="B4764" s="225" t="inlineStr">
        <is>
          <t>IN</t>
        </is>
      </c>
      <c r="C4764" s="225" t="inlineStr">
        <is>
          <t>N2O</t>
        </is>
      </c>
      <c r="D4764" s="225" t="inlineStr">
        <is>
          <t>food beverage and tobacco</t>
        </is>
      </c>
      <c r="E4764" s="225" t="n">
        <v>0.0122020827413622</v>
      </c>
      <c r="F4764" s="225">
        <f>INDEX($I$5:$J$12,MATCH(D4764,$I$5:$I$12,0),2)</f>
        <v/>
      </c>
    </row>
    <row r="4765" hidden="1" s="183">
      <c r="A4765" s="225" t="n">
        <v>2017</v>
      </c>
      <c r="B4765" s="225" t="inlineStr">
        <is>
          <t>KS</t>
        </is>
      </c>
      <c r="C4765" s="225" t="inlineStr">
        <is>
          <t>N2O</t>
        </is>
      </c>
      <c r="D4765" s="225" t="inlineStr">
        <is>
          <t>food beverage and tobacco</t>
        </is>
      </c>
      <c r="E4765" s="225" t="n">
        <v>0.00127118010378811</v>
      </c>
      <c r="F4765" s="225">
        <f>INDEX($I$5:$J$12,MATCH(D4765,$I$5:$I$12,0),2)</f>
        <v/>
      </c>
    </row>
    <row r="4766" hidden="1" s="183">
      <c r="A4766" s="225" t="n">
        <v>2017</v>
      </c>
      <c r="B4766" s="225" t="inlineStr">
        <is>
          <t>KY</t>
        </is>
      </c>
      <c r="C4766" s="225" t="inlineStr">
        <is>
          <t>N2O</t>
        </is>
      </c>
      <c r="D4766" s="225" t="inlineStr">
        <is>
          <t>food beverage and tobacco</t>
        </is>
      </c>
      <c r="E4766" s="225" t="n">
        <v>0.00100946655300821</v>
      </c>
      <c r="F4766" s="225">
        <f>INDEX($I$5:$J$12,MATCH(D4766,$I$5:$I$12,0),2)</f>
        <v/>
      </c>
    </row>
    <row r="4767" hidden="1" s="183">
      <c r="A4767" s="225" t="n">
        <v>2017</v>
      </c>
      <c r="B4767" s="225" t="inlineStr">
        <is>
          <t>LA</t>
        </is>
      </c>
      <c r="C4767" s="225" t="inlineStr">
        <is>
          <t>N2O</t>
        </is>
      </c>
      <c r="D4767" s="225" t="inlineStr">
        <is>
          <t>food beverage and tobacco</t>
        </is>
      </c>
      <c r="E4767" s="225" t="n">
        <v>0.000982048942926505</v>
      </c>
      <c r="F4767" s="225">
        <f>INDEX($I$5:$J$12,MATCH(D4767,$I$5:$I$12,0),2)</f>
        <v/>
      </c>
    </row>
    <row r="4768" hidden="1" s="183">
      <c r="A4768" s="225" t="n">
        <v>2017</v>
      </c>
      <c r="B4768" s="225" t="inlineStr">
        <is>
          <t>MD</t>
        </is>
      </c>
      <c r="C4768" s="225" t="inlineStr">
        <is>
          <t>N2O</t>
        </is>
      </c>
      <c r="D4768" s="225" t="inlineStr">
        <is>
          <t>food beverage and tobacco</t>
        </is>
      </c>
      <c r="E4768" s="225" t="n">
        <v>0.000400047856192142</v>
      </c>
      <c r="F4768" s="225">
        <f>INDEX($I$5:$J$12,MATCH(D4768,$I$5:$I$12,0),2)</f>
        <v/>
      </c>
    </row>
    <row r="4769" hidden="1" s="183">
      <c r="A4769" s="225" t="n">
        <v>2017</v>
      </c>
      <c r="B4769" s="225" t="inlineStr">
        <is>
          <t>ME</t>
        </is>
      </c>
      <c r="C4769" s="225" t="inlineStr">
        <is>
          <t>N2O</t>
        </is>
      </c>
      <c r="D4769" s="225" t="inlineStr">
        <is>
          <t>food beverage and tobacco</t>
        </is>
      </c>
      <c r="E4769" s="225" t="n">
        <v>0.000300347455895035</v>
      </c>
      <c r="F4769" s="225">
        <f>INDEX($I$5:$J$12,MATCH(D4769,$I$5:$I$12,0),2)</f>
        <v/>
      </c>
    </row>
    <row r="4770" hidden="1" s="183">
      <c r="A4770" s="225" t="n">
        <v>2017</v>
      </c>
      <c r="B4770" s="225" t="inlineStr">
        <is>
          <t>MI</t>
        </is>
      </c>
      <c r="C4770" s="225" t="inlineStr">
        <is>
          <t>N2O</t>
        </is>
      </c>
      <c r="D4770" s="225" t="inlineStr">
        <is>
          <t>food beverage and tobacco</t>
        </is>
      </c>
      <c r="E4770" s="225" t="n">
        <v>0.00541996301115149</v>
      </c>
      <c r="F4770" s="225">
        <f>INDEX($I$5:$J$12,MATCH(D4770,$I$5:$I$12,0),2)</f>
        <v/>
      </c>
    </row>
    <row r="4771" hidden="1" s="183">
      <c r="A4771" s="225" t="n">
        <v>2017</v>
      </c>
      <c r="B4771" s="225" t="inlineStr">
        <is>
          <t>MN</t>
        </is>
      </c>
      <c r="C4771" s="225" t="inlineStr">
        <is>
          <t>N2O</t>
        </is>
      </c>
      <c r="D4771" s="225" t="inlineStr">
        <is>
          <t>food beverage and tobacco</t>
        </is>
      </c>
      <c r="E4771" s="225" t="n">
        <v>0.0277578376977183</v>
      </c>
      <c r="F4771" s="225">
        <f>INDEX($I$5:$J$12,MATCH(D4771,$I$5:$I$12,0),2)</f>
        <v/>
      </c>
    </row>
    <row r="4772" hidden="1" s="183">
      <c r="A4772" s="225" t="n">
        <v>2017</v>
      </c>
      <c r="B4772" s="225" t="inlineStr">
        <is>
          <t>MO</t>
        </is>
      </c>
      <c r="C4772" s="225" t="inlineStr">
        <is>
          <t>N2O</t>
        </is>
      </c>
      <c r="D4772" s="225" t="inlineStr">
        <is>
          <t>food beverage and tobacco</t>
        </is>
      </c>
      <c r="E4772" s="225" t="n">
        <v>0.000898549857677678</v>
      </c>
      <c r="F4772" s="225">
        <f>INDEX($I$5:$J$12,MATCH(D4772,$I$5:$I$12,0),2)</f>
        <v/>
      </c>
    </row>
    <row r="4773" hidden="1" s="183">
      <c r="A4773" s="225" t="n">
        <v>2017</v>
      </c>
      <c r="B4773" s="225" t="inlineStr">
        <is>
          <t>MS</t>
        </is>
      </c>
      <c r="C4773" s="225" t="inlineStr">
        <is>
          <t>N2O</t>
        </is>
      </c>
      <c r="D4773" s="225" t="inlineStr">
        <is>
          <t>food beverage and tobacco</t>
        </is>
      </c>
      <c r="E4773" s="225" t="n">
        <v>0.000319041280950743</v>
      </c>
      <c r="F4773" s="225">
        <f>INDEX($I$5:$J$12,MATCH(D4773,$I$5:$I$12,0),2)</f>
        <v/>
      </c>
    </row>
    <row r="4774" hidden="1" s="183">
      <c r="A4774" s="225" t="n">
        <v>2017</v>
      </c>
      <c r="B4774" s="225" t="inlineStr">
        <is>
          <t>MT</t>
        </is>
      </c>
      <c r="C4774" s="225" t="inlineStr">
        <is>
          <t>N2O</t>
        </is>
      </c>
      <c r="D4774" s="225" t="inlineStr">
        <is>
          <t>food beverage and tobacco</t>
        </is>
      </c>
      <c r="E4774" s="225" t="n">
        <v>0.00518815958046071</v>
      </c>
      <c r="F4774" s="225">
        <f>INDEX($I$5:$J$12,MATCH(D4774,$I$5:$I$12,0),2)</f>
        <v/>
      </c>
    </row>
    <row r="4775" hidden="1" s="183">
      <c r="A4775" s="225" t="n">
        <v>2017</v>
      </c>
      <c r="B4775" s="225" t="inlineStr">
        <is>
          <t>NC</t>
        </is>
      </c>
      <c r="C4775" s="225" t="inlineStr">
        <is>
          <t>N2O</t>
        </is>
      </c>
      <c r="D4775" s="225" t="inlineStr">
        <is>
          <t>food beverage and tobacco</t>
        </is>
      </c>
      <c r="E4775" s="225" t="n">
        <v>0.0107514419170393</v>
      </c>
      <c r="F4775" s="225">
        <f>INDEX($I$5:$J$12,MATCH(D4775,$I$5:$I$12,0),2)</f>
        <v/>
      </c>
    </row>
    <row r="4776" hidden="1" s="183">
      <c r="A4776" s="225" t="n">
        <v>2017</v>
      </c>
      <c r="B4776" s="225" t="inlineStr">
        <is>
          <t>ND</t>
        </is>
      </c>
      <c r="C4776" s="225" t="inlineStr">
        <is>
          <t>N2O</t>
        </is>
      </c>
      <c r="D4776" s="225" t="inlineStr">
        <is>
          <t>food beverage and tobacco</t>
        </is>
      </c>
      <c r="E4776" s="225" t="n">
        <v>0.0191088279719443</v>
      </c>
      <c r="F4776" s="225">
        <f>INDEX($I$5:$J$12,MATCH(D4776,$I$5:$I$12,0),2)</f>
        <v/>
      </c>
    </row>
    <row r="4777" hidden="1" s="183">
      <c r="A4777" s="225" t="n">
        <v>2017</v>
      </c>
      <c r="B4777" s="225" t="inlineStr">
        <is>
          <t>NE</t>
        </is>
      </c>
      <c r="C4777" s="225" t="inlineStr">
        <is>
          <t>N2O</t>
        </is>
      </c>
      <c r="D4777" s="225" t="inlineStr">
        <is>
          <t>food beverage and tobacco</t>
        </is>
      </c>
      <c r="E4777" s="225" t="n">
        <v>0.166208044825299</v>
      </c>
      <c r="F4777" s="225">
        <f>INDEX($I$5:$J$12,MATCH(D4777,$I$5:$I$12,0),2)</f>
        <v/>
      </c>
    </row>
    <row r="4778" hidden="1" s="183">
      <c r="A4778" s="225" t="n">
        <v>2017</v>
      </c>
      <c r="B4778" s="225" t="inlineStr">
        <is>
          <t>NJ</t>
        </is>
      </c>
      <c r="C4778" s="225" t="inlineStr">
        <is>
          <t>N2O</t>
        </is>
      </c>
      <c r="D4778" s="225" t="inlineStr">
        <is>
          <t>food beverage and tobacco</t>
        </is>
      </c>
      <c r="E4778" s="225" t="n">
        <v>0.000221833390661063</v>
      </c>
      <c r="F4778" s="225">
        <f>INDEX($I$5:$J$12,MATCH(D4778,$I$5:$I$12,0),2)</f>
        <v/>
      </c>
    </row>
    <row r="4779" hidden="1" s="183">
      <c r="A4779" s="225" t="n">
        <v>2017</v>
      </c>
      <c r="B4779" s="225" t="inlineStr">
        <is>
          <t>NM</t>
        </is>
      </c>
      <c r="C4779" s="225" t="inlineStr">
        <is>
          <t>N2O</t>
        </is>
      </c>
      <c r="D4779" s="225" t="inlineStr">
        <is>
          <t>food beverage and tobacco</t>
        </is>
      </c>
      <c r="E4779" s="225" t="n">
        <v>0.000175721955523651</v>
      </c>
      <c r="F4779" s="225">
        <f>INDEX($I$5:$J$12,MATCH(D4779,$I$5:$I$12,0),2)</f>
        <v/>
      </c>
    </row>
    <row r="4780" hidden="1" s="183">
      <c r="A4780" s="225" t="n">
        <v>2017</v>
      </c>
      <c r="B4780" s="225" t="inlineStr">
        <is>
          <t>NY</t>
        </is>
      </c>
      <c r="C4780" s="225" t="inlineStr">
        <is>
          <t>N2O</t>
        </is>
      </c>
      <c r="D4780" s="225" t="inlineStr">
        <is>
          <t>food beverage and tobacco</t>
        </is>
      </c>
      <c r="E4780" s="225" t="n">
        <v>0.0006380825619014859</v>
      </c>
      <c r="F4780" s="225">
        <f>INDEX($I$5:$J$12,MATCH(D4780,$I$5:$I$12,0),2)</f>
        <v/>
      </c>
    </row>
    <row r="4781" hidden="1" s="183">
      <c r="A4781" s="225" t="n">
        <v>2017</v>
      </c>
      <c r="B4781" s="225" t="inlineStr">
        <is>
          <t>OH</t>
        </is>
      </c>
      <c r="C4781" s="225" t="inlineStr">
        <is>
          <t>N2O</t>
        </is>
      </c>
      <c r="D4781" s="225" t="inlineStr">
        <is>
          <t>food beverage and tobacco</t>
        </is>
      </c>
      <c r="E4781" s="225" t="n">
        <v>0.00404409748705141</v>
      </c>
      <c r="F4781" s="225">
        <f>INDEX($I$5:$J$12,MATCH(D4781,$I$5:$I$12,0),2)</f>
        <v/>
      </c>
    </row>
    <row r="4782" hidden="1" s="183">
      <c r="A4782" s="225" t="n">
        <v>2017</v>
      </c>
      <c r="B4782" s="225" t="inlineStr">
        <is>
          <t>OK</t>
        </is>
      </c>
      <c r="C4782" s="225" t="inlineStr">
        <is>
          <t>N2O</t>
        </is>
      </c>
      <c r="D4782" s="225" t="inlineStr">
        <is>
          <t>food beverage and tobacco</t>
        </is>
      </c>
      <c r="E4782" s="225" t="n">
        <v>0.000872378502599688</v>
      </c>
      <c r="F4782" s="225">
        <f>INDEX($I$5:$J$12,MATCH(D4782,$I$5:$I$12,0),2)</f>
        <v/>
      </c>
    </row>
    <row r="4783" hidden="1" s="183">
      <c r="A4783" s="225" t="n">
        <v>2017</v>
      </c>
      <c r="B4783" s="225" t="inlineStr">
        <is>
          <t>OR</t>
        </is>
      </c>
      <c r="C4783" s="225" t="inlineStr">
        <is>
          <t>N2O</t>
        </is>
      </c>
      <c r="D4783" s="225" t="inlineStr">
        <is>
          <t>food beverage and tobacco</t>
        </is>
      </c>
      <c r="E4783" s="225" t="n">
        <v>0.000347705146036161</v>
      </c>
      <c r="F4783" s="225">
        <f>INDEX($I$5:$J$12,MATCH(D4783,$I$5:$I$12,0),2)</f>
        <v/>
      </c>
    </row>
    <row r="4784" hidden="1" s="183">
      <c r="A4784" s="225" t="n">
        <v>2017</v>
      </c>
      <c r="B4784" s="225" t="inlineStr">
        <is>
          <t>PA</t>
        </is>
      </c>
      <c r="C4784" s="225" t="inlineStr">
        <is>
          <t>N2O</t>
        </is>
      </c>
      <c r="D4784" s="225" t="inlineStr">
        <is>
          <t>food beverage and tobacco</t>
        </is>
      </c>
      <c r="E4784" s="225" t="n">
        <v>0.00154784871461258</v>
      </c>
      <c r="F4784" s="225">
        <f>INDEX($I$5:$J$12,MATCH(D4784,$I$5:$I$12,0),2)</f>
        <v/>
      </c>
    </row>
    <row r="4785" hidden="1" s="183">
      <c r="A4785" s="225" t="n">
        <v>2017</v>
      </c>
      <c r="B4785" s="225" t="inlineStr">
        <is>
          <t>SC</t>
        </is>
      </c>
      <c r="C4785" s="225" t="inlineStr">
        <is>
          <t>N2O</t>
        </is>
      </c>
      <c r="D4785" s="225" t="inlineStr">
        <is>
          <t>food beverage and tobacco</t>
        </is>
      </c>
      <c r="E4785" s="225" t="n">
        <v>0.00016575191549394</v>
      </c>
      <c r="F4785" s="225">
        <f>INDEX($I$5:$J$12,MATCH(D4785,$I$5:$I$12,0),2)</f>
        <v/>
      </c>
    </row>
    <row r="4786" hidden="1" s="183">
      <c r="A4786" s="225" t="n">
        <v>2017</v>
      </c>
      <c r="B4786" s="225" t="inlineStr">
        <is>
          <t>SD</t>
        </is>
      </c>
      <c r="C4786" s="225" t="inlineStr">
        <is>
          <t>N2O</t>
        </is>
      </c>
      <c r="D4786" s="225" t="inlineStr">
        <is>
          <t>food beverage and tobacco</t>
        </is>
      </c>
      <c r="E4786" s="225" t="n">
        <v>0.000248004745739054</v>
      </c>
      <c r="F4786" s="225">
        <f>INDEX($I$5:$J$12,MATCH(D4786,$I$5:$I$12,0),2)</f>
        <v/>
      </c>
    </row>
    <row r="4787" hidden="1" s="183">
      <c r="A4787" s="225" t="n">
        <v>2017</v>
      </c>
      <c r="B4787" s="225" t="inlineStr">
        <is>
          <t>TN</t>
        </is>
      </c>
      <c r="C4787" s="225" t="inlineStr">
        <is>
          <t>N2O</t>
        </is>
      </c>
      <c r="D4787" s="225" t="inlineStr">
        <is>
          <t>food beverage and tobacco</t>
        </is>
      </c>
      <c r="E4787" s="225" t="n">
        <v>0.00220462510156978</v>
      </c>
      <c r="F4787" s="225">
        <f>INDEX($I$5:$J$12,MATCH(D4787,$I$5:$I$12,0),2)</f>
        <v/>
      </c>
    </row>
    <row r="4788" hidden="1" s="183">
      <c r="A4788" s="225" t="n">
        <v>2017</v>
      </c>
      <c r="B4788" s="225" t="inlineStr">
        <is>
          <t>TX</t>
        </is>
      </c>
      <c r="C4788" s="225" t="inlineStr">
        <is>
          <t>N2O</t>
        </is>
      </c>
      <c r="D4788" s="225" t="inlineStr">
        <is>
          <t>food beverage and tobacco</t>
        </is>
      </c>
      <c r="E4788" s="225" t="n">
        <v>0.008801052836227129</v>
      </c>
      <c r="F4788" s="225">
        <f>INDEX($I$5:$J$12,MATCH(D4788,$I$5:$I$12,0),2)</f>
        <v/>
      </c>
    </row>
    <row r="4789" hidden="1" s="183">
      <c r="A4789" s="225" t="n">
        <v>2017</v>
      </c>
      <c r="B4789" s="225" t="inlineStr">
        <is>
          <t>UT</t>
        </is>
      </c>
      <c r="C4789" s="225" t="inlineStr">
        <is>
          <t>N2O</t>
        </is>
      </c>
      <c r="D4789" s="225" t="inlineStr">
        <is>
          <t>food beverage and tobacco</t>
        </is>
      </c>
      <c r="E4789" s="225" t="n">
        <v>0.000142073070423377</v>
      </c>
      <c r="F4789" s="225">
        <f>INDEX($I$5:$J$12,MATCH(D4789,$I$5:$I$12,0),2)</f>
        <v/>
      </c>
    </row>
    <row r="4790" hidden="1" s="183">
      <c r="A4790" s="225" t="n">
        <v>2017</v>
      </c>
      <c r="B4790" s="225" t="inlineStr">
        <is>
          <t>VA</t>
        </is>
      </c>
      <c r="C4790" s="225" t="inlineStr">
        <is>
          <t>N2O</t>
        </is>
      </c>
      <c r="D4790" s="225" t="inlineStr">
        <is>
          <t>food beverage and tobacco</t>
        </is>
      </c>
      <c r="E4790" s="225" t="n">
        <v>0.0049526173847588</v>
      </c>
      <c r="F4790" s="225">
        <f>INDEX($I$5:$J$12,MATCH(D4790,$I$5:$I$12,0),2)</f>
        <v/>
      </c>
    </row>
    <row r="4791" hidden="1" s="183">
      <c r="A4791" s="225" t="n">
        <v>2017</v>
      </c>
      <c r="B4791" s="225" t="inlineStr">
        <is>
          <t>VT</t>
        </is>
      </c>
      <c r="C4791" s="225" t="inlineStr">
        <is>
          <t>N2O</t>
        </is>
      </c>
      <c r="D4791" s="225" t="inlineStr">
        <is>
          <t>food beverage and tobacco</t>
        </is>
      </c>
      <c r="E4791" s="242" t="n">
        <v>8.47453402525411e-05</v>
      </c>
      <c r="F4791" s="225">
        <f>INDEX($I$5:$J$12,MATCH(D4791,$I$5:$I$12,0),2)</f>
        <v/>
      </c>
    </row>
    <row r="4792" hidden="1" s="183">
      <c r="A4792" s="225" t="n">
        <v>2017</v>
      </c>
      <c r="B4792" s="225" t="inlineStr">
        <is>
          <t>WA</t>
        </is>
      </c>
      <c r="C4792" s="225" t="inlineStr">
        <is>
          <t>N2O</t>
        </is>
      </c>
      <c r="D4792" s="225" t="inlineStr">
        <is>
          <t>food beverage and tobacco</t>
        </is>
      </c>
      <c r="E4792" s="225" t="n">
        <v>0.00105059296813076</v>
      </c>
      <c r="F4792" s="225">
        <f>INDEX($I$5:$J$12,MATCH(D4792,$I$5:$I$12,0),2)</f>
        <v/>
      </c>
    </row>
    <row r="4793" hidden="1" s="183">
      <c r="A4793" s="225" t="n">
        <v>2017</v>
      </c>
      <c r="B4793" s="225" t="inlineStr">
        <is>
          <t>WI</t>
        </is>
      </c>
      <c r="C4793" s="225" t="inlineStr">
        <is>
          <t>N2O</t>
        </is>
      </c>
      <c r="D4793" s="225" t="inlineStr">
        <is>
          <t>food beverage and tobacco</t>
        </is>
      </c>
      <c r="E4793" s="225" t="n">
        <v>0.000753984277246873</v>
      </c>
      <c r="F4793" s="225">
        <f>INDEX($I$5:$J$12,MATCH(D4793,$I$5:$I$12,0),2)</f>
        <v/>
      </c>
    </row>
    <row r="4794" hidden="1" s="183">
      <c r="A4794" s="225" t="n">
        <v>2017</v>
      </c>
      <c r="B4794" s="225" t="inlineStr">
        <is>
          <t>WV</t>
        </is>
      </c>
      <c r="C4794" s="225" t="inlineStr">
        <is>
          <t>N2O</t>
        </is>
      </c>
      <c r="D4794" s="225" t="inlineStr">
        <is>
          <t>food beverage and tobacco</t>
        </is>
      </c>
      <c r="E4794" s="225" t="n">
        <v>0.000154535620460516</v>
      </c>
      <c r="F4794" s="225">
        <f>INDEX($I$5:$J$12,MATCH(D4794,$I$5:$I$12,0),2)</f>
        <v/>
      </c>
    </row>
    <row r="4795" hidden="1" s="183">
      <c r="A4795" s="225" t="n">
        <v>2017</v>
      </c>
      <c r="B4795" s="225" t="inlineStr">
        <is>
          <t>WY</t>
        </is>
      </c>
      <c r="C4795" s="225" t="inlineStr">
        <is>
          <t>N2O</t>
        </is>
      </c>
      <c r="D4795" s="225" t="inlineStr">
        <is>
          <t>food beverage and tobacco</t>
        </is>
      </c>
      <c r="E4795" s="225" t="n">
        <v>0.0005009945114929631</v>
      </c>
      <c r="F4795" s="225">
        <f>INDEX($I$5:$J$12,MATCH(D4795,$I$5:$I$12,0),2)</f>
        <v/>
      </c>
    </row>
    <row r="4796" hidden="1" s="183">
      <c r="A4796" s="225" t="n">
        <v>2017</v>
      </c>
      <c r="B4796" s="225" t="inlineStr">
        <is>
          <t>AK</t>
        </is>
      </c>
      <c r="C4796" s="225" t="inlineStr">
        <is>
          <t>N2O</t>
        </is>
      </c>
      <c r="D4796" s="225" t="inlineStr">
        <is>
          <t>oil and gas extraction</t>
        </is>
      </c>
      <c r="E4796" s="225" t="n">
        <v>0.0797289891416532</v>
      </c>
      <c r="F4796" s="225">
        <f>INDEX($I$5:$J$12,MATCH(D4796,$I$5:$I$12,0),2)</f>
        <v/>
      </c>
    </row>
    <row r="4797" hidden="1" s="183">
      <c r="A4797" s="225" t="n">
        <v>2017</v>
      </c>
      <c r="B4797" s="225" t="inlineStr">
        <is>
          <t>AL</t>
        </is>
      </c>
      <c r="C4797" s="225" t="inlineStr">
        <is>
          <t>N2O</t>
        </is>
      </c>
      <c r="D4797" s="225" t="inlineStr">
        <is>
          <t>oil and gas extraction</t>
        </is>
      </c>
      <c r="E4797" s="225" t="n">
        <v>0.00661320658153996</v>
      </c>
      <c r="F4797" s="225">
        <f>INDEX($I$5:$J$12,MATCH(D4797,$I$5:$I$12,0),2)</f>
        <v/>
      </c>
    </row>
    <row r="4798" hidden="1" s="183">
      <c r="A4798" s="225" t="n">
        <v>2017</v>
      </c>
      <c r="B4798" s="225" t="inlineStr">
        <is>
          <t>AR</t>
        </is>
      </c>
      <c r="C4798" s="225" t="inlineStr">
        <is>
          <t>N2O</t>
        </is>
      </c>
      <c r="D4798" s="225" t="inlineStr">
        <is>
          <t>oil and gas extraction</t>
        </is>
      </c>
      <c r="E4798" s="225" t="n">
        <v>0.000546435852162713</v>
      </c>
      <c r="F4798" s="225">
        <f>INDEX($I$5:$J$12,MATCH(D4798,$I$5:$I$12,0),2)</f>
        <v/>
      </c>
    </row>
    <row r="4799" hidden="1" s="183">
      <c r="A4799" s="225" t="n">
        <v>2017</v>
      </c>
      <c r="B4799" s="225" t="inlineStr">
        <is>
          <t>CA</t>
        </is>
      </c>
      <c r="C4799" s="225" t="inlineStr">
        <is>
          <t>N2O</t>
        </is>
      </c>
      <c r="D4799" s="225" t="inlineStr">
        <is>
          <t>oil and gas extraction</t>
        </is>
      </c>
      <c r="E4799" s="225" t="n">
        <v>0.0857237902709895</v>
      </c>
      <c r="F4799" s="225">
        <f>INDEX($I$5:$J$12,MATCH(D4799,$I$5:$I$12,0),2)</f>
        <v/>
      </c>
    </row>
    <row r="4800" hidden="1" s="183">
      <c r="A4800" s="225" t="n">
        <v>2017</v>
      </c>
      <c r="B4800" s="225" t="inlineStr">
        <is>
          <t>CO</t>
        </is>
      </c>
      <c r="C4800" s="225" t="inlineStr">
        <is>
          <t>N2O</t>
        </is>
      </c>
      <c r="D4800" s="225" t="inlineStr">
        <is>
          <t>oil and gas extraction</t>
        </is>
      </c>
      <c r="E4800" s="225" t="n">
        <v>0.124603367537552</v>
      </c>
      <c r="F4800" s="225">
        <f>INDEX($I$5:$J$12,MATCH(D4800,$I$5:$I$12,0),2)</f>
        <v/>
      </c>
    </row>
    <row r="4801" hidden="1" s="183">
      <c r="A4801" s="225" t="n">
        <v>2017</v>
      </c>
      <c r="B4801" s="225" t="inlineStr">
        <is>
          <t>FL</t>
        </is>
      </c>
      <c r="C4801" s="225" t="inlineStr">
        <is>
          <t>N2O</t>
        </is>
      </c>
      <c r="D4801" s="225" t="inlineStr">
        <is>
          <t>oil and gas extraction</t>
        </is>
      </c>
      <c r="E4801" s="225" t="n">
        <v>0.00204180420856896</v>
      </c>
      <c r="F4801" s="225">
        <f>INDEX($I$5:$J$12,MATCH(D4801,$I$5:$I$12,0),2)</f>
        <v/>
      </c>
    </row>
    <row r="4802" hidden="1" s="183">
      <c r="A4802" s="225" t="n">
        <v>2017</v>
      </c>
      <c r="B4802" s="225" t="inlineStr">
        <is>
          <t>IL</t>
        </is>
      </c>
      <c r="C4802" s="225" t="inlineStr">
        <is>
          <t>N2O</t>
        </is>
      </c>
      <c r="D4802" s="225" t="inlineStr">
        <is>
          <t>oil and gas extraction</t>
        </is>
      </c>
      <c r="E4802" s="225" t="n">
        <v>0.00155934133422042</v>
      </c>
      <c r="F4802" s="225">
        <f>INDEX($I$5:$J$12,MATCH(D4802,$I$5:$I$12,0),2)</f>
        <v/>
      </c>
    </row>
    <row r="4803" hidden="1" s="183">
      <c r="A4803" s="225" t="n">
        <v>2017</v>
      </c>
      <c r="B4803" s="225" t="inlineStr">
        <is>
          <t>KS</t>
        </is>
      </c>
      <c r="C4803" s="225" t="inlineStr">
        <is>
          <t>N2O</t>
        </is>
      </c>
      <c r="D4803" s="225" t="inlineStr">
        <is>
          <t>oil and gas extraction</t>
        </is>
      </c>
      <c r="E4803" s="225" t="n">
        <v>0.00546169298088487</v>
      </c>
      <c r="F4803" s="225">
        <f>INDEX($I$5:$J$12,MATCH(D4803,$I$5:$I$12,0),2)</f>
        <v/>
      </c>
    </row>
    <row r="4804" hidden="1" s="183">
      <c r="A4804" s="225" t="n">
        <v>2017</v>
      </c>
      <c r="B4804" s="225" t="inlineStr">
        <is>
          <t>KY</t>
        </is>
      </c>
      <c r="C4804" s="225" t="inlineStr">
        <is>
          <t>N2O</t>
        </is>
      </c>
      <c r="D4804" s="225" t="inlineStr">
        <is>
          <t>oil and gas extraction</t>
        </is>
      </c>
      <c r="E4804" s="225" t="n">
        <v>0.00113018927471702</v>
      </c>
      <c r="F4804" s="225">
        <f>INDEX($I$5:$J$12,MATCH(D4804,$I$5:$I$12,0),2)</f>
        <v/>
      </c>
    </row>
    <row r="4805" hidden="1" s="183">
      <c r="A4805" s="225" t="n">
        <v>2017</v>
      </c>
      <c r="B4805" s="225" t="inlineStr">
        <is>
          <t>LA</t>
        </is>
      </c>
      <c r="C4805" s="225" t="inlineStr">
        <is>
          <t>N2O</t>
        </is>
      </c>
      <c r="D4805" s="225" t="inlineStr">
        <is>
          <t>oil and gas extraction</t>
        </is>
      </c>
      <c r="E4805" s="225" t="n">
        <v>0.06284811962093879</v>
      </c>
      <c r="F4805" s="225">
        <f>INDEX($I$5:$J$12,MATCH(D4805,$I$5:$I$12,0),2)</f>
        <v/>
      </c>
    </row>
    <row r="4806" hidden="1" s="183">
      <c r="A4806" s="225" t="n">
        <v>2017</v>
      </c>
      <c r="B4806" s="225" t="inlineStr">
        <is>
          <t>MI</t>
        </is>
      </c>
      <c r="C4806" s="225" t="inlineStr">
        <is>
          <t>N2O</t>
        </is>
      </c>
      <c r="D4806" s="225" t="inlineStr">
        <is>
          <t>oil and gas extraction</t>
        </is>
      </c>
      <c r="E4806" s="225" t="n">
        <v>0.00497123348430956</v>
      </c>
      <c r="F4806" s="225">
        <f>INDEX($I$5:$J$12,MATCH(D4806,$I$5:$I$12,0),2)</f>
        <v/>
      </c>
    </row>
    <row r="4807" hidden="1" s="183">
      <c r="A4807" s="225" t="n">
        <v>2017</v>
      </c>
      <c r="B4807" s="225" t="inlineStr">
        <is>
          <t>MS</t>
        </is>
      </c>
      <c r="C4807" s="225" t="inlineStr">
        <is>
          <t>N2O</t>
        </is>
      </c>
      <c r="D4807" s="225" t="inlineStr">
        <is>
          <t>oil and gas extraction</t>
        </is>
      </c>
      <c r="E4807" s="225" t="n">
        <v>0.00149003727492174</v>
      </c>
      <c r="F4807" s="225">
        <f>INDEX($I$5:$J$12,MATCH(D4807,$I$5:$I$12,0),2)</f>
        <v/>
      </c>
    </row>
    <row r="4808" hidden="1" s="183">
      <c r="A4808" s="225" t="n">
        <v>2017</v>
      </c>
      <c r="B4808" s="225" t="inlineStr">
        <is>
          <t>MT</t>
        </is>
      </c>
      <c r="C4808" s="225" t="inlineStr">
        <is>
          <t>N2O</t>
        </is>
      </c>
      <c r="D4808" s="225" t="inlineStr">
        <is>
          <t>oil and gas extraction</t>
        </is>
      </c>
      <c r="E4808" s="225" t="n">
        <v>0.000111952711174799</v>
      </c>
      <c r="F4808" s="225">
        <f>INDEX($I$5:$J$12,MATCH(D4808,$I$5:$I$12,0),2)</f>
        <v/>
      </c>
    </row>
    <row r="4809" hidden="1" s="183">
      <c r="A4809" s="225" t="n">
        <v>2017</v>
      </c>
      <c r="B4809" s="225" t="inlineStr">
        <is>
          <t>ND</t>
        </is>
      </c>
      <c r="C4809" s="225" t="inlineStr">
        <is>
          <t>N2O</t>
        </is>
      </c>
      <c r="D4809" s="225" t="inlineStr">
        <is>
          <t>oil and gas extraction</t>
        </is>
      </c>
      <c r="E4809" s="225" t="n">
        <v>0.0113525380212731</v>
      </c>
      <c r="F4809" s="225">
        <f>INDEX($I$5:$J$12,MATCH(D4809,$I$5:$I$12,0),2)</f>
        <v/>
      </c>
    </row>
    <row r="4810" hidden="1" s="183">
      <c r="A4810" s="225" t="n">
        <v>2017</v>
      </c>
      <c r="B4810" s="225" t="inlineStr">
        <is>
          <t>NM</t>
        </is>
      </c>
      <c r="C4810" s="225" t="inlineStr">
        <is>
          <t>N2O</t>
        </is>
      </c>
      <c r="D4810" s="225" t="inlineStr">
        <is>
          <t>oil and gas extraction</t>
        </is>
      </c>
      <c r="E4810" s="225" t="n">
        <v>0.0191212565145815</v>
      </c>
      <c r="F4810" s="225">
        <f>INDEX($I$5:$J$12,MATCH(D4810,$I$5:$I$12,0),2)</f>
        <v/>
      </c>
    </row>
    <row r="4811" hidden="1" s="183">
      <c r="A4811" s="225" t="n">
        <v>2017</v>
      </c>
      <c r="B4811" s="225" t="inlineStr">
        <is>
          <t>OH</t>
        </is>
      </c>
      <c r="C4811" s="225" t="inlineStr">
        <is>
          <t>N2O</t>
        </is>
      </c>
      <c r="D4811" s="225" t="inlineStr">
        <is>
          <t>oil and gas extraction</t>
        </is>
      </c>
      <c r="E4811" s="225" t="n">
        <v>0.00570692272917253</v>
      </c>
      <c r="F4811" s="225">
        <f>INDEX($I$5:$J$12,MATCH(D4811,$I$5:$I$12,0),2)</f>
        <v/>
      </c>
    </row>
    <row r="4812" hidden="1" s="183">
      <c r="A4812" s="225" t="n">
        <v>2017</v>
      </c>
      <c r="B4812" s="225" t="inlineStr">
        <is>
          <t>OK</t>
        </is>
      </c>
      <c r="C4812" s="225" t="inlineStr">
        <is>
          <t>N2O</t>
        </is>
      </c>
      <c r="D4812" s="225" t="inlineStr">
        <is>
          <t>oil and gas extraction</t>
        </is>
      </c>
      <c r="E4812" s="225" t="n">
        <v>0.0961002072724481</v>
      </c>
      <c r="F4812" s="225">
        <f>INDEX($I$5:$J$12,MATCH(D4812,$I$5:$I$12,0),2)</f>
        <v/>
      </c>
    </row>
    <row r="4813" hidden="1" s="183">
      <c r="A4813" s="225" t="n">
        <v>2017</v>
      </c>
      <c r="B4813" s="225" t="inlineStr">
        <is>
          <t>PA</t>
        </is>
      </c>
      <c r="C4813" s="225" t="inlineStr">
        <is>
          <t>N2O</t>
        </is>
      </c>
      <c r="D4813" s="225" t="inlineStr">
        <is>
          <t>oil and gas extraction</t>
        </is>
      </c>
      <c r="E4813" s="225" t="n">
        <v>0.0362097716591178</v>
      </c>
      <c r="F4813" s="225">
        <f>INDEX($I$5:$J$12,MATCH(D4813,$I$5:$I$12,0),2)</f>
        <v/>
      </c>
    </row>
    <row r="4814" hidden="1" s="183">
      <c r="A4814" s="225" t="n">
        <v>2017</v>
      </c>
      <c r="B4814" s="225" t="inlineStr">
        <is>
          <t>TX</t>
        </is>
      </c>
      <c r="C4814" s="225" t="inlineStr">
        <is>
          <t>N2O</t>
        </is>
      </c>
      <c r="D4814" s="225" t="inlineStr">
        <is>
          <t>oil and gas extraction</t>
        </is>
      </c>
      <c r="E4814" s="225" t="n">
        <v>0.429857628137874</v>
      </c>
      <c r="F4814" s="225">
        <f>INDEX($I$5:$J$12,MATCH(D4814,$I$5:$I$12,0),2)</f>
        <v/>
      </c>
    </row>
    <row r="4815" hidden="1" s="183">
      <c r="A4815" s="225" t="n">
        <v>2017</v>
      </c>
      <c r="B4815" s="225" t="inlineStr">
        <is>
          <t>UT</t>
        </is>
      </c>
      <c r="C4815" s="225" t="inlineStr">
        <is>
          <t>N2O</t>
        </is>
      </c>
      <c r="D4815" s="225" t="inlineStr">
        <is>
          <t>oil and gas extraction</t>
        </is>
      </c>
      <c r="E4815" s="225" t="n">
        <v>0.0031773245647705</v>
      </c>
      <c r="F4815" s="225">
        <f>INDEX($I$5:$J$12,MATCH(D4815,$I$5:$I$12,0),2)</f>
        <v/>
      </c>
    </row>
    <row r="4816" hidden="1" s="183">
      <c r="A4816" s="225" t="n">
        <v>2017</v>
      </c>
      <c r="B4816" s="225" t="inlineStr">
        <is>
          <t>WV</t>
        </is>
      </c>
      <c r="C4816" s="225" t="inlineStr">
        <is>
          <t>N2O</t>
        </is>
      </c>
      <c r="D4816" s="225" t="inlineStr">
        <is>
          <t>oil and gas extraction</t>
        </is>
      </c>
      <c r="E4816" s="225" t="n">
        <v>0.00648526062591161</v>
      </c>
      <c r="F4816" s="225">
        <f>INDEX($I$5:$J$12,MATCH(D4816,$I$5:$I$12,0),2)</f>
        <v/>
      </c>
    </row>
    <row r="4817" hidden="1" s="183">
      <c r="A4817" s="225" t="n">
        <v>2017</v>
      </c>
      <c r="B4817" s="225" t="inlineStr">
        <is>
          <t>WY</t>
        </is>
      </c>
      <c r="C4817" s="225" t="inlineStr">
        <is>
          <t>N2O</t>
        </is>
      </c>
      <c r="D4817" s="225" t="inlineStr">
        <is>
          <t>oil and gas extraction</t>
        </is>
      </c>
      <c r="E4817" s="225" t="n">
        <v>0.0151589302012163</v>
      </c>
      <c r="F4817" s="225">
        <f>INDEX($I$5:$J$12,MATCH(D4817,$I$5:$I$12,0),2)</f>
        <v/>
      </c>
    </row>
    <row r="4818" hidden="1" s="183">
      <c r="A4818" s="225" t="n">
        <v>2017</v>
      </c>
      <c r="B4818" s="225" t="inlineStr">
        <is>
          <t>AK</t>
        </is>
      </c>
      <c r="C4818" s="225" t="inlineStr">
        <is>
          <t>N2O</t>
        </is>
      </c>
      <c r="D4818" s="225" t="inlineStr">
        <is>
          <t>other mining and quarrying</t>
        </is>
      </c>
      <c r="E4818" s="225" t="n">
        <v>0.0118987946975947</v>
      </c>
      <c r="F4818" s="225">
        <f>INDEX($I$5:$J$12,MATCH(D4818,$I$5:$I$12,0),2)</f>
        <v/>
      </c>
    </row>
    <row r="4819" hidden="1" s="183">
      <c r="A4819" s="225" t="n">
        <v>2017</v>
      </c>
      <c r="B4819" s="225" t="inlineStr">
        <is>
          <t>AL</t>
        </is>
      </c>
      <c r="C4819" s="225" t="inlineStr">
        <is>
          <t>N2O</t>
        </is>
      </c>
      <c r="D4819" s="225" t="inlineStr">
        <is>
          <t>other mining and quarrying</t>
        </is>
      </c>
      <c r="E4819" s="225" t="n">
        <v>0.0125774038572761</v>
      </c>
      <c r="F4819" s="225">
        <f>INDEX($I$5:$J$12,MATCH(D4819,$I$5:$I$12,0),2)</f>
        <v/>
      </c>
    </row>
    <row r="4820" hidden="1" s="183">
      <c r="A4820" s="225" t="n">
        <v>2017</v>
      </c>
      <c r="B4820" s="225" t="inlineStr">
        <is>
          <t>AR</t>
        </is>
      </c>
      <c r="C4820" s="225" t="inlineStr">
        <is>
          <t>N2O</t>
        </is>
      </c>
      <c r="D4820" s="225" t="inlineStr">
        <is>
          <t>other mining and quarrying</t>
        </is>
      </c>
      <c r="E4820" s="225" t="n">
        <v>0.000431842192524503</v>
      </c>
      <c r="F4820" s="225">
        <f>INDEX($I$5:$J$12,MATCH(D4820,$I$5:$I$12,0),2)</f>
        <v/>
      </c>
    </row>
    <row r="4821" hidden="1" s="183">
      <c r="A4821" s="225" t="n">
        <v>2017</v>
      </c>
      <c r="B4821" s="225" t="inlineStr">
        <is>
          <t>AZ</t>
        </is>
      </c>
      <c r="C4821" s="225" t="inlineStr">
        <is>
          <t>N2O</t>
        </is>
      </c>
      <c r="D4821" s="225" t="inlineStr">
        <is>
          <t>other mining and quarrying</t>
        </is>
      </c>
      <c r="E4821" s="225" t="n">
        <v>0.000532091272931977</v>
      </c>
      <c r="F4821" s="225">
        <f>INDEX($I$5:$J$12,MATCH(D4821,$I$5:$I$12,0),2)</f>
        <v/>
      </c>
    </row>
    <row r="4822" hidden="1" s="183">
      <c r="A4822" s="225" t="n">
        <v>2017</v>
      </c>
      <c r="B4822" s="225" t="inlineStr">
        <is>
          <t>CA</t>
        </is>
      </c>
      <c r="C4822" s="225" t="inlineStr">
        <is>
          <t>N2O</t>
        </is>
      </c>
      <c r="D4822" s="225" t="inlineStr">
        <is>
          <t>other mining and quarrying</t>
        </is>
      </c>
      <c r="E4822" s="225" t="n">
        <v>0.184820746932763</v>
      </c>
      <c r="F4822" s="225">
        <f>INDEX($I$5:$J$12,MATCH(D4822,$I$5:$I$12,0),2)</f>
        <v/>
      </c>
    </row>
    <row r="4823" hidden="1" s="183">
      <c r="A4823" s="225" t="n">
        <v>2017</v>
      </c>
      <c r="B4823" s="225" t="inlineStr">
        <is>
          <t>GA</t>
        </is>
      </c>
      <c r="C4823" s="225" t="inlineStr">
        <is>
          <t>N2O</t>
        </is>
      </c>
      <c r="D4823" s="225" t="inlineStr">
        <is>
          <t>other mining and quarrying</t>
        </is>
      </c>
      <c r="E4823" s="225" t="n">
        <v>0.16173261256815</v>
      </c>
      <c r="F4823" s="225">
        <f>INDEX($I$5:$J$12,MATCH(D4823,$I$5:$I$12,0),2)</f>
        <v/>
      </c>
    </row>
    <row r="4824" hidden="1" s="183">
      <c r="A4824" s="225" t="n">
        <v>2017</v>
      </c>
      <c r="B4824" s="225" t="inlineStr">
        <is>
          <t>IA</t>
        </is>
      </c>
      <c r="C4824" s="225" t="inlineStr">
        <is>
          <t>N2O</t>
        </is>
      </c>
      <c r="D4824" s="225" t="inlineStr">
        <is>
          <t>other mining and quarrying</t>
        </is>
      </c>
      <c r="E4824" s="225" t="n">
        <v>0.00785027414267757</v>
      </c>
      <c r="F4824" s="225">
        <f>INDEX($I$5:$J$12,MATCH(D4824,$I$5:$I$12,0),2)</f>
        <v/>
      </c>
    </row>
    <row r="4825" hidden="1" s="183">
      <c r="A4825" s="225" t="n">
        <v>2017</v>
      </c>
      <c r="B4825" s="225" t="inlineStr">
        <is>
          <t>IL</t>
        </is>
      </c>
      <c r="C4825" s="225" t="inlineStr">
        <is>
          <t>N2O</t>
        </is>
      </c>
      <c r="D4825" s="225" t="inlineStr">
        <is>
          <t>other mining and quarrying</t>
        </is>
      </c>
      <c r="E4825" s="225" t="n">
        <v>0.00258334168742336</v>
      </c>
      <c r="F4825" s="225">
        <f>INDEX($I$5:$J$12,MATCH(D4825,$I$5:$I$12,0),2)</f>
        <v/>
      </c>
    </row>
    <row r="4826" hidden="1" s="183">
      <c r="A4826" s="225" t="n">
        <v>2017</v>
      </c>
      <c r="B4826" s="225" t="inlineStr">
        <is>
          <t>IN</t>
        </is>
      </c>
      <c r="C4826" s="225" t="inlineStr">
        <is>
          <t>N2O</t>
        </is>
      </c>
      <c r="D4826" s="225" t="inlineStr">
        <is>
          <t>other mining and quarrying</t>
        </is>
      </c>
      <c r="E4826" s="225" t="n">
        <v>0.0119836208425549</v>
      </c>
      <c r="F4826" s="225">
        <f>INDEX($I$5:$J$12,MATCH(D4826,$I$5:$I$12,0),2)</f>
        <v/>
      </c>
    </row>
    <row r="4827" hidden="1" s="183">
      <c r="A4827" s="225" t="n">
        <v>2017</v>
      </c>
      <c r="B4827" s="225" t="inlineStr">
        <is>
          <t>LA</t>
        </is>
      </c>
      <c r="C4827" s="225" t="inlineStr">
        <is>
          <t>N2O</t>
        </is>
      </c>
      <c r="D4827" s="225" t="inlineStr">
        <is>
          <t>other mining and quarrying</t>
        </is>
      </c>
      <c r="E4827" s="225" t="n">
        <v>0.0116366047949906</v>
      </c>
      <c r="F4827" s="225">
        <f>INDEX($I$5:$J$12,MATCH(D4827,$I$5:$I$12,0),2)</f>
        <v/>
      </c>
    </row>
    <row r="4828" hidden="1" s="183">
      <c r="A4828" s="225" t="n">
        <v>2017</v>
      </c>
      <c r="B4828" s="225" t="inlineStr">
        <is>
          <t>MA</t>
        </is>
      </c>
      <c r="C4828" s="225" t="inlineStr">
        <is>
          <t>N2O</t>
        </is>
      </c>
      <c r="D4828" s="225" t="inlineStr">
        <is>
          <t>other mining and quarrying</t>
        </is>
      </c>
      <c r="E4828" s="225" t="n">
        <v>0.00128781510984985</v>
      </c>
      <c r="F4828" s="225">
        <f>INDEX($I$5:$J$12,MATCH(D4828,$I$5:$I$12,0),2)</f>
        <v/>
      </c>
    </row>
    <row r="4829" hidden="1" s="183">
      <c r="A4829" s="225" t="n">
        <v>2017</v>
      </c>
      <c r="B4829" s="225" t="inlineStr">
        <is>
          <t>MI</t>
        </is>
      </c>
      <c r="C4829" s="225" t="inlineStr">
        <is>
          <t>N2O</t>
        </is>
      </c>
      <c r="D4829" s="225" t="inlineStr">
        <is>
          <t>other mining and quarrying</t>
        </is>
      </c>
      <c r="E4829" s="225" t="n">
        <v>0.0018893095922947</v>
      </c>
      <c r="F4829" s="225">
        <f>INDEX($I$5:$J$12,MATCH(D4829,$I$5:$I$12,0),2)</f>
        <v/>
      </c>
    </row>
    <row r="4830" hidden="1" s="183">
      <c r="A4830" s="225" t="n">
        <v>2017</v>
      </c>
      <c r="B4830" s="225" t="inlineStr">
        <is>
          <t>MN</t>
        </is>
      </c>
      <c r="C4830" s="225" t="inlineStr">
        <is>
          <t>N2O</t>
        </is>
      </c>
      <c r="D4830" s="225" t="inlineStr">
        <is>
          <t>other mining and quarrying</t>
        </is>
      </c>
      <c r="E4830" s="225" t="n">
        <v>0.06886340677221089</v>
      </c>
      <c r="F4830" s="225">
        <f>INDEX($I$5:$J$12,MATCH(D4830,$I$5:$I$12,0),2)</f>
        <v/>
      </c>
    </row>
    <row r="4831" hidden="1" s="183">
      <c r="A4831" s="225" t="n">
        <v>2017</v>
      </c>
      <c r="B4831" s="225" t="inlineStr">
        <is>
          <t>MO</t>
        </is>
      </c>
      <c r="C4831" s="225" t="inlineStr">
        <is>
          <t>N2O</t>
        </is>
      </c>
      <c r="D4831" s="225" t="inlineStr">
        <is>
          <t>other mining and quarrying</t>
        </is>
      </c>
      <c r="E4831" s="225" t="n">
        <v>0.00414105816760104</v>
      </c>
      <c r="F4831" s="225">
        <f>INDEX($I$5:$J$12,MATCH(D4831,$I$5:$I$12,0),2)</f>
        <v/>
      </c>
    </row>
    <row r="4832" hidden="1" s="183">
      <c r="A4832" s="225" t="n">
        <v>2017</v>
      </c>
      <c r="B4832" s="225" t="inlineStr">
        <is>
          <t>NC</t>
        </is>
      </c>
      <c r="C4832" s="225" t="inlineStr">
        <is>
          <t>N2O</t>
        </is>
      </c>
      <c r="D4832" s="225" t="inlineStr">
        <is>
          <t>other mining and quarrying</t>
        </is>
      </c>
      <c r="E4832" s="225" t="n">
        <v>0.0203428518549935</v>
      </c>
      <c r="F4832" s="225">
        <f>INDEX($I$5:$J$12,MATCH(D4832,$I$5:$I$12,0),2)</f>
        <v/>
      </c>
    </row>
    <row r="4833" hidden="1" s="183">
      <c r="A4833" s="225" t="n">
        <v>2017</v>
      </c>
      <c r="B4833" s="225" t="inlineStr">
        <is>
          <t>NM</t>
        </is>
      </c>
      <c r="C4833" s="225" t="inlineStr">
        <is>
          <t>N2O</t>
        </is>
      </c>
      <c r="D4833" s="225" t="inlineStr">
        <is>
          <t>other mining and quarrying</t>
        </is>
      </c>
      <c r="E4833" s="225" t="n">
        <v>0.000146517886749385</v>
      </c>
      <c r="F4833" s="225">
        <f>INDEX($I$5:$J$12,MATCH(D4833,$I$5:$I$12,0),2)</f>
        <v/>
      </c>
    </row>
    <row r="4834" hidden="1" s="183">
      <c r="A4834" s="225" t="n">
        <v>2017</v>
      </c>
      <c r="B4834" s="225" t="inlineStr">
        <is>
          <t>NV</t>
        </is>
      </c>
      <c r="C4834" s="225" t="inlineStr">
        <is>
          <t>N2O</t>
        </is>
      </c>
      <c r="D4834" s="225" t="inlineStr">
        <is>
          <t>other mining and quarrying</t>
        </is>
      </c>
      <c r="E4834" s="225" t="n">
        <v>0.00913037778480378</v>
      </c>
      <c r="F4834" s="225">
        <f>INDEX($I$5:$J$12,MATCH(D4834,$I$5:$I$12,0),2)</f>
        <v/>
      </c>
    </row>
    <row r="4835" hidden="1" s="183">
      <c r="A4835" s="225" t="n">
        <v>2017</v>
      </c>
      <c r="B4835" s="225" t="inlineStr">
        <is>
          <t>OH</t>
        </is>
      </c>
      <c r="C4835" s="225" t="inlineStr">
        <is>
          <t>N2O</t>
        </is>
      </c>
      <c r="D4835" s="225" t="inlineStr">
        <is>
          <t>other mining and quarrying</t>
        </is>
      </c>
      <c r="E4835" s="225" t="n">
        <v>0.00395598294223339</v>
      </c>
      <c r="F4835" s="225">
        <f>INDEX($I$5:$J$12,MATCH(D4835,$I$5:$I$12,0),2)</f>
        <v/>
      </c>
    </row>
    <row r="4836" hidden="1" s="183">
      <c r="A4836" s="225" t="n">
        <v>2017</v>
      </c>
      <c r="B4836" s="225" t="inlineStr">
        <is>
          <t>OR</t>
        </is>
      </c>
      <c r="C4836" s="225" t="inlineStr">
        <is>
          <t>N2O</t>
        </is>
      </c>
      <c r="D4836" s="225" t="inlineStr">
        <is>
          <t>other mining and quarrying</t>
        </is>
      </c>
      <c r="E4836" s="225" t="n">
        <v>0.000393284853906244</v>
      </c>
      <c r="F4836" s="225">
        <f>INDEX($I$5:$J$12,MATCH(D4836,$I$5:$I$12,0),2)</f>
        <v/>
      </c>
    </row>
    <row r="4837" hidden="1" s="183">
      <c r="A4837" s="225" t="n">
        <v>2017</v>
      </c>
      <c r="B4837" s="225" t="inlineStr">
        <is>
          <t>PR</t>
        </is>
      </c>
      <c r="C4837" s="225" t="inlineStr">
        <is>
          <t>N2O</t>
        </is>
      </c>
      <c r="D4837" s="225" t="inlineStr">
        <is>
          <t>other mining and quarrying</t>
        </is>
      </c>
      <c r="E4837" s="225" t="n">
        <v>0.00618459711436877</v>
      </c>
      <c r="F4837" s="225">
        <f>INDEX($I$5:$J$12,MATCH(D4837,$I$5:$I$12,0),2)</f>
        <v/>
      </c>
    </row>
    <row r="4838" hidden="1" s="183">
      <c r="A4838" s="225" t="n">
        <v>2017</v>
      </c>
      <c r="B4838" s="225" t="inlineStr">
        <is>
          <t>SD</t>
        </is>
      </c>
      <c r="C4838" s="225" t="inlineStr">
        <is>
          <t>N2O</t>
        </is>
      </c>
      <c r="D4838" s="225" t="inlineStr">
        <is>
          <t>other mining and quarrying</t>
        </is>
      </c>
      <c r="E4838" s="225" t="n">
        <v>0.010742074539047</v>
      </c>
      <c r="F4838" s="225">
        <f>INDEX($I$5:$J$12,MATCH(D4838,$I$5:$I$12,0),2)</f>
        <v/>
      </c>
    </row>
    <row r="4839" hidden="1" s="183">
      <c r="A4839" s="225" t="n">
        <v>2017</v>
      </c>
      <c r="B4839" s="225" t="inlineStr">
        <is>
          <t>TN</t>
        </is>
      </c>
      <c r="C4839" s="225" t="inlineStr">
        <is>
          <t>N2O</t>
        </is>
      </c>
      <c r="D4839" s="225" t="inlineStr">
        <is>
          <t>other mining and quarrying</t>
        </is>
      </c>
      <c r="E4839" s="225" t="n">
        <v>0.0119681979071076</v>
      </c>
      <c r="F4839" s="225">
        <f>INDEX($I$5:$J$12,MATCH(D4839,$I$5:$I$12,0),2)</f>
        <v/>
      </c>
    </row>
    <row r="4840" hidden="1" s="183">
      <c r="A4840" s="225" t="n">
        <v>2017</v>
      </c>
      <c r="B4840" s="225" t="inlineStr">
        <is>
          <t>TX</t>
        </is>
      </c>
      <c r="C4840" s="225" t="inlineStr">
        <is>
          <t>N2O</t>
        </is>
      </c>
      <c r="D4840" s="225" t="inlineStr">
        <is>
          <t>other mining and quarrying</t>
        </is>
      </c>
      <c r="E4840" s="225" t="n">
        <v>0.00925376126838221</v>
      </c>
      <c r="F4840" s="225">
        <f>INDEX($I$5:$J$12,MATCH(D4840,$I$5:$I$12,0),2)</f>
        <v/>
      </c>
    </row>
    <row r="4841" hidden="1" s="183">
      <c r="A4841" s="225" t="n">
        <v>2017</v>
      </c>
      <c r="B4841" s="225" t="inlineStr">
        <is>
          <t>UT</t>
        </is>
      </c>
      <c r="C4841" s="225" t="inlineStr">
        <is>
          <t>N2O</t>
        </is>
      </c>
      <c r="D4841" s="225" t="inlineStr">
        <is>
          <t>other mining and quarrying</t>
        </is>
      </c>
      <c r="E4841" s="225" t="n">
        <v>0.0290799447858911</v>
      </c>
      <c r="F4841" s="225">
        <f>INDEX($I$5:$J$12,MATCH(D4841,$I$5:$I$12,0),2)</f>
        <v/>
      </c>
    </row>
    <row r="4842" hidden="1" s="183">
      <c r="A4842" s="225" t="n">
        <v>2017</v>
      </c>
      <c r="B4842" s="225" t="inlineStr">
        <is>
          <t>VA</t>
        </is>
      </c>
      <c r="C4842" s="225" t="inlineStr">
        <is>
          <t>N2O</t>
        </is>
      </c>
      <c r="D4842" s="225" t="inlineStr">
        <is>
          <t>other mining and quarrying</t>
        </is>
      </c>
      <c r="E4842" s="225" t="n">
        <v>0.000632340353339451</v>
      </c>
      <c r="F4842" s="225">
        <f>INDEX($I$5:$J$12,MATCH(D4842,$I$5:$I$12,0),2)</f>
        <v/>
      </c>
    </row>
    <row r="4843" hidden="1" s="183">
      <c r="A4843" s="225" t="n">
        <v>2017</v>
      </c>
      <c r="B4843" s="225" t="inlineStr">
        <is>
          <t>VT</t>
        </is>
      </c>
      <c r="C4843" s="225" t="inlineStr">
        <is>
          <t>N2O</t>
        </is>
      </c>
      <c r="D4843" s="225" t="inlineStr">
        <is>
          <t>other mining and quarrying</t>
        </is>
      </c>
      <c r="E4843" s="225" t="n">
        <v>0.000501245402037369</v>
      </c>
      <c r="F4843" s="225">
        <f>INDEX($I$5:$J$12,MATCH(D4843,$I$5:$I$12,0),2)</f>
        <v/>
      </c>
    </row>
    <row r="4844" hidden="1" s="183">
      <c r="A4844" s="225" t="n">
        <v>2017</v>
      </c>
      <c r="B4844" s="225" t="inlineStr">
        <is>
          <t>WI</t>
        </is>
      </c>
      <c r="C4844" s="225" t="inlineStr">
        <is>
          <t>N2O</t>
        </is>
      </c>
      <c r="D4844" s="225" t="inlineStr">
        <is>
          <t>other mining and quarrying</t>
        </is>
      </c>
      <c r="E4844" s="225" t="n">
        <v>0.00102562520724569</v>
      </c>
      <c r="F4844" s="225">
        <f>INDEX($I$5:$J$12,MATCH(D4844,$I$5:$I$12,0),2)</f>
        <v/>
      </c>
    </row>
    <row r="4845" hidden="1" s="183">
      <c r="A4845" s="225" t="n">
        <v>2017</v>
      </c>
      <c r="B4845" s="225" t="inlineStr">
        <is>
          <t>WV</t>
        </is>
      </c>
      <c r="C4845" s="225" t="inlineStr">
        <is>
          <t>N2O</t>
        </is>
      </c>
      <c r="D4845" s="225" t="inlineStr">
        <is>
          <t>other mining and quarrying</t>
        </is>
      </c>
      <c r="E4845" s="225" t="n">
        <v>0.0182221982309893</v>
      </c>
      <c r="F4845" s="225">
        <f>INDEX($I$5:$J$12,MATCH(D4845,$I$5:$I$12,0),2)</f>
        <v/>
      </c>
    </row>
    <row r="4846" hidden="1" s="183">
      <c r="A4846" s="225" t="n">
        <v>2017</v>
      </c>
      <c r="B4846" s="225" t="inlineStr">
        <is>
          <t>WY</t>
        </is>
      </c>
      <c r="C4846" s="225" t="inlineStr">
        <is>
          <t>N2O</t>
        </is>
      </c>
      <c r="D4846" s="225" t="inlineStr">
        <is>
          <t>other mining and quarrying</t>
        </is>
      </c>
      <c r="E4846" s="225" t="n">
        <v>0.39619207723806</v>
      </c>
      <c r="F4846" s="225">
        <f>INDEX($I$5:$J$12,MATCH(D4846,$I$5:$I$12,0),2)</f>
        <v/>
      </c>
    </row>
    <row r="4847" hidden="1" s="183">
      <c r="A4847" s="225" t="n">
        <v>2017</v>
      </c>
      <c r="B4847" s="225" t="inlineStr">
        <is>
          <t>AK</t>
        </is>
      </c>
      <c r="C4847" s="225" t="inlineStr">
        <is>
          <t>N2O</t>
        </is>
      </c>
      <c r="D4847" s="225" t="inlineStr">
        <is>
          <t>refined petroleum and coke</t>
        </is>
      </c>
      <c r="E4847" s="225" t="n">
        <v>0.00277328250708505</v>
      </c>
      <c r="F4847" s="225">
        <f>INDEX($I$5:$J$12,MATCH(D4847,$I$5:$I$12,0),2)</f>
        <v/>
      </c>
    </row>
    <row r="4848" hidden="1" s="183">
      <c r="A4848" s="225" t="n">
        <v>2017</v>
      </c>
      <c r="B4848" s="225" t="inlineStr">
        <is>
          <t>AL</t>
        </is>
      </c>
      <c r="C4848" s="225" t="inlineStr">
        <is>
          <t>N2O</t>
        </is>
      </c>
      <c r="D4848" s="225" t="inlineStr">
        <is>
          <t>refined petroleum and coke</t>
        </is>
      </c>
      <c r="E4848" s="225" t="n">
        <v>0.00469762980869059</v>
      </c>
      <c r="F4848" s="225">
        <f>INDEX($I$5:$J$12,MATCH(D4848,$I$5:$I$12,0),2)</f>
        <v/>
      </c>
    </row>
    <row r="4849" hidden="1" s="183">
      <c r="A4849" s="225" t="n">
        <v>2017</v>
      </c>
      <c r="B4849" s="225" t="inlineStr">
        <is>
          <t>AR</t>
        </is>
      </c>
      <c r="C4849" s="225" t="inlineStr">
        <is>
          <t>N2O</t>
        </is>
      </c>
      <c r="D4849" s="225" t="inlineStr">
        <is>
          <t>refined petroleum and coke</t>
        </is>
      </c>
      <c r="E4849" s="225" t="n">
        <v>0.00293101589246255</v>
      </c>
      <c r="F4849" s="225">
        <f>INDEX($I$5:$J$12,MATCH(D4849,$I$5:$I$12,0),2)</f>
        <v/>
      </c>
    </row>
    <row r="4850" hidden="1" s="183">
      <c r="A4850" s="225" t="n">
        <v>2017</v>
      </c>
      <c r="B4850" s="225" t="inlineStr">
        <is>
          <t>CA</t>
        </is>
      </c>
      <c r="C4850" s="225" t="inlineStr">
        <is>
          <t>N2O</t>
        </is>
      </c>
      <c r="D4850" s="225" t="inlineStr">
        <is>
          <t>refined petroleum and coke</t>
        </is>
      </c>
      <c r="E4850" s="225" t="n">
        <v>0.103440141592787</v>
      </c>
      <c r="F4850" s="225">
        <f>INDEX($I$5:$J$12,MATCH(D4850,$I$5:$I$12,0),2)</f>
        <v/>
      </c>
    </row>
    <row r="4851" hidden="1" s="183">
      <c r="A4851" s="225" t="n">
        <v>2017</v>
      </c>
      <c r="B4851" s="225" t="inlineStr">
        <is>
          <t>CO</t>
        </is>
      </c>
      <c r="C4851" s="225" t="inlineStr">
        <is>
          <t>N2O</t>
        </is>
      </c>
      <c r="D4851" s="225" t="inlineStr">
        <is>
          <t>refined petroleum and coke</t>
        </is>
      </c>
      <c r="E4851" s="225" t="n">
        <v>0.00452294596995908</v>
      </c>
      <c r="F4851" s="225">
        <f>INDEX($I$5:$J$12,MATCH(D4851,$I$5:$I$12,0),2)</f>
        <v/>
      </c>
    </row>
    <row r="4852" hidden="1" s="183">
      <c r="A4852" s="225" t="n">
        <v>2017</v>
      </c>
      <c r="B4852" s="225" t="inlineStr">
        <is>
          <t>DE</t>
        </is>
      </c>
      <c r="C4852" s="225" t="inlineStr">
        <is>
          <t>N2O</t>
        </is>
      </c>
      <c r="D4852" s="225" t="inlineStr">
        <is>
          <t>refined petroleum and coke</t>
        </is>
      </c>
      <c r="E4852" s="225" t="n">
        <v>0.0108153309317052</v>
      </c>
      <c r="F4852" s="225">
        <f>INDEX($I$5:$J$12,MATCH(D4852,$I$5:$I$12,0),2)</f>
        <v/>
      </c>
    </row>
    <row r="4853" hidden="1" s="183">
      <c r="A4853" s="225" t="n">
        <v>2017</v>
      </c>
      <c r="B4853" s="225" t="inlineStr">
        <is>
          <t>HI</t>
        </is>
      </c>
      <c r="C4853" s="225" t="inlineStr">
        <is>
          <t>N2O</t>
        </is>
      </c>
      <c r="D4853" s="225" t="inlineStr">
        <is>
          <t>refined petroleum and coke</t>
        </is>
      </c>
      <c r="E4853" s="225" t="n">
        <v>0.00339338659228556</v>
      </c>
      <c r="F4853" s="225">
        <f>INDEX($I$5:$J$12,MATCH(D4853,$I$5:$I$12,0),2)</f>
        <v/>
      </c>
    </row>
    <row r="4854" hidden="1" s="183">
      <c r="A4854" s="225" t="n">
        <v>2017</v>
      </c>
      <c r="B4854" s="225" t="inlineStr">
        <is>
          <t>IL</t>
        </is>
      </c>
      <c r="C4854" s="225" t="inlineStr">
        <is>
          <t>N2O</t>
        </is>
      </c>
      <c r="D4854" s="225" t="inlineStr">
        <is>
          <t>refined petroleum and coke</t>
        </is>
      </c>
      <c r="E4854" s="225" t="n">
        <v>0.0412814166058883</v>
      </c>
      <c r="F4854" s="225">
        <f>INDEX($I$5:$J$12,MATCH(D4854,$I$5:$I$12,0),2)</f>
        <v/>
      </c>
    </row>
    <row r="4855" hidden="1" s="183">
      <c r="A4855" s="225" t="n">
        <v>2017</v>
      </c>
      <c r="B4855" s="225" t="inlineStr">
        <is>
          <t>IN</t>
        </is>
      </c>
      <c r="C4855" s="225" t="inlineStr">
        <is>
          <t>N2O</t>
        </is>
      </c>
      <c r="D4855" s="225" t="inlineStr">
        <is>
          <t>refined petroleum and coke</t>
        </is>
      </c>
      <c r="E4855" s="225" t="n">
        <v>0.0180390491360683</v>
      </c>
      <c r="F4855" s="225">
        <f>INDEX($I$5:$J$12,MATCH(D4855,$I$5:$I$12,0),2)</f>
        <v/>
      </c>
    </row>
    <row r="4856" hidden="1" s="183">
      <c r="A4856" s="225" t="n">
        <v>2017</v>
      </c>
      <c r="B4856" s="225" t="inlineStr">
        <is>
          <t>KS</t>
        </is>
      </c>
      <c r="C4856" s="225" t="inlineStr">
        <is>
          <t>N2O</t>
        </is>
      </c>
      <c r="D4856" s="225" t="inlineStr">
        <is>
          <t>refined petroleum and coke</t>
        </is>
      </c>
      <c r="E4856" s="225" t="n">
        <v>0.0145557309718212</v>
      </c>
      <c r="F4856" s="225">
        <f>INDEX($I$5:$J$12,MATCH(D4856,$I$5:$I$12,0),2)</f>
        <v/>
      </c>
    </row>
    <row r="4857" hidden="1" s="183">
      <c r="A4857" s="225" t="n">
        <v>2017</v>
      </c>
      <c r="B4857" s="225" t="inlineStr">
        <is>
          <t>KY</t>
        </is>
      </c>
      <c r="C4857" s="225" t="inlineStr">
        <is>
          <t>N2O</t>
        </is>
      </c>
      <c r="D4857" s="225" t="inlineStr">
        <is>
          <t>refined petroleum and coke</t>
        </is>
      </c>
      <c r="E4857" s="225" t="n">
        <v>0.008485585287383159</v>
      </c>
      <c r="F4857" s="225">
        <f>INDEX($I$5:$J$12,MATCH(D4857,$I$5:$I$12,0),2)</f>
        <v/>
      </c>
    </row>
    <row r="4858" hidden="1" s="183">
      <c r="A4858" s="225" t="n">
        <v>2017</v>
      </c>
      <c r="B4858" s="225" t="inlineStr">
        <is>
          <t>LA</t>
        </is>
      </c>
      <c r="C4858" s="225" t="inlineStr">
        <is>
          <t>N2O</t>
        </is>
      </c>
      <c r="D4858" s="225" t="inlineStr">
        <is>
          <t>refined petroleum and coke</t>
        </is>
      </c>
      <c r="E4858" s="225" t="n">
        <v>0.18186000149729</v>
      </c>
      <c r="F4858" s="225">
        <f>INDEX($I$5:$J$12,MATCH(D4858,$I$5:$I$12,0),2)</f>
        <v/>
      </c>
    </row>
    <row r="4859" hidden="1" s="183">
      <c r="A4859" s="225" t="n">
        <v>2017</v>
      </c>
      <c r="B4859" s="225" t="inlineStr">
        <is>
          <t>MI</t>
        </is>
      </c>
      <c r="C4859" s="225" t="inlineStr">
        <is>
          <t>N2O</t>
        </is>
      </c>
      <c r="D4859" s="225" t="inlineStr">
        <is>
          <t>refined petroleum and coke</t>
        </is>
      </c>
      <c r="E4859" s="225" t="n">
        <v>0.00354970743988357</v>
      </c>
      <c r="F4859" s="225">
        <f>INDEX($I$5:$J$12,MATCH(D4859,$I$5:$I$12,0),2)</f>
        <v/>
      </c>
    </row>
    <row r="4860" hidden="1" s="183">
      <c r="A4860" s="225" t="n">
        <v>2017</v>
      </c>
      <c r="B4860" s="225" t="inlineStr">
        <is>
          <t>MN</t>
        </is>
      </c>
      <c r="C4860" s="225" t="inlineStr">
        <is>
          <t>N2O</t>
        </is>
      </c>
      <c r="D4860" s="225" t="inlineStr">
        <is>
          <t>refined petroleum and coke</t>
        </is>
      </c>
      <c r="E4860" s="225" t="n">
        <v>0.0131281261226732</v>
      </c>
      <c r="F4860" s="225">
        <f>INDEX($I$5:$J$12,MATCH(D4860,$I$5:$I$12,0),2)</f>
        <v/>
      </c>
    </row>
    <row r="4861" hidden="1" s="183">
      <c r="A4861" s="225" t="n">
        <v>2017</v>
      </c>
      <c r="B4861" s="225" t="inlineStr">
        <is>
          <t>MS</t>
        </is>
      </c>
      <c r="C4861" s="225" t="inlineStr">
        <is>
          <t>N2O</t>
        </is>
      </c>
      <c r="D4861" s="225" t="inlineStr">
        <is>
          <t>refined petroleum and coke</t>
        </is>
      </c>
      <c r="E4861" s="225" t="n">
        <v>0.0175997498866438</v>
      </c>
      <c r="F4861" s="225">
        <f>INDEX($I$5:$J$12,MATCH(D4861,$I$5:$I$12,0),2)</f>
        <v/>
      </c>
    </row>
    <row r="4862" hidden="1" s="183">
      <c r="A4862" s="225" t="n">
        <v>2017</v>
      </c>
      <c r="B4862" s="225" t="inlineStr">
        <is>
          <t>MT</t>
        </is>
      </c>
      <c r="C4862" s="225" t="inlineStr">
        <is>
          <t>N2O</t>
        </is>
      </c>
      <c r="D4862" s="225" t="inlineStr">
        <is>
          <t>refined petroleum and coke</t>
        </is>
      </c>
      <c r="E4862" s="225" t="n">
        <v>0.008621188914215171</v>
      </c>
      <c r="F4862" s="225">
        <f>INDEX($I$5:$J$12,MATCH(D4862,$I$5:$I$12,0),2)</f>
        <v/>
      </c>
    </row>
    <row r="4863" hidden="1" s="183">
      <c r="A4863" s="225" t="n">
        <v>2017</v>
      </c>
      <c r="B4863" s="225" t="inlineStr">
        <is>
          <t>ND</t>
        </is>
      </c>
      <c r="C4863" s="225" t="inlineStr">
        <is>
          <t>N2O</t>
        </is>
      </c>
      <c r="D4863" s="225" t="inlineStr">
        <is>
          <t>refined petroleum and coke</t>
        </is>
      </c>
      <c r="E4863" s="225" t="n">
        <v>0.00283543416938305</v>
      </c>
      <c r="F4863" s="225">
        <f>INDEX($I$5:$J$12,MATCH(D4863,$I$5:$I$12,0),2)</f>
        <v/>
      </c>
    </row>
    <row r="4864" hidden="1" s="183">
      <c r="A4864" s="225" t="n">
        <v>2017</v>
      </c>
      <c r="B4864" s="225" t="inlineStr">
        <is>
          <t>NJ</t>
        </is>
      </c>
      <c r="C4864" s="225" t="inlineStr">
        <is>
          <t>N2O</t>
        </is>
      </c>
      <c r="D4864" s="225" t="inlineStr">
        <is>
          <t>refined petroleum and coke</t>
        </is>
      </c>
      <c r="E4864" s="225" t="n">
        <v>0.0197938919041338</v>
      </c>
      <c r="F4864" s="225">
        <f>INDEX($I$5:$J$12,MATCH(D4864,$I$5:$I$12,0),2)</f>
        <v/>
      </c>
    </row>
    <row r="4865" hidden="1" s="183">
      <c r="A4865" s="225" t="n">
        <v>2017</v>
      </c>
      <c r="B4865" s="225" t="inlineStr">
        <is>
          <t>NM</t>
        </is>
      </c>
      <c r="C4865" s="225" t="inlineStr">
        <is>
          <t>N2O</t>
        </is>
      </c>
      <c r="D4865" s="225" t="inlineStr">
        <is>
          <t>refined petroleum and coke</t>
        </is>
      </c>
      <c r="E4865" s="225" t="n">
        <v>0.00293478265987455</v>
      </c>
      <c r="F4865" s="225">
        <f>INDEX($I$5:$J$12,MATCH(D4865,$I$5:$I$12,0),2)</f>
        <v/>
      </c>
    </row>
    <row r="4866" hidden="1" s="183">
      <c r="A4866" s="225" t="n">
        <v>2017</v>
      </c>
      <c r="B4866" s="225" t="inlineStr">
        <is>
          <t>NV</t>
        </is>
      </c>
      <c r="C4866" s="225" t="inlineStr">
        <is>
          <t>N2O</t>
        </is>
      </c>
      <c r="D4866" s="225" t="inlineStr">
        <is>
          <t>refined petroleum and coke</t>
        </is>
      </c>
      <c r="E4866" s="242" t="n">
        <v>5.5559819327001e-05</v>
      </c>
      <c r="F4866" s="225">
        <f>INDEX($I$5:$J$12,MATCH(D4866,$I$5:$I$12,0),2)</f>
        <v/>
      </c>
    </row>
    <row r="4867" hidden="1" s="183">
      <c r="A4867" s="225" t="n">
        <v>2017</v>
      </c>
      <c r="B4867" s="225" t="inlineStr">
        <is>
          <t>NY</t>
        </is>
      </c>
      <c r="C4867" s="225" t="inlineStr">
        <is>
          <t>N2O</t>
        </is>
      </c>
      <c r="D4867" s="225" t="inlineStr">
        <is>
          <t>refined petroleum and coke</t>
        </is>
      </c>
      <c r="E4867" s="242" t="n">
        <v>5.79140489595011e-05</v>
      </c>
      <c r="F4867" s="225">
        <f>INDEX($I$5:$J$12,MATCH(D4867,$I$5:$I$12,0),2)</f>
        <v/>
      </c>
    </row>
    <row r="4868" hidden="1" s="183">
      <c r="A4868" s="225" t="n">
        <v>2017</v>
      </c>
      <c r="B4868" s="225" t="inlineStr">
        <is>
          <t>OH</t>
        </is>
      </c>
      <c r="C4868" s="225" t="inlineStr">
        <is>
          <t>N2O</t>
        </is>
      </c>
      <c r="D4868" s="225" t="inlineStr">
        <is>
          <t>refined petroleum and coke</t>
        </is>
      </c>
      <c r="E4868" s="225" t="n">
        <v>0.0152765960852928</v>
      </c>
      <c r="F4868" s="225">
        <f>INDEX($I$5:$J$12,MATCH(D4868,$I$5:$I$12,0),2)</f>
        <v/>
      </c>
    </row>
    <row r="4869" hidden="1" s="183">
      <c r="A4869" s="225" t="n">
        <v>2017</v>
      </c>
      <c r="B4869" s="225" t="inlineStr">
        <is>
          <t>OK</t>
        </is>
      </c>
      <c r="C4869" s="225" t="inlineStr">
        <is>
          <t>N2O</t>
        </is>
      </c>
      <c r="D4869" s="225" t="inlineStr">
        <is>
          <t>refined petroleum and coke</t>
        </is>
      </c>
      <c r="E4869" s="225" t="n">
        <v>0.0253880123568805</v>
      </c>
      <c r="F4869" s="225">
        <f>INDEX($I$5:$J$12,MATCH(D4869,$I$5:$I$12,0),2)</f>
        <v/>
      </c>
    </row>
    <row r="4870" hidden="1" s="183">
      <c r="A4870" s="225" t="n">
        <v>2017</v>
      </c>
      <c r="B4870" s="225" t="inlineStr">
        <is>
          <t>PA</t>
        </is>
      </c>
      <c r="C4870" s="225" t="inlineStr">
        <is>
          <t>N2O</t>
        </is>
      </c>
      <c r="D4870" s="225" t="inlineStr">
        <is>
          <t>refined petroleum and coke</t>
        </is>
      </c>
      <c r="E4870" s="225" t="n">
        <v>0.025580588340819</v>
      </c>
      <c r="F4870" s="225">
        <f>INDEX($I$5:$J$12,MATCH(D4870,$I$5:$I$12,0),2)</f>
        <v/>
      </c>
    </row>
    <row r="4871" hidden="1" s="183">
      <c r="A4871" s="225" t="n">
        <v>2017</v>
      </c>
      <c r="B4871" s="225" t="inlineStr">
        <is>
          <t>TN</t>
        </is>
      </c>
      <c r="C4871" s="225" t="inlineStr">
        <is>
          <t>N2O</t>
        </is>
      </c>
      <c r="D4871" s="225" t="inlineStr">
        <is>
          <t>refined petroleum and coke</t>
        </is>
      </c>
      <c r="E4871" s="225" t="n">
        <v>0.00723360596881964</v>
      </c>
      <c r="F4871" s="225">
        <f>INDEX($I$5:$J$12,MATCH(D4871,$I$5:$I$12,0),2)</f>
        <v/>
      </c>
    </row>
    <row r="4872" hidden="1" s="183">
      <c r="A4872" s="225" t="n">
        <v>2017</v>
      </c>
      <c r="B4872" s="225" t="inlineStr">
        <is>
          <t>TX</t>
        </is>
      </c>
      <c r="C4872" s="225" t="inlineStr">
        <is>
          <t>N2O</t>
        </is>
      </c>
      <c r="D4872" s="225" t="inlineStr">
        <is>
          <t>refined petroleum and coke</t>
        </is>
      </c>
      <c r="E4872" s="225" t="n">
        <v>0.417580068526916</v>
      </c>
      <c r="F4872" s="225">
        <f>INDEX($I$5:$J$12,MATCH(D4872,$I$5:$I$12,0),2)</f>
        <v/>
      </c>
    </row>
    <row r="4873" hidden="1" s="183">
      <c r="A4873" s="225" t="n">
        <v>2017</v>
      </c>
      <c r="B4873" s="225" t="inlineStr">
        <is>
          <t>UT</t>
        </is>
      </c>
      <c r="C4873" s="225" t="inlineStr">
        <is>
          <t>N2O</t>
        </is>
      </c>
      <c r="D4873" s="225" t="inlineStr">
        <is>
          <t>refined petroleum and coke</t>
        </is>
      </c>
      <c r="E4873" s="225" t="n">
        <v>0.00883024450558117</v>
      </c>
      <c r="F4873" s="225">
        <f>INDEX($I$5:$J$12,MATCH(D4873,$I$5:$I$12,0),2)</f>
        <v/>
      </c>
    </row>
    <row r="4874" hidden="1" s="183">
      <c r="A4874" s="225" t="n">
        <v>2017</v>
      </c>
      <c r="B4874" s="225" t="inlineStr">
        <is>
          <t>VA</t>
        </is>
      </c>
      <c r="C4874" s="225" t="inlineStr">
        <is>
          <t>N2O</t>
        </is>
      </c>
      <c r="D4874" s="225" t="inlineStr">
        <is>
          <t>refined petroleum and coke</t>
        </is>
      </c>
      <c r="E4874" s="242" t="n">
        <v>1.08294563095002e-05</v>
      </c>
      <c r="F4874" s="225">
        <f>INDEX($I$5:$J$12,MATCH(D4874,$I$5:$I$12,0),2)</f>
        <v/>
      </c>
    </row>
    <row r="4875" hidden="1" s="183">
      <c r="A4875" s="225" t="n">
        <v>2017</v>
      </c>
      <c r="B4875" s="225" t="inlineStr">
        <is>
          <t>VI</t>
        </is>
      </c>
      <c r="C4875" s="225" t="inlineStr">
        <is>
          <t>N2O</t>
        </is>
      </c>
      <c r="D4875" s="225" t="inlineStr">
        <is>
          <t>refined petroleum and coke</t>
        </is>
      </c>
      <c r="E4875" s="225" t="n">
        <v>0.000431765714600508</v>
      </c>
      <c r="F4875" s="225">
        <f>INDEX($I$5:$J$12,MATCH(D4875,$I$5:$I$12,0),2)</f>
        <v/>
      </c>
    </row>
    <row r="4876" hidden="1" s="183">
      <c r="A4876" s="225" t="n">
        <v>2017</v>
      </c>
      <c r="B4876" s="225" t="inlineStr">
        <is>
          <t>WA</t>
        </is>
      </c>
      <c r="C4876" s="225" t="inlineStr">
        <is>
          <t>N2O</t>
        </is>
      </c>
      <c r="D4876" s="225" t="inlineStr">
        <is>
          <t>refined petroleum and coke</t>
        </is>
      </c>
      <c r="E4876" s="225" t="n">
        <v>0.0237193343933644</v>
      </c>
      <c r="F4876" s="225">
        <f>INDEX($I$5:$J$12,MATCH(D4876,$I$5:$I$12,0),2)</f>
        <v/>
      </c>
    </row>
    <row r="4877" hidden="1" s="183">
      <c r="A4877" s="225" t="n">
        <v>2017</v>
      </c>
      <c r="B4877" s="225" t="inlineStr">
        <is>
          <t>WI</t>
        </is>
      </c>
      <c r="C4877" s="225" t="inlineStr">
        <is>
          <t>N2O</t>
        </is>
      </c>
      <c r="D4877" s="225" t="inlineStr">
        <is>
          <t>refined petroleum and coke</t>
        </is>
      </c>
      <c r="E4877" s="225" t="n">
        <v>0.00115686844141052</v>
      </c>
      <c r="F4877" s="225">
        <f>INDEX($I$5:$J$12,MATCH(D4877,$I$5:$I$12,0),2)</f>
        <v/>
      </c>
    </row>
    <row r="4878" hidden="1" s="183">
      <c r="A4878" s="225" t="n">
        <v>2017</v>
      </c>
      <c r="B4878" s="225" t="inlineStr">
        <is>
          <t>WV</t>
        </is>
      </c>
      <c r="C4878" s="225" t="inlineStr">
        <is>
          <t>N2O</t>
        </is>
      </c>
      <c r="D4878" s="225" t="inlineStr">
        <is>
          <t>refined petroleum and coke</t>
        </is>
      </c>
      <c r="E4878" s="225" t="n">
        <v>0.000780191700210515</v>
      </c>
      <c r="F4878" s="225">
        <f>INDEX($I$5:$J$12,MATCH(D4878,$I$5:$I$12,0),2)</f>
        <v/>
      </c>
    </row>
    <row r="4879" hidden="1" s="183">
      <c r="A4879" s="225" t="n">
        <v>2017</v>
      </c>
      <c r="B4879" s="225" t="inlineStr">
        <is>
          <t>WY</t>
        </is>
      </c>
      <c r="C4879" s="225" t="inlineStr">
        <is>
          <t>N2O</t>
        </is>
      </c>
      <c r="D4879" s="225" t="inlineStr">
        <is>
          <t>refined petroleum and coke</t>
        </is>
      </c>
      <c r="E4879" s="225" t="n">
        <v>0.008640022751275169</v>
      </c>
      <c r="F4879" s="225">
        <f>INDEX($I$5:$J$12,MATCH(D4879,$I$5:$I$12,0),2)</f>
        <v/>
      </c>
    </row>
    <row r="4880" hidden="1" s="183">
      <c r="A4880" s="225" t="n">
        <v>2017</v>
      </c>
      <c r="B4880" s="225" t="inlineStr">
        <is>
          <t>AK</t>
        </is>
      </c>
      <c r="C4880" s="225" t="inlineStr">
        <is>
          <t>N2O</t>
        </is>
      </c>
      <c r="D4880" s="225" t="inlineStr">
        <is>
          <t>water and waste</t>
        </is>
      </c>
      <c r="E4880" s="225" t="n">
        <v>0.0173563171715531</v>
      </c>
      <c r="F4880" s="225">
        <f>INDEX($I$5:$J$12,MATCH(D4880,$I$5:$I$12,0),2)</f>
        <v/>
      </c>
    </row>
    <row r="4881" hidden="1" s="183">
      <c r="A4881" s="225" t="n">
        <v>2017</v>
      </c>
      <c r="B4881" s="225" t="inlineStr">
        <is>
          <t>CA</t>
        </is>
      </c>
      <c r="C4881" s="225" t="inlineStr">
        <is>
          <t>N2O</t>
        </is>
      </c>
      <c r="D4881" s="225" t="inlineStr">
        <is>
          <t>water and waste</t>
        </is>
      </c>
      <c r="E4881" s="225" t="n">
        <v>0.0149638593356615</v>
      </c>
      <c r="F4881" s="225">
        <f>INDEX($I$5:$J$12,MATCH(D4881,$I$5:$I$12,0),2)</f>
        <v/>
      </c>
    </row>
    <row r="4882" hidden="1" s="183">
      <c r="A4882" s="225" t="n">
        <v>2017</v>
      </c>
      <c r="B4882" s="225" t="inlineStr">
        <is>
          <t>CO</t>
        </is>
      </c>
      <c r="C4882" s="225" t="inlineStr">
        <is>
          <t>N2O</t>
        </is>
      </c>
      <c r="D4882" s="225" t="inlineStr">
        <is>
          <t>water and waste</t>
        </is>
      </c>
      <c r="E4882" s="225" t="n">
        <v>0.00590500554969003</v>
      </c>
      <c r="F4882" s="225">
        <f>INDEX($I$5:$J$12,MATCH(D4882,$I$5:$I$12,0),2)</f>
        <v/>
      </c>
    </row>
    <row r="4883" hidden="1" s="183">
      <c r="A4883" s="225" t="n">
        <v>2017</v>
      </c>
      <c r="B4883" s="225" t="inlineStr">
        <is>
          <t>CT</t>
        </is>
      </c>
      <c r="C4883" s="225" t="inlineStr">
        <is>
          <t>N2O</t>
        </is>
      </c>
      <c r="D4883" s="225" t="inlineStr">
        <is>
          <t>water and waste</t>
        </is>
      </c>
      <c r="E4883" s="225" t="n">
        <v>0.000578656704296272</v>
      </c>
      <c r="F4883" s="225">
        <f>INDEX($I$5:$J$12,MATCH(D4883,$I$5:$I$12,0),2)</f>
        <v/>
      </c>
    </row>
    <row r="4884" hidden="1" s="183">
      <c r="A4884" s="225" t="n">
        <v>2017</v>
      </c>
      <c r="B4884" s="225" t="inlineStr">
        <is>
          <t>DC</t>
        </is>
      </c>
      <c r="C4884" s="225" t="inlineStr">
        <is>
          <t>N2O</t>
        </is>
      </c>
      <c r="D4884" s="225" t="inlineStr">
        <is>
          <t>water and waste</t>
        </is>
      </c>
      <c r="E4884" s="225" t="n">
        <v>0.00134681501935623</v>
      </c>
      <c r="F4884" s="225">
        <f>INDEX($I$5:$J$12,MATCH(D4884,$I$5:$I$12,0),2)</f>
        <v/>
      </c>
    </row>
    <row r="4885" hidden="1" s="183">
      <c r="A4885" s="225" t="n">
        <v>2017</v>
      </c>
      <c r="B4885" s="225" t="inlineStr">
        <is>
          <t>FL</t>
        </is>
      </c>
      <c r="C4885" s="225" t="inlineStr">
        <is>
          <t>N2O</t>
        </is>
      </c>
      <c r="D4885" s="225" t="inlineStr">
        <is>
          <t>water and waste</t>
        </is>
      </c>
      <c r="E4885" s="225" t="n">
        <v>0.000345163648176723</v>
      </c>
      <c r="F4885" s="225">
        <f>INDEX($I$5:$J$12,MATCH(D4885,$I$5:$I$12,0),2)</f>
        <v/>
      </c>
    </row>
    <row r="4886" hidden="1" s="183">
      <c r="A4886" s="225" t="n">
        <v>2017</v>
      </c>
      <c r="B4886" s="225" t="inlineStr">
        <is>
          <t>IA</t>
        </is>
      </c>
      <c r="C4886" s="225" t="inlineStr">
        <is>
          <t>N2O</t>
        </is>
      </c>
      <c r="D4886" s="225" t="inlineStr">
        <is>
          <t>water and waste</t>
        </is>
      </c>
      <c r="E4886" s="225" t="n">
        <v>0.543480467798262</v>
      </c>
      <c r="F4886" s="225">
        <f>INDEX($I$5:$J$12,MATCH(D4886,$I$5:$I$12,0),2)</f>
        <v/>
      </c>
    </row>
    <row r="4887" hidden="1" s="183">
      <c r="A4887" s="225" t="n">
        <v>2017</v>
      </c>
      <c r="B4887" s="225" t="inlineStr">
        <is>
          <t>IL</t>
        </is>
      </c>
      <c r="C4887" s="225" t="inlineStr">
        <is>
          <t>N2O</t>
        </is>
      </c>
      <c r="D4887" s="225" t="inlineStr">
        <is>
          <t>water and waste</t>
        </is>
      </c>
      <c r="E4887" s="225" t="n">
        <v>0.00269363003871247</v>
      </c>
      <c r="F4887" s="225">
        <f>INDEX($I$5:$J$12,MATCH(D4887,$I$5:$I$12,0),2)</f>
        <v/>
      </c>
    </row>
    <row r="4888" hidden="1" s="183">
      <c r="A4888" s="225" t="n">
        <v>2017</v>
      </c>
      <c r="B4888" s="225" t="inlineStr">
        <is>
          <t>IN</t>
        </is>
      </c>
      <c r="C4888" s="225" t="inlineStr">
        <is>
          <t>N2O</t>
        </is>
      </c>
      <c r="D4888" s="225" t="inlineStr">
        <is>
          <t>water and waste</t>
        </is>
      </c>
      <c r="E4888" s="225" t="n">
        <v>0.00146525352608354</v>
      </c>
      <c r="F4888" s="225">
        <f>INDEX($I$5:$J$12,MATCH(D4888,$I$5:$I$12,0),2)</f>
        <v/>
      </c>
    </row>
    <row r="4889" hidden="1" s="183">
      <c r="A4889" s="225" t="n">
        <v>2017</v>
      </c>
      <c r="B4889" s="225" t="inlineStr">
        <is>
          <t>KY</t>
        </is>
      </c>
      <c r="C4889" s="225" t="inlineStr">
        <is>
          <t>N2O</t>
        </is>
      </c>
      <c r="D4889" s="225" t="inlineStr">
        <is>
          <t>water and waste</t>
        </is>
      </c>
      <c r="E4889" s="225" t="n">
        <v>0.00553953815750291</v>
      </c>
      <c r="F4889" s="225">
        <f>INDEX($I$5:$J$12,MATCH(D4889,$I$5:$I$12,0),2)</f>
        <v/>
      </c>
    </row>
    <row r="4890" hidden="1" s="183">
      <c r="A4890" s="225" t="n">
        <v>2017</v>
      </c>
      <c r="B4890" s="225" t="inlineStr">
        <is>
          <t>LA</t>
        </is>
      </c>
      <c r="C4890" s="225" t="inlineStr">
        <is>
          <t>N2O</t>
        </is>
      </c>
      <c r="D4890" s="225" t="inlineStr">
        <is>
          <t>water and waste</t>
        </is>
      </c>
      <c r="E4890" s="225" t="n">
        <v>0.000964427840493787</v>
      </c>
      <c r="F4890" s="225">
        <f>INDEX($I$5:$J$12,MATCH(D4890,$I$5:$I$12,0),2)</f>
        <v/>
      </c>
    </row>
    <row r="4891" hidden="1" s="183">
      <c r="A4891" s="225" t="n">
        <v>2017</v>
      </c>
      <c r="B4891" s="225" t="inlineStr">
        <is>
          <t>MA</t>
        </is>
      </c>
      <c r="C4891" s="225" t="inlineStr">
        <is>
          <t>N2O</t>
        </is>
      </c>
      <c r="D4891" s="225" t="inlineStr">
        <is>
          <t>water and waste</t>
        </is>
      </c>
      <c r="E4891" s="225" t="n">
        <v>0.00231462681718508</v>
      </c>
      <c r="F4891" s="225">
        <f>INDEX($I$5:$J$12,MATCH(D4891,$I$5:$I$12,0),2)</f>
        <v/>
      </c>
    </row>
    <row r="4892" hidden="1" s="183">
      <c r="A4892" s="225" t="n">
        <v>2017</v>
      </c>
      <c r="B4892" s="225" t="inlineStr">
        <is>
          <t>MD</t>
        </is>
      </c>
      <c r="C4892" s="225" t="inlineStr">
        <is>
          <t>N2O</t>
        </is>
      </c>
      <c r="D4892" s="225" t="inlineStr">
        <is>
          <t>water and waste</t>
        </is>
      </c>
      <c r="E4892" s="225" t="n">
        <v>0.000456834240233899</v>
      </c>
      <c r="F4892" s="225">
        <f>INDEX($I$5:$J$12,MATCH(D4892,$I$5:$I$12,0),2)</f>
        <v/>
      </c>
    </row>
    <row r="4893" hidden="1" s="183">
      <c r="A4893" s="225" t="n">
        <v>2017</v>
      </c>
      <c r="B4893" s="225" t="inlineStr">
        <is>
          <t>MI</t>
        </is>
      </c>
      <c r="C4893" s="225" t="inlineStr">
        <is>
          <t>N2O</t>
        </is>
      </c>
      <c r="D4893" s="225" t="inlineStr">
        <is>
          <t>water and waste</t>
        </is>
      </c>
      <c r="E4893" s="225" t="n">
        <v>0.0244558596605214</v>
      </c>
      <c r="F4893" s="225">
        <f>INDEX($I$5:$J$12,MATCH(D4893,$I$5:$I$12,0),2)</f>
        <v/>
      </c>
    </row>
    <row r="4894" hidden="1" s="183">
      <c r="A4894" s="225" t="n">
        <v>2017</v>
      </c>
      <c r="B4894" s="225" t="inlineStr">
        <is>
          <t>MN</t>
        </is>
      </c>
      <c r="C4894" s="225" t="inlineStr">
        <is>
          <t>N2O</t>
        </is>
      </c>
      <c r="D4894" s="225" t="inlineStr">
        <is>
          <t>water and waste</t>
        </is>
      </c>
      <c r="E4894" s="225" t="n">
        <v>0.294224938411976</v>
      </c>
      <c r="F4894" s="225">
        <f>INDEX($I$5:$J$12,MATCH(D4894,$I$5:$I$12,0),2)</f>
        <v/>
      </c>
    </row>
    <row r="4895" hidden="1" s="183">
      <c r="A4895" s="225" t="n">
        <v>2017</v>
      </c>
      <c r="B4895" s="225" t="inlineStr">
        <is>
          <t>MO</t>
        </is>
      </c>
      <c r="C4895" s="225" t="inlineStr">
        <is>
          <t>N2O</t>
        </is>
      </c>
      <c r="D4895" s="225" t="inlineStr">
        <is>
          <t>water and waste</t>
        </is>
      </c>
      <c r="E4895" s="225" t="n">
        <v>0.00166152305151736</v>
      </c>
      <c r="F4895" s="225">
        <f>INDEX($I$5:$J$12,MATCH(D4895,$I$5:$I$12,0),2)</f>
        <v/>
      </c>
    </row>
    <row r="4896" hidden="1" s="183">
      <c r="A4896" s="225" t="n">
        <v>2017</v>
      </c>
      <c r="B4896" s="225" t="inlineStr">
        <is>
          <t>ND</t>
        </is>
      </c>
      <c r="C4896" s="225" t="inlineStr">
        <is>
          <t>N2O</t>
        </is>
      </c>
      <c r="D4896" s="225" t="inlineStr">
        <is>
          <t>water and waste</t>
        </is>
      </c>
      <c r="E4896" s="225" t="n">
        <v>0.00319445572430222</v>
      </c>
      <c r="F4896" s="225">
        <f>INDEX($I$5:$J$12,MATCH(D4896,$I$5:$I$12,0),2)</f>
        <v/>
      </c>
    </row>
    <row r="4897" hidden="1" s="183">
      <c r="A4897" s="225" t="n">
        <v>2017</v>
      </c>
      <c r="B4897" s="225" t="inlineStr">
        <is>
          <t>NJ</t>
        </is>
      </c>
      <c r="C4897" s="225" t="inlineStr">
        <is>
          <t>N2O</t>
        </is>
      </c>
      <c r="D4897" s="225" t="inlineStr">
        <is>
          <t>water and waste</t>
        </is>
      </c>
      <c r="E4897" s="225" t="n">
        <v>0.00143818186740301</v>
      </c>
      <c r="F4897" s="225">
        <f>INDEX($I$5:$J$12,MATCH(D4897,$I$5:$I$12,0),2)</f>
        <v/>
      </c>
    </row>
    <row r="4898" hidden="1" s="183">
      <c r="A4898" s="225" t="n">
        <v>2017</v>
      </c>
      <c r="B4898" s="225" t="inlineStr">
        <is>
          <t>NY</t>
        </is>
      </c>
      <c r="C4898" s="225" t="inlineStr">
        <is>
          <t>N2O</t>
        </is>
      </c>
      <c r="D4898" s="225" t="inlineStr">
        <is>
          <t>water and waste</t>
        </is>
      </c>
      <c r="E4898" s="225" t="n">
        <v>0.0231598040011911</v>
      </c>
      <c r="F4898" s="225">
        <f>INDEX($I$5:$J$12,MATCH(D4898,$I$5:$I$12,0),2)</f>
        <v/>
      </c>
    </row>
    <row r="4899" hidden="1" s="183">
      <c r="A4899" s="225" t="n">
        <v>2017</v>
      </c>
      <c r="B4899" s="225" t="inlineStr">
        <is>
          <t>OH</t>
        </is>
      </c>
      <c r="C4899" s="225" t="inlineStr">
        <is>
          <t>N2O</t>
        </is>
      </c>
      <c r="D4899" s="225" t="inlineStr">
        <is>
          <t>water and waste</t>
        </is>
      </c>
      <c r="E4899" s="225" t="n">
        <v>0.00738041094777877</v>
      </c>
      <c r="F4899" s="225">
        <f>INDEX($I$5:$J$12,MATCH(D4899,$I$5:$I$12,0),2)</f>
        <v/>
      </c>
    </row>
    <row r="4900" hidden="1" s="183">
      <c r="A4900" s="225" t="n">
        <v>2017</v>
      </c>
      <c r="B4900" s="225" t="inlineStr">
        <is>
          <t>OK</t>
        </is>
      </c>
      <c r="C4900" s="225" t="inlineStr">
        <is>
          <t>N2O</t>
        </is>
      </c>
      <c r="D4900" s="225" t="inlineStr">
        <is>
          <t>water and waste</t>
        </is>
      </c>
      <c r="E4900" s="225" t="n">
        <v>0.00049744172825469</v>
      </c>
      <c r="F4900" s="225">
        <f>INDEX($I$5:$J$12,MATCH(D4900,$I$5:$I$12,0),2)</f>
        <v/>
      </c>
    </row>
    <row r="4901" hidden="1" s="183">
      <c r="A4901" s="225" t="n">
        <v>2017</v>
      </c>
      <c r="B4901" s="225" t="inlineStr">
        <is>
          <t>PA</t>
        </is>
      </c>
      <c r="C4901" s="225" t="inlineStr">
        <is>
          <t>N2O</t>
        </is>
      </c>
      <c r="D4901" s="225" t="inlineStr">
        <is>
          <t>water and waste</t>
        </is>
      </c>
      <c r="E4901" s="225" t="n">
        <v>0.00560383334686916</v>
      </c>
      <c r="F4901" s="225">
        <f>INDEX($I$5:$J$12,MATCH(D4901,$I$5:$I$12,0),2)</f>
        <v/>
      </c>
    </row>
    <row r="4902" hidden="1" s="183">
      <c r="A4902" s="225" t="n">
        <v>2017</v>
      </c>
      <c r="B4902" s="225" t="inlineStr">
        <is>
          <t>SC</t>
        </is>
      </c>
      <c r="C4902" s="225" t="inlineStr">
        <is>
          <t>N2O</t>
        </is>
      </c>
      <c r="D4902" s="225" t="inlineStr">
        <is>
          <t>water and waste</t>
        </is>
      </c>
      <c r="E4902" s="225" t="n">
        <v>0.000527897344270283</v>
      </c>
      <c r="F4902" s="225">
        <f>INDEX($I$5:$J$12,MATCH(D4902,$I$5:$I$12,0),2)</f>
        <v/>
      </c>
    </row>
    <row r="4903" hidden="1" s="183">
      <c r="A4903" s="225" t="n">
        <v>2017</v>
      </c>
      <c r="B4903" s="225" t="inlineStr">
        <is>
          <t>TN</t>
        </is>
      </c>
      <c r="C4903" s="225" t="inlineStr">
        <is>
          <t>N2O</t>
        </is>
      </c>
      <c r="D4903" s="225" t="inlineStr">
        <is>
          <t>water and waste</t>
        </is>
      </c>
      <c r="E4903" s="225" t="n">
        <v>0.00129267170199518</v>
      </c>
      <c r="F4903" s="225">
        <f>INDEX($I$5:$J$12,MATCH(D4903,$I$5:$I$12,0),2)</f>
        <v/>
      </c>
    </row>
    <row r="4904" hidden="1" s="183">
      <c r="A4904" s="225" t="n">
        <v>2017</v>
      </c>
      <c r="B4904" s="225" t="inlineStr">
        <is>
          <t>TX</t>
        </is>
      </c>
      <c r="C4904" s="225" t="inlineStr">
        <is>
          <t>N2O</t>
        </is>
      </c>
      <c r="D4904" s="225" t="inlineStr">
        <is>
          <t>water and waste</t>
        </is>
      </c>
      <c r="E4904" s="225" t="n">
        <v>0.00581025474430818</v>
      </c>
      <c r="F4904" s="225">
        <f>INDEX($I$5:$J$12,MATCH(D4904,$I$5:$I$12,0),2)</f>
        <v/>
      </c>
    </row>
    <row r="4905" hidden="1" s="183">
      <c r="A4905" s="225" t="n">
        <v>2017</v>
      </c>
      <c r="B4905" s="225" t="inlineStr">
        <is>
          <t>VA</t>
        </is>
      </c>
      <c r="C4905" s="225" t="inlineStr">
        <is>
          <t>N2O</t>
        </is>
      </c>
      <c r="D4905" s="225" t="inlineStr">
        <is>
          <t>water and waste</t>
        </is>
      </c>
      <c r="E4905" s="225" t="n">
        <v>0.0122431576382685</v>
      </c>
      <c r="F4905" s="225">
        <f>INDEX($I$5:$J$12,MATCH(D4905,$I$5:$I$12,0),2)</f>
        <v/>
      </c>
    </row>
    <row r="4906" hidden="1" s="183">
      <c r="A4906" s="225" t="n">
        <v>2017</v>
      </c>
      <c r="B4906" s="225" t="inlineStr">
        <is>
          <t>VI</t>
        </is>
      </c>
      <c r="C4906" s="225" t="inlineStr">
        <is>
          <t>N2O</t>
        </is>
      </c>
      <c r="D4906" s="225" t="inlineStr">
        <is>
          <t>water and waste</t>
        </is>
      </c>
      <c r="E4906" s="225" t="n">
        <v>0.0149097160183004</v>
      </c>
      <c r="F4906" s="225">
        <f>INDEX($I$5:$J$12,MATCH(D4906,$I$5:$I$12,0),2)</f>
        <v/>
      </c>
    </row>
    <row r="4907" hidden="1" s="183">
      <c r="A4907" s="225" t="n">
        <v>2017</v>
      </c>
      <c r="B4907" s="225" t="inlineStr">
        <is>
          <t>WA</t>
        </is>
      </c>
      <c r="C4907" s="225" t="inlineStr">
        <is>
          <t>N2O</t>
        </is>
      </c>
      <c r="D4907" s="225" t="inlineStr">
        <is>
          <t>water and waste</t>
        </is>
      </c>
      <c r="E4907" s="225" t="n">
        <v>0.000460218197568965</v>
      </c>
      <c r="F4907" s="225">
        <f>INDEX($I$5:$J$12,MATCH(D4907,$I$5:$I$12,0),2)</f>
        <v/>
      </c>
    </row>
    <row r="4908" hidden="1" s="183">
      <c r="A4908" s="225" t="n">
        <v>2017</v>
      </c>
      <c r="B4908" s="225" t="inlineStr">
        <is>
          <t>WI</t>
        </is>
      </c>
      <c r="C4908" s="225" t="inlineStr">
        <is>
          <t>N2O</t>
        </is>
      </c>
      <c r="D4908" s="225" t="inlineStr">
        <is>
          <t>water and waste</t>
        </is>
      </c>
      <c r="E4908" s="225" t="n">
        <v>0.00412504399144535</v>
      </c>
      <c r="F4908" s="225">
        <f>INDEX($I$5:$J$12,MATCH(D4908,$I$5:$I$12,0),2)</f>
        <v/>
      </c>
    </row>
    <row r="4909" hidden="1" s="183">
      <c r="A4909" s="225" t="n">
        <v>2017</v>
      </c>
      <c r="B4909" s="225" t="inlineStr">
        <is>
          <t>WY</t>
        </is>
      </c>
      <c r="C4909" s="225" t="inlineStr">
        <is>
          <t>N2O</t>
        </is>
      </c>
      <c r="D4909" s="225" t="inlineStr">
        <is>
          <t>water and waste</t>
        </is>
      </c>
      <c r="E4909" s="225" t="n">
        <v>0.00160399577682124</v>
      </c>
      <c r="F4909" s="225">
        <f>INDEX($I$5:$J$12,MATCH(D4909,$I$5:$I$12,0),2)</f>
        <v/>
      </c>
    </row>
    <row r="4910" hidden="1" s="183">
      <c r="A4910" s="225" t="n">
        <v>2018</v>
      </c>
      <c r="B4910" s="225" t="inlineStr">
        <is>
          <t>AK</t>
        </is>
      </c>
      <c r="C4910" s="225" t="inlineStr">
        <is>
          <t>CH4</t>
        </is>
      </c>
      <c r="D4910" s="225" t="inlineStr">
        <is>
          <t>energy pipelines and gas processing</t>
        </is>
      </c>
      <c r="E4910" s="242" t="n">
        <v>8.51606361832734e-06</v>
      </c>
      <c r="F4910" s="225">
        <f>INDEX($I$5:$J$12,MATCH(D4910,$I$5:$I$12,0),2)</f>
        <v/>
      </c>
    </row>
    <row r="4911" hidden="1" s="183">
      <c r="A4911" s="225" t="n">
        <v>2018</v>
      </c>
      <c r="B4911" s="225" t="inlineStr">
        <is>
          <t>AL</t>
        </is>
      </c>
      <c r="C4911" s="225" t="inlineStr">
        <is>
          <t>CH4</t>
        </is>
      </c>
      <c r="D4911" s="225" t="inlineStr">
        <is>
          <t>energy pipelines and gas processing</t>
        </is>
      </c>
      <c r="E4911" s="225" t="n">
        <v>0.00931624979374979</v>
      </c>
      <c r="F4911" s="225">
        <f>INDEX($I$5:$J$12,MATCH(D4911,$I$5:$I$12,0),2)</f>
        <v/>
      </c>
    </row>
    <row r="4912" hidden="1" s="183">
      <c r="A4912" s="225" t="n">
        <v>2018</v>
      </c>
      <c r="B4912" s="225" t="inlineStr">
        <is>
          <t>AR</t>
        </is>
      </c>
      <c r="C4912" s="225" t="inlineStr">
        <is>
          <t>CH4</t>
        </is>
      </c>
      <c r="D4912" s="225" t="inlineStr">
        <is>
          <t>energy pipelines and gas processing</t>
        </is>
      </c>
      <c r="E4912" s="225" t="n">
        <v>0.00578996803659665</v>
      </c>
      <c r="F4912" s="225">
        <f>INDEX($I$5:$J$12,MATCH(D4912,$I$5:$I$12,0),2)</f>
        <v/>
      </c>
    </row>
    <row r="4913" hidden="1" s="183">
      <c r="A4913" s="225" t="n">
        <v>2018</v>
      </c>
      <c r="B4913" s="225" t="inlineStr">
        <is>
          <t>AZ</t>
        </is>
      </c>
      <c r="C4913" s="225" t="inlineStr">
        <is>
          <t>CH4</t>
        </is>
      </c>
      <c r="D4913" s="225" t="inlineStr">
        <is>
          <t>energy pipelines and gas processing</t>
        </is>
      </c>
      <c r="E4913" s="225" t="n">
        <v>0.00339075329983561</v>
      </c>
      <c r="F4913" s="225">
        <f>INDEX($I$5:$J$12,MATCH(D4913,$I$5:$I$12,0),2)</f>
        <v/>
      </c>
    </row>
    <row r="4914" hidden="1" s="183">
      <c r="A4914" s="225" t="n">
        <v>2018</v>
      </c>
      <c r="B4914" s="225" t="inlineStr">
        <is>
          <t>CA</t>
        </is>
      </c>
      <c r="C4914" s="225" t="inlineStr">
        <is>
          <t>CH4</t>
        </is>
      </c>
      <c r="D4914" s="225" t="inlineStr">
        <is>
          <t>energy pipelines and gas processing</t>
        </is>
      </c>
      <c r="E4914" s="225" t="n">
        <v>0.00568065156976976</v>
      </c>
      <c r="F4914" s="225">
        <f>INDEX($I$5:$J$12,MATCH(D4914,$I$5:$I$12,0),2)</f>
        <v/>
      </c>
    </row>
    <row r="4915" hidden="1" s="183">
      <c r="A4915" s="225" t="n">
        <v>2018</v>
      </c>
      <c r="B4915" s="225" t="inlineStr">
        <is>
          <t>CO</t>
        </is>
      </c>
      <c r="C4915" s="225" t="inlineStr">
        <is>
          <t>CH4</t>
        </is>
      </c>
      <c r="D4915" s="225" t="inlineStr">
        <is>
          <t>energy pipelines and gas processing</t>
        </is>
      </c>
      <c r="E4915" s="225" t="n">
        <v>0.0285551708240023</v>
      </c>
      <c r="F4915" s="225">
        <f>INDEX($I$5:$J$12,MATCH(D4915,$I$5:$I$12,0),2)</f>
        <v/>
      </c>
    </row>
    <row r="4916" hidden="1" s="183">
      <c r="A4916" s="225" t="n">
        <v>2018</v>
      </c>
      <c r="B4916" s="225" t="inlineStr">
        <is>
          <t>CT</t>
        </is>
      </c>
      <c r="C4916" s="225" t="inlineStr">
        <is>
          <t>CH4</t>
        </is>
      </c>
      <c r="D4916" s="225" t="inlineStr">
        <is>
          <t>energy pipelines and gas processing</t>
        </is>
      </c>
      <c r="E4916" s="225" t="n">
        <v>0.00066643864395667</v>
      </c>
      <c r="F4916" s="225">
        <f>INDEX($I$5:$J$12,MATCH(D4916,$I$5:$I$12,0),2)</f>
        <v/>
      </c>
    </row>
    <row r="4917" hidden="1" s="183">
      <c r="A4917" s="225" t="n">
        <v>2018</v>
      </c>
      <c r="B4917" s="225" t="inlineStr">
        <is>
          <t>FL</t>
        </is>
      </c>
      <c r="C4917" s="225" t="inlineStr">
        <is>
          <t>CH4</t>
        </is>
      </c>
      <c r="D4917" s="225" t="inlineStr">
        <is>
          <t>energy pipelines and gas processing</t>
        </is>
      </c>
      <c r="E4917" s="225" t="n">
        <v>0.0226316495387601</v>
      </c>
      <c r="F4917" s="225">
        <f>INDEX($I$5:$J$12,MATCH(D4917,$I$5:$I$12,0),2)</f>
        <v/>
      </c>
    </row>
    <row r="4918" hidden="1" s="183">
      <c r="A4918" s="225" t="n">
        <v>2018</v>
      </c>
      <c r="B4918" s="225" t="inlineStr">
        <is>
          <t>GA</t>
        </is>
      </c>
      <c r="C4918" s="225" t="inlineStr">
        <is>
          <t>CH4</t>
        </is>
      </c>
      <c r="D4918" s="225" t="inlineStr">
        <is>
          <t>energy pipelines and gas processing</t>
        </is>
      </c>
      <c r="E4918" s="225" t="n">
        <v>0.00395644011128876</v>
      </c>
      <c r="F4918" s="225">
        <f>INDEX($I$5:$J$12,MATCH(D4918,$I$5:$I$12,0),2)</f>
        <v/>
      </c>
    </row>
    <row r="4919" hidden="1" s="183">
      <c r="A4919" s="225" t="n">
        <v>2018</v>
      </c>
      <c r="B4919" s="225" t="inlineStr">
        <is>
          <t>IA</t>
        </is>
      </c>
      <c r="C4919" s="225" t="inlineStr">
        <is>
          <t>CH4</t>
        </is>
      </c>
      <c r="D4919" s="225" t="inlineStr">
        <is>
          <t>energy pipelines and gas processing</t>
        </is>
      </c>
      <c r="E4919" s="225" t="n">
        <v>0.00638996195604835</v>
      </c>
      <c r="F4919" s="225">
        <f>INDEX($I$5:$J$12,MATCH(D4919,$I$5:$I$12,0),2)</f>
        <v/>
      </c>
    </row>
    <row r="4920" hidden="1" s="183">
      <c r="A4920" s="225" t="n">
        <v>2018</v>
      </c>
      <c r="B4920" s="225" t="inlineStr">
        <is>
          <t>ID</t>
        </is>
      </c>
      <c r="C4920" s="225" t="inlineStr">
        <is>
          <t>CH4</t>
        </is>
      </c>
      <c r="D4920" s="225" t="inlineStr">
        <is>
          <t>energy pipelines and gas processing</t>
        </is>
      </c>
      <c r="E4920" s="225" t="n">
        <v>0.000160477609476921</v>
      </c>
      <c r="F4920" s="225">
        <f>INDEX($I$5:$J$12,MATCH(D4920,$I$5:$I$12,0),2)</f>
        <v/>
      </c>
    </row>
    <row r="4921" hidden="1" s="183">
      <c r="A4921" s="225" t="n">
        <v>2018</v>
      </c>
      <c r="B4921" s="225" t="inlineStr">
        <is>
          <t>IL</t>
        </is>
      </c>
      <c r="C4921" s="225" t="inlineStr">
        <is>
          <t>CH4</t>
        </is>
      </c>
      <c r="D4921" s="225" t="inlineStr">
        <is>
          <t>energy pipelines and gas processing</t>
        </is>
      </c>
      <c r="E4921" s="225" t="n">
        <v>0.00882965228034898</v>
      </c>
      <c r="F4921" s="225">
        <f>INDEX($I$5:$J$12,MATCH(D4921,$I$5:$I$12,0),2)</f>
        <v/>
      </c>
    </row>
    <row r="4922" hidden="1" s="183">
      <c r="A4922" s="225" t="n">
        <v>2018</v>
      </c>
      <c r="B4922" s="225" t="inlineStr">
        <is>
          <t>IN</t>
        </is>
      </c>
      <c r="C4922" s="225" t="inlineStr">
        <is>
          <t>CH4</t>
        </is>
      </c>
      <c r="D4922" s="225" t="inlineStr">
        <is>
          <t>energy pipelines and gas processing</t>
        </is>
      </c>
      <c r="E4922" s="225" t="n">
        <v>0.00471265360840821</v>
      </c>
      <c r="F4922" s="225">
        <f>INDEX($I$5:$J$12,MATCH(D4922,$I$5:$I$12,0),2)</f>
        <v/>
      </c>
    </row>
    <row r="4923" hidden="1" s="183">
      <c r="A4923" s="225" t="n">
        <v>2018</v>
      </c>
      <c r="B4923" s="225" t="inlineStr">
        <is>
          <t>KS</t>
        </is>
      </c>
      <c r="C4923" s="225" t="inlineStr">
        <is>
          <t>CH4</t>
        </is>
      </c>
      <c r="D4923" s="225" t="inlineStr">
        <is>
          <t>energy pipelines and gas processing</t>
        </is>
      </c>
      <c r="E4923" s="225" t="n">
        <v>0.0118348513235175</v>
      </c>
      <c r="F4923" s="225">
        <f>INDEX($I$5:$J$12,MATCH(D4923,$I$5:$I$12,0),2)</f>
        <v/>
      </c>
    </row>
    <row r="4924" hidden="1" s="183">
      <c r="A4924" s="225" t="n">
        <v>2018</v>
      </c>
      <c r="B4924" s="225" t="inlineStr">
        <is>
          <t>KY</t>
        </is>
      </c>
      <c r="C4924" s="225" t="inlineStr">
        <is>
          <t>CH4</t>
        </is>
      </c>
      <c r="D4924" s="225" t="inlineStr">
        <is>
          <t>energy pipelines and gas processing</t>
        </is>
      </c>
      <c r="E4924" s="225" t="n">
        <v>0.0161191113134069</v>
      </c>
      <c r="F4924" s="225">
        <f>INDEX($I$5:$J$12,MATCH(D4924,$I$5:$I$12,0),2)</f>
        <v/>
      </c>
    </row>
    <row r="4925" hidden="1" s="183">
      <c r="A4925" s="225" t="n">
        <v>2018</v>
      </c>
      <c r="B4925" s="225" t="inlineStr">
        <is>
          <t>LA</t>
        </is>
      </c>
      <c r="C4925" s="225" t="inlineStr">
        <is>
          <t>CH4</t>
        </is>
      </c>
      <c r="D4925" s="225" t="inlineStr">
        <is>
          <t>energy pipelines and gas processing</t>
        </is>
      </c>
      <c r="E4925" s="225" t="n">
        <v>0.0413221749285564</v>
      </c>
      <c r="F4925" s="225">
        <f>INDEX($I$5:$J$12,MATCH(D4925,$I$5:$I$12,0),2)</f>
        <v/>
      </c>
    </row>
    <row r="4926" hidden="1" s="183">
      <c r="A4926" s="225" t="n">
        <v>2018</v>
      </c>
      <c r="B4926" s="225" t="inlineStr">
        <is>
          <t>MA</t>
        </is>
      </c>
      <c r="C4926" s="225" t="inlineStr">
        <is>
          <t>CH4</t>
        </is>
      </c>
      <c r="D4926" s="225" t="inlineStr">
        <is>
          <t>energy pipelines and gas processing</t>
        </is>
      </c>
      <c r="E4926" s="225" t="n">
        <v>0.000840143675441525</v>
      </c>
      <c r="F4926" s="225">
        <f>INDEX($I$5:$J$12,MATCH(D4926,$I$5:$I$12,0),2)</f>
        <v/>
      </c>
    </row>
    <row r="4927" hidden="1" s="183">
      <c r="A4927" s="225" t="n">
        <v>2018</v>
      </c>
      <c r="B4927" s="225" t="inlineStr">
        <is>
          <t>MD</t>
        </is>
      </c>
      <c r="C4927" s="225" t="inlineStr">
        <is>
          <t>CH4</t>
        </is>
      </c>
      <c r="D4927" s="225" t="inlineStr">
        <is>
          <t>energy pipelines and gas processing</t>
        </is>
      </c>
      <c r="E4927" s="225" t="n">
        <v>0.000400400702176527</v>
      </c>
      <c r="F4927" s="225">
        <f>INDEX($I$5:$J$12,MATCH(D4927,$I$5:$I$12,0),2)</f>
        <v/>
      </c>
    </row>
    <row r="4928" hidden="1" s="183">
      <c r="A4928" s="225" t="n">
        <v>2018</v>
      </c>
      <c r="B4928" s="225" t="inlineStr">
        <is>
          <t>ME</t>
        </is>
      </c>
      <c r="C4928" s="225" t="inlineStr">
        <is>
          <t>CH4</t>
        </is>
      </c>
      <c r="D4928" s="225" t="inlineStr">
        <is>
          <t>energy pipelines and gas processing</t>
        </is>
      </c>
      <c r="E4928" s="242" t="n">
        <v>3.91479882682804e-05</v>
      </c>
      <c r="F4928" s="225">
        <f>INDEX($I$5:$J$12,MATCH(D4928,$I$5:$I$12,0),2)</f>
        <v/>
      </c>
    </row>
    <row r="4929" hidden="1" s="183">
      <c r="A4929" s="225" t="n">
        <v>2018</v>
      </c>
      <c r="B4929" s="225" t="inlineStr">
        <is>
          <t>MI</t>
        </is>
      </c>
      <c r="C4929" s="225" t="inlineStr">
        <is>
          <t>CH4</t>
        </is>
      </c>
      <c r="D4929" s="225" t="inlineStr">
        <is>
          <t>energy pipelines and gas processing</t>
        </is>
      </c>
      <c r="E4929" s="225" t="n">
        <v>0.00224984362850498</v>
      </c>
      <c r="F4929" s="225">
        <f>INDEX($I$5:$J$12,MATCH(D4929,$I$5:$I$12,0),2)</f>
        <v/>
      </c>
    </row>
    <row r="4930" hidden="1" s="183">
      <c r="A4930" s="225" t="n">
        <v>2018</v>
      </c>
      <c r="B4930" s="225" t="inlineStr">
        <is>
          <t>MN</t>
        </is>
      </c>
      <c r="C4930" s="225" t="inlineStr">
        <is>
          <t>CH4</t>
        </is>
      </c>
      <c r="D4930" s="225" t="inlineStr">
        <is>
          <t>energy pipelines and gas processing</t>
        </is>
      </c>
      <c r="E4930" s="225" t="n">
        <v>0.00322978998330821</v>
      </c>
      <c r="F4930" s="225">
        <f>INDEX($I$5:$J$12,MATCH(D4930,$I$5:$I$12,0),2)</f>
        <v/>
      </c>
    </row>
    <row r="4931" hidden="1" s="183">
      <c r="A4931" s="225" t="n">
        <v>2018</v>
      </c>
      <c r="B4931" s="225" t="inlineStr">
        <is>
          <t>MO</t>
        </is>
      </c>
      <c r="C4931" s="225" t="inlineStr">
        <is>
          <t>CH4</t>
        </is>
      </c>
      <c r="D4931" s="225" t="inlineStr">
        <is>
          <t>energy pipelines and gas processing</t>
        </is>
      </c>
      <c r="E4931" s="225" t="n">
        <v>0.00234271081655579</v>
      </c>
      <c r="F4931" s="225">
        <f>INDEX($I$5:$J$12,MATCH(D4931,$I$5:$I$12,0),2)</f>
        <v/>
      </c>
    </row>
    <row r="4932" hidden="1" s="183">
      <c r="A4932" s="225" t="n">
        <v>2018</v>
      </c>
      <c r="B4932" s="225" t="inlineStr">
        <is>
          <t>MS</t>
        </is>
      </c>
      <c r="C4932" s="225" t="inlineStr">
        <is>
          <t>CH4</t>
        </is>
      </c>
      <c r="D4932" s="225" t="inlineStr">
        <is>
          <t>energy pipelines and gas processing</t>
        </is>
      </c>
      <c r="E4932" s="225" t="n">
        <v>0.0388932187300713</v>
      </c>
      <c r="F4932" s="225">
        <f>INDEX($I$5:$J$12,MATCH(D4932,$I$5:$I$12,0),2)</f>
        <v/>
      </c>
    </row>
    <row r="4933" hidden="1" s="183">
      <c r="A4933" s="225" t="n">
        <v>2018</v>
      </c>
      <c r="B4933" s="225" t="inlineStr">
        <is>
          <t>MT</t>
        </is>
      </c>
      <c r="C4933" s="225" t="inlineStr">
        <is>
          <t>CH4</t>
        </is>
      </c>
      <c r="D4933" s="225" t="inlineStr">
        <is>
          <t>energy pipelines and gas processing</t>
        </is>
      </c>
      <c r="E4933" s="225" t="n">
        <v>0.00400394226082521</v>
      </c>
      <c r="F4933" s="225">
        <f>INDEX($I$5:$J$12,MATCH(D4933,$I$5:$I$12,0),2)</f>
        <v/>
      </c>
    </row>
    <row r="4934" hidden="1" s="183">
      <c r="A4934" s="225" t="n">
        <v>2018</v>
      </c>
      <c r="B4934" s="225" t="inlineStr">
        <is>
          <t>NC</t>
        </is>
      </c>
      <c r="C4934" s="225" t="inlineStr">
        <is>
          <t>CH4</t>
        </is>
      </c>
      <c r="D4934" s="225" t="inlineStr">
        <is>
          <t>energy pipelines and gas processing</t>
        </is>
      </c>
      <c r="E4934" s="225" t="n">
        <v>0.00105741662935398</v>
      </c>
      <c r="F4934" s="225">
        <f>INDEX($I$5:$J$12,MATCH(D4934,$I$5:$I$12,0),2)</f>
        <v/>
      </c>
    </row>
    <row r="4935" hidden="1" s="183">
      <c r="A4935" s="225" t="n">
        <v>2018</v>
      </c>
      <c r="B4935" s="225" t="inlineStr">
        <is>
          <t>ND</t>
        </is>
      </c>
      <c r="C4935" s="225" t="inlineStr">
        <is>
          <t>CH4</t>
        </is>
      </c>
      <c r="D4935" s="225" t="inlineStr">
        <is>
          <t>energy pipelines and gas processing</t>
        </is>
      </c>
      <c r="E4935" s="225" t="n">
        <v>0.00424023790093188</v>
      </c>
      <c r="F4935" s="225">
        <f>INDEX($I$5:$J$12,MATCH(D4935,$I$5:$I$12,0),2)</f>
        <v/>
      </c>
    </row>
    <row r="4936" hidden="1" s="183">
      <c r="A4936" s="225" t="n">
        <v>2018</v>
      </c>
      <c r="B4936" s="225" t="inlineStr">
        <is>
          <t>NE</t>
        </is>
      </c>
      <c r="C4936" s="225" t="inlineStr">
        <is>
          <t>CH4</t>
        </is>
      </c>
      <c r="D4936" s="225" t="inlineStr">
        <is>
          <t>energy pipelines and gas processing</t>
        </is>
      </c>
      <c r="E4936" s="225" t="n">
        <v>0.0104992864565916</v>
      </c>
      <c r="F4936" s="225">
        <f>INDEX($I$5:$J$12,MATCH(D4936,$I$5:$I$12,0),2)</f>
        <v/>
      </c>
    </row>
    <row r="4937" hidden="1" s="183">
      <c r="A4937" s="225" t="n">
        <v>2018</v>
      </c>
      <c r="B4937" s="225" t="inlineStr">
        <is>
          <t>NJ</t>
        </is>
      </c>
      <c r="C4937" s="225" t="inlineStr">
        <is>
          <t>CH4</t>
        </is>
      </c>
      <c r="D4937" s="225" t="inlineStr">
        <is>
          <t>energy pipelines and gas processing</t>
        </is>
      </c>
      <c r="E4937" s="225" t="n">
        <v>0.000548201357636052</v>
      </c>
      <c r="F4937" s="225">
        <f>INDEX($I$5:$J$12,MATCH(D4937,$I$5:$I$12,0),2)</f>
        <v/>
      </c>
    </row>
    <row r="4938" hidden="1" s="183">
      <c r="A4938" s="225" t="n">
        <v>2018</v>
      </c>
      <c r="B4938" s="225" t="inlineStr">
        <is>
          <t>NM</t>
        </is>
      </c>
      <c r="C4938" s="225" t="inlineStr">
        <is>
          <t>CH4</t>
        </is>
      </c>
      <c r="D4938" s="225" t="inlineStr">
        <is>
          <t>energy pipelines and gas processing</t>
        </is>
      </c>
      <c r="E4938" s="225" t="n">
        <v>0.0061950962873978</v>
      </c>
      <c r="F4938" s="225">
        <f>INDEX($I$5:$J$12,MATCH(D4938,$I$5:$I$12,0),2)</f>
        <v/>
      </c>
    </row>
    <row r="4939" hidden="1" s="183">
      <c r="A4939" s="225" t="n">
        <v>2018</v>
      </c>
      <c r="B4939" s="225" t="inlineStr">
        <is>
          <t>NV</t>
        </is>
      </c>
      <c r="C4939" s="225" t="inlineStr">
        <is>
          <t>CH4</t>
        </is>
      </c>
      <c r="D4939" s="225" t="inlineStr">
        <is>
          <t>energy pipelines and gas processing</t>
        </is>
      </c>
      <c r="E4939" s="225" t="n">
        <v>0.000334765489422346</v>
      </c>
      <c r="F4939" s="225">
        <f>INDEX($I$5:$J$12,MATCH(D4939,$I$5:$I$12,0),2)</f>
        <v/>
      </c>
    </row>
    <row r="4940" hidden="1" s="183">
      <c r="A4940" s="225" t="n">
        <v>2018</v>
      </c>
      <c r="B4940" s="225" t="inlineStr">
        <is>
          <t>NY</t>
        </is>
      </c>
      <c r="C4940" s="225" t="inlineStr">
        <is>
          <t>CH4</t>
        </is>
      </c>
      <c r="D4940" s="225" t="inlineStr">
        <is>
          <t>energy pipelines and gas processing</t>
        </is>
      </c>
      <c r="E4940" s="225" t="n">
        <v>0.00659756933965636</v>
      </c>
      <c r="F4940" s="225">
        <f>INDEX($I$5:$J$12,MATCH(D4940,$I$5:$I$12,0),2)</f>
        <v/>
      </c>
    </row>
    <row r="4941" hidden="1" s="183">
      <c r="A4941" s="225" t="n">
        <v>2018</v>
      </c>
      <c r="B4941" s="225" t="inlineStr">
        <is>
          <t>OH</t>
        </is>
      </c>
      <c r="C4941" s="225" t="inlineStr">
        <is>
          <t>CH4</t>
        </is>
      </c>
      <c r="D4941" s="225" t="inlineStr">
        <is>
          <t>energy pipelines and gas processing</t>
        </is>
      </c>
      <c r="E4941" s="225" t="n">
        <v>0.00750446535406816</v>
      </c>
      <c r="F4941" s="225">
        <f>INDEX($I$5:$J$12,MATCH(D4941,$I$5:$I$12,0),2)</f>
        <v/>
      </c>
    </row>
    <row r="4942" hidden="1" s="183">
      <c r="A4942" s="225" t="n">
        <v>2018</v>
      </c>
      <c r="B4942" s="225" t="inlineStr">
        <is>
          <t>OK</t>
        </is>
      </c>
      <c r="C4942" s="225" t="inlineStr">
        <is>
          <t>CH4</t>
        </is>
      </c>
      <c r="D4942" s="225" t="inlineStr">
        <is>
          <t>energy pipelines and gas processing</t>
        </is>
      </c>
      <c r="E4942" s="225" t="n">
        <v>0.06967995440724579</v>
      </c>
      <c r="F4942" s="225">
        <f>INDEX($I$5:$J$12,MATCH(D4942,$I$5:$I$12,0),2)</f>
        <v/>
      </c>
    </row>
    <row r="4943" hidden="1" s="183">
      <c r="A4943" s="225" t="n">
        <v>2018</v>
      </c>
      <c r="B4943" s="225" t="inlineStr">
        <is>
          <t>OR</t>
        </is>
      </c>
      <c r="C4943" s="225" t="inlineStr">
        <is>
          <t>CH4</t>
        </is>
      </c>
      <c r="D4943" s="225" t="inlineStr">
        <is>
          <t>energy pipelines and gas processing</t>
        </is>
      </c>
      <c r="E4943" s="225" t="n">
        <v>0.00030026409860361</v>
      </c>
      <c r="F4943" s="225">
        <f>INDEX($I$5:$J$12,MATCH(D4943,$I$5:$I$12,0),2)</f>
        <v/>
      </c>
    </row>
    <row r="4944" hidden="1" s="183">
      <c r="A4944" s="225" t="n">
        <v>2018</v>
      </c>
      <c r="B4944" s="225" t="inlineStr">
        <is>
          <t>PA</t>
        </is>
      </c>
      <c r="C4944" s="225" t="inlineStr">
        <is>
          <t>CH4</t>
        </is>
      </c>
      <c r="D4944" s="225" t="inlineStr">
        <is>
          <t>energy pipelines and gas processing</t>
        </is>
      </c>
      <c r="E4944" s="225" t="n">
        <v>0.0283848819321058</v>
      </c>
      <c r="F4944" s="225">
        <f>INDEX($I$5:$J$12,MATCH(D4944,$I$5:$I$12,0),2)</f>
        <v/>
      </c>
    </row>
    <row r="4945" hidden="1" s="183">
      <c r="A4945" s="225" t="n">
        <v>2018</v>
      </c>
      <c r="B4945" s="225" t="inlineStr">
        <is>
          <t>RI</t>
        </is>
      </c>
      <c r="C4945" s="225" t="inlineStr">
        <is>
          <t>CH4</t>
        </is>
      </c>
      <c r="D4945" s="225" t="inlineStr">
        <is>
          <t>energy pipelines and gas processing</t>
        </is>
      </c>
      <c r="E4945" s="225" t="n">
        <v>0.000148399694155111</v>
      </c>
      <c r="F4945" s="225">
        <f>INDEX($I$5:$J$12,MATCH(D4945,$I$5:$I$12,0),2)</f>
        <v/>
      </c>
    </row>
    <row r="4946" hidden="1" s="183">
      <c r="A4946" s="225" t="n">
        <v>2018</v>
      </c>
      <c r="B4946" s="225" t="inlineStr">
        <is>
          <t>SC</t>
        </is>
      </c>
      <c r="C4946" s="225" t="inlineStr">
        <is>
          <t>CH4</t>
        </is>
      </c>
      <c r="D4946" s="225" t="inlineStr">
        <is>
          <t>energy pipelines and gas processing</t>
        </is>
      </c>
      <c r="E4946" s="225" t="n">
        <v>0.000499938267053859</v>
      </c>
      <c r="F4946" s="225">
        <f>INDEX($I$5:$J$12,MATCH(D4946,$I$5:$I$12,0),2)</f>
        <v/>
      </c>
    </row>
    <row r="4947" hidden="1" s="183">
      <c r="A4947" s="225" t="n">
        <v>2018</v>
      </c>
      <c r="B4947" s="225" t="inlineStr">
        <is>
          <t>TN</t>
        </is>
      </c>
      <c r="C4947" s="225" t="inlineStr">
        <is>
          <t>CH4</t>
        </is>
      </c>
      <c r="D4947" s="225" t="inlineStr">
        <is>
          <t>energy pipelines and gas processing</t>
        </is>
      </c>
      <c r="E4947" s="225" t="n">
        <v>0.00614582940224463</v>
      </c>
      <c r="F4947" s="225">
        <f>INDEX($I$5:$J$12,MATCH(D4947,$I$5:$I$12,0),2)</f>
        <v/>
      </c>
    </row>
    <row r="4948" hidden="1" s="183">
      <c r="A4948" s="225" t="n">
        <v>2018</v>
      </c>
      <c r="B4948" s="225" t="inlineStr">
        <is>
          <t>TX</t>
        </is>
      </c>
      <c r="C4948" s="225" t="inlineStr">
        <is>
          <t>CH4</t>
        </is>
      </c>
      <c r="D4948" s="225" t="inlineStr">
        <is>
          <t>energy pipelines and gas processing</t>
        </is>
      </c>
      <c r="E4948" s="225" t="n">
        <v>0.604853369920994</v>
      </c>
      <c r="F4948" s="225">
        <f>INDEX($I$5:$J$12,MATCH(D4948,$I$5:$I$12,0),2)</f>
        <v/>
      </c>
    </row>
    <row r="4949" hidden="1" s="183">
      <c r="A4949" s="225" t="n">
        <v>2018</v>
      </c>
      <c r="B4949" s="225" t="inlineStr">
        <is>
          <t>UT</t>
        </is>
      </c>
      <c r="C4949" s="225" t="inlineStr">
        <is>
          <t>CH4</t>
        </is>
      </c>
      <c r="D4949" s="225" t="inlineStr">
        <is>
          <t>energy pipelines and gas processing</t>
        </is>
      </c>
      <c r="E4949" s="225" t="n">
        <v>0.00453682765613628</v>
      </c>
      <c r="F4949" s="225">
        <f>INDEX($I$5:$J$12,MATCH(D4949,$I$5:$I$12,0),2)</f>
        <v/>
      </c>
    </row>
    <row r="4950" hidden="1" s="183">
      <c r="A4950" s="225" t="n">
        <v>2018</v>
      </c>
      <c r="B4950" s="225" t="inlineStr">
        <is>
          <t>VA</t>
        </is>
      </c>
      <c r="C4950" s="225" t="inlineStr">
        <is>
          <t>CH4</t>
        </is>
      </c>
      <c r="D4950" s="225" t="inlineStr">
        <is>
          <t>energy pipelines and gas processing</t>
        </is>
      </c>
      <c r="E4950" s="225" t="n">
        <v>0.00241877254066017</v>
      </c>
      <c r="F4950" s="225">
        <f>INDEX($I$5:$J$12,MATCH(D4950,$I$5:$I$12,0),2)</f>
        <v/>
      </c>
    </row>
    <row r="4951" hidden="1" s="183">
      <c r="A4951" s="225" t="n">
        <v>2018</v>
      </c>
      <c r="B4951" s="225" t="inlineStr">
        <is>
          <t>WA</t>
        </is>
      </c>
      <c r="C4951" s="225" t="inlineStr">
        <is>
          <t>CH4</t>
        </is>
      </c>
      <c r="D4951" s="225" t="inlineStr">
        <is>
          <t>energy pipelines and gas processing</t>
        </is>
      </c>
      <c r="E4951" s="225" t="n">
        <v>0.00118978799084342</v>
      </c>
      <c r="F4951" s="225">
        <f>INDEX($I$5:$J$12,MATCH(D4951,$I$5:$I$12,0),2)</f>
        <v/>
      </c>
    </row>
    <row r="4952" hidden="1" s="183">
      <c r="A4952" s="225" t="n">
        <v>2018</v>
      </c>
      <c r="B4952" s="225" t="inlineStr">
        <is>
          <t>WI</t>
        </is>
      </c>
      <c r="C4952" s="225" t="inlineStr">
        <is>
          <t>CH4</t>
        </is>
      </c>
      <c r="D4952" s="225" t="inlineStr">
        <is>
          <t>energy pipelines and gas processing</t>
        </is>
      </c>
      <c r="E4952" s="242" t="n">
        <v>1.45712115142483e-05</v>
      </c>
      <c r="F4952" s="225">
        <f>INDEX($I$5:$J$12,MATCH(D4952,$I$5:$I$12,0),2)</f>
        <v/>
      </c>
    </row>
    <row r="4953" hidden="1" s="183">
      <c r="A4953" s="225" t="n">
        <v>2018</v>
      </c>
      <c r="B4953" s="225" t="inlineStr">
        <is>
          <t>WV</t>
        </is>
      </c>
      <c r="C4953" s="225" t="inlineStr">
        <is>
          <t>CH4</t>
        </is>
      </c>
      <c r="D4953" s="225" t="inlineStr">
        <is>
          <t>energy pipelines and gas processing</t>
        </is>
      </c>
      <c r="E4953" s="225" t="n">
        <v>0.0197534952697607</v>
      </c>
      <c r="F4953" s="225">
        <f>INDEX($I$5:$J$12,MATCH(D4953,$I$5:$I$12,0),2)</f>
        <v/>
      </c>
    </row>
    <row r="4954" hidden="1" s="183">
      <c r="A4954" s="225" t="n">
        <v>2018</v>
      </c>
      <c r="B4954" s="225" t="inlineStr">
        <is>
          <t>WY</t>
        </is>
      </c>
      <c r="C4954" s="225" t="inlineStr">
        <is>
          <t>CH4</t>
        </is>
      </c>
      <c r="D4954" s="225" t="inlineStr">
        <is>
          <t>energy pipelines and gas processing</t>
        </is>
      </c>
      <c r="E4954" s="225" t="n">
        <v>0.00373295010713022</v>
      </c>
      <c r="F4954" s="225">
        <f>INDEX($I$5:$J$12,MATCH(D4954,$I$5:$I$12,0),2)</f>
        <v/>
      </c>
    </row>
    <row r="4955" hidden="1" s="183">
      <c r="A4955" s="225" t="n">
        <v>2018</v>
      </c>
      <c r="B4955" s="225" t="inlineStr">
        <is>
          <t>AK</t>
        </is>
      </c>
      <c r="C4955" s="225" t="inlineStr">
        <is>
          <t>CH4</t>
        </is>
      </c>
      <c r="D4955" s="225" t="inlineStr">
        <is>
          <t>food beverage and tobacco</t>
        </is>
      </c>
      <c r="E4955" s="242" t="n">
        <v>1.582014789571e-05</v>
      </c>
      <c r="F4955" s="225">
        <f>INDEX($I$5:$J$12,MATCH(D4955,$I$5:$I$12,0),2)</f>
        <v/>
      </c>
    </row>
    <row r="4956" hidden="1" s="183">
      <c r="A4956" s="225" t="n">
        <v>2018</v>
      </c>
      <c r="B4956" s="225" t="inlineStr">
        <is>
          <t>AL</t>
        </is>
      </c>
      <c r="C4956" s="225" t="inlineStr">
        <is>
          <t>CH4</t>
        </is>
      </c>
      <c r="D4956" s="225" t="inlineStr">
        <is>
          <t>food beverage and tobacco</t>
        </is>
      </c>
      <c r="E4956" s="225" t="n">
        <v>0.0162733486030754</v>
      </c>
      <c r="F4956" s="225">
        <f>INDEX($I$5:$J$12,MATCH(D4956,$I$5:$I$12,0),2)</f>
        <v/>
      </c>
    </row>
    <row r="4957" hidden="1" s="183">
      <c r="A4957" s="225" t="n">
        <v>2018</v>
      </c>
      <c r="B4957" s="225" t="inlineStr">
        <is>
          <t>AR</t>
        </is>
      </c>
      <c r="C4957" s="225" t="inlineStr">
        <is>
          <t>CH4</t>
        </is>
      </c>
      <c r="D4957" s="225" t="inlineStr">
        <is>
          <t>food beverage and tobacco</t>
        </is>
      </c>
      <c r="E4957" s="225" t="n">
        <v>0.0156114826829573</v>
      </c>
      <c r="F4957" s="225">
        <f>INDEX($I$5:$J$12,MATCH(D4957,$I$5:$I$12,0),2)</f>
        <v/>
      </c>
    </row>
    <row r="4958" hidden="1" s="183">
      <c r="A4958" s="225" t="n">
        <v>2018</v>
      </c>
      <c r="B4958" s="225" t="inlineStr">
        <is>
          <t>AZ</t>
        </is>
      </c>
      <c r="C4958" s="225" t="inlineStr">
        <is>
          <t>CH4</t>
        </is>
      </c>
      <c r="D4958" s="225" t="inlineStr">
        <is>
          <t>food beverage and tobacco</t>
        </is>
      </c>
      <c r="E4958" s="242" t="n">
        <v>3.62509806059453e-05</v>
      </c>
      <c r="F4958" s="225">
        <f>INDEX($I$5:$J$12,MATCH(D4958,$I$5:$I$12,0),2)</f>
        <v/>
      </c>
    </row>
    <row r="4959" hidden="1" s="183">
      <c r="A4959" s="225" t="n">
        <v>2018</v>
      </c>
      <c r="B4959" s="225" t="inlineStr">
        <is>
          <t>CA</t>
        </is>
      </c>
      <c r="C4959" s="225" t="inlineStr">
        <is>
          <t>CH4</t>
        </is>
      </c>
      <c r="D4959" s="225" t="inlineStr">
        <is>
          <t>food beverage and tobacco</t>
        </is>
      </c>
      <c r="E4959" s="225" t="n">
        <v>0.000252064869814268</v>
      </c>
      <c r="F4959" s="225">
        <f>INDEX($I$5:$J$12,MATCH(D4959,$I$5:$I$12,0),2)</f>
        <v/>
      </c>
    </row>
    <row r="4960" hidden="1" s="183">
      <c r="A4960" s="225" t="n">
        <v>2018</v>
      </c>
      <c r="B4960" s="225" t="inlineStr">
        <is>
          <t>CO</t>
        </is>
      </c>
      <c r="C4960" s="225" t="inlineStr">
        <is>
          <t>CH4</t>
        </is>
      </c>
      <c r="D4960" s="225" t="inlineStr">
        <is>
          <t>food beverage and tobacco</t>
        </is>
      </c>
      <c r="E4960" s="225" t="n">
        <v>0.000367754988784234</v>
      </c>
      <c r="F4960" s="225">
        <f>INDEX($I$5:$J$12,MATCH(D4960,$I$5:$I$12,0),2)</f>
        <v/>
      </c>
    </row>
    <row r="4961" hidden="1" s="183">
      <c r="A4961" s="225" t="n">
        <v>2018</v>
      </c>
      <c r="B4961" s="225" t="inlineStr">
        <is>
          <t>CT</t>
        </is>
      </c>
      <c r="C4961" s="225" t="inlineStr">
        <is>
          <t>CH4</t>
        </is>
      </c>
      <c r="D4961" s="225" t="inlineStr">
        <is>
          <t>food beverage and tobacco</t>
        </is>
      </c>
      <c r="E4961" s="242" t="n">
        <v>3.17248955127876e-06</v>
      </c>
      <c r="F4961" s="225">
        <f>INDEX($I$5:$J$12,MATCH(D4961,$I$5:$I$12,0),2)</f>
        <v/>
      </c>
    </row>
    <row r="4962" hidden="1" s="183">
      <c r="A4962" s="225" t="n">
        <v>2018</v>
      </c>
      <c r="B4962" s="225" t="inlineStr">
        <is>
          <t>DE</t>
        </is>
      </c>
      <c r="C4962" s="225" t="inlineStr">
        <is>
          <t>CH4</t>
        </is>
      </c>
      <c r="D4962" s="225" t="inlineStr">
        <is>
          <t>food beverage and tobacco</t>
        </is>
      </c>
      <c r="E4962" s="225" t="n">
        <v>0.18541509432797</v>
      </c>
      <c r="F4962" s="225">
        <f>INDEX($I$5:$J$12,MATCH(D4962,$I$5:$I$12,0),2)</f>
        <v/>
      </c>
    </row>
    <row r="4963" hidden="1" s="183">
      <c r="A4963" s="225" t="n">
        <v>2018</v>
      </c>
      <c r="B4963" s="225" t="inlineStr">
        <is>
          <t>FL</t>
        </is>
      </c>
      <c r="C4963" s="225" t="inlineStr">
        <is>
          <t>CH4</t>
        </is>
      </c>
      <c r="D4963" s="225" t="inlineStr">
        <is>
          <t>food beverage and tobacco</t>
        </is>
      </c>
      <c r="E4963" s="225" t="n">
        <v>0.00456068637919698</v>
      </c>
      <c r="F4963" s="225">
        <f>INDEX($I$5:$J$12,MATCH(D4963,$I$5:$I$12,0),2)</f>
        <v/>
      </c>
    </row>
    <row r="4964" hidden="1" s="183">
      <c r="A4964" s="225" t="n">
        <v>2018</v>
      </c>
      <c r="B4964" s="225" t="inlineStr">
        <is>
          <t>GA</t>
        </is>
      </c>
      <c r="C4964" s="225" t="inlineStr">
        <is>
          <t>CH4</t>
        </is>
      </c>
      <c r="D4964" s="225" t="inlineStr">
        <is>
          <t>food beverage and tobacco</t>
        </is>
      </c>
      <c r="E4964" s="225" t="n">
        <v>0.00415359251997689</v>
      </c>
      <c r="F4964" s="225">
        <f>INDEX($I$5:$J$12,MATCH(D4964,$I$5:$I$12,0),2)</f>
        <v/>
      </c>
    </row>
    <row r="4965" hidden="1" s="183">
      <c r="A4965" s="225" t="n">
        <v>2018</v>
      </c>
      <c r="B4965" s="225" t="inlineStr">
        <is>
          <t>IA</t>
        </is>
      </c>
      <c r="C4965" s="225" t="inlineStr">
        <is>
          <t>CH4</t>
        </is>
      </c>
      <c r="D4965" s="225" t="inlineStr">
        <is>
          <t>food beverage and tobacco</t>
        </is>
      </c>
      <c r="E4965" s="225" t="n">
        <v>0.0660012678621842</v>
      </c>
      <c r="F4965" s="225">
        <f>INDEX($I$5:$J$12,MATCH(D4965,$I$5:$I$12,0),2)</f>
        <v/>
      </c>
    </row>
    <row r="4966" hidden="1" s="183">
      <c r="A4966" s="225" t="n">
        <v>2018</v>
      </c>
      <c r="B4966" s="225" t="inlineStr">
        <is>
          <t>ID</t>
        </is>
      </c>
      <c r="C4966" s="225" t="inlineStr">
        <is>
          <t>CH4</t>
        </is>
      </c>
      <c r="D4966" s="225" t="inlineStr">
        <is>
          <t>food beverage and tobacco</t>
        </is>
      </c>
      <c r="E4966" s="225" t="n">
        <v>0.0267012371584073</v>
      </c>
      <c r="F4966" s="225">
        <f>INDEX($I$5:$J$12,MATCH(D4966,$I$5:$I$12,0),2)</f>
        <v/>
      </c>
    </row>
    <row r="4967" hidden="1" s="183">
      <c r="A4967" s="225" t="n">
        <v>2018</v>
      </c>
      <c r="B4967" s="225" t="inlineStr">
        <is>
          <t>IL</t>
        </is>
      </c>
      <c r="C4967" s="225" t="inlineStr">
        <is>
          <t>CH4</t>
        </is>
      </c>
      <c r="D4967" s="225" t="inlineStr">
        <is>
          <t>food beverage and tobacco</t>
        </is>
      </c>
      <c r="E4967" s="225" t="n">
        <v>0.0143395681720586</v>
      </c>
      <c r="F4967" s="225">
        <f>INDEX($I$5:$J$12,MATCH(D4967,$I$5:$I$12,0),2)</f>
        <v/>
      </c>
    </row>
    <row r="4968" hidden="1" s="183">
      <c r="A4968" s="225" t="n">
        <v>2018</v>
      </c>
      <c r="B4968" s="225" t="inlineStr">
        <is>
          <t>IN</t>
        </is>
      </c>
      <c r="C4968" s="225" t="inlineStr">
        <is>
          <t>CH4</t>
        </is>
      </c>
      <c r="D4968" s="225" t="inlineStr">
        <is>
          <t>food beverage and tobacco</t>
        </is>
      </c>
      <c r="E4968" s="225" t="n">
        <v>0.021362360242212</v>
      </c>
      <c r="F4968" s="225">
        <f>INDEX($I$5:$J$12,MATCH(D4968,$I$5:$I$12,0),2)</f>
        <v/>
      </c>
    </row>
    <row r="4969" hidden="1" s="183">
      <c r="A4969" s="225" t="n">
        <v>2018</v>
      </c>
      <c r="B4969" s="225" t="inlineStr">
        <is>
          <t>KS</t>
        </is>
      </c>
      <c r="C4969" s="225" t="inlineStr">
        <is>
          <t>CH4</t>
        </is>
      </c>
      <c r="D4969" s="225" t="inlineStr">
        <is>
          <t>food beverage and tobacco</t>
        </is>
      </c>
      <c r="E4969" s="225" t="n">
        <v>0.00420304105711615</v>
      </c>
      <c r="F4969" s="225">
        <f>INDEX($I$5:$J$12,MATCH(D4969,$I$5:$I$12,0),2)</f>
        <v/>
      </c>
    </row>
    <row r="4970" hidden="1" s="183">
      <c r="A4970" s="225" t="n">
        <v>2018</v>
      </c>
      <c r="B4970" s="225" t="inlineStr">
        <is>
          <t>KY</t>
        </is>
      </c>
      <c r="C4970" s="225" t="inlineStr">
        <is>
          <t>CH4</t>
        </is>
      </c>
      <c r="D4970" s="225" t="inlineStr">
        <is>
          <t>food beverage and tobacco</t>
        </is>
      </c>
      <c r="E4970" s="225" t="n">
        <v>0.00254827050716915</v>
      </c>
      <c r="F4970" s="225">
        <f>INDEX($I$5:$J$12,MATCH(D4970,$I$5:$I$12,0),2)</f>
        <v/>
      </c>
    </row>
    <row r="4971" hidden="1" s="183">
      <c r="A4971" s="225" t="n">
        <v>2018</v>
      </c>
      <c r="B4971" s="225" t="inlineStr">
        <is>
          <t>LA</t>
        </is>
      </c>
      <c r="C4971" s="225" t="inlineStr">
        <is>
          <t>CH4</t>
        </is>
      </c>
      <c r="D4971" s="225" t="inlineStr">
        <is>
          <t>food beverage and tobacco</t>
        </is>
      </c>
      <c r="E4971" s="225" t="n">
        <v>0.0327998195724822</v>
      </c>
      <c r="F4971" s="225">
        <f>INDEX($I$5:$J$12,MATCH(D4971,$I$5:$I$12,0),2)</f>
        <v/>
      </c>
    </row>
    <row r="4972" hidden="1" s="183">
      <c r="A4972" s="225" t="n">
        <v>2018</v>
      </c>
      <c r="B4972" s="225" t="inlineStr">
        <is>
          <t>MD</t>
        </is>
      </c>
      <c r="C4972" s="225" t="inlineStr">
        <is>
          <t>CH4</t>
        </is>
      </c>
      <c r="D4972" s="225" t="inlineStr">
        <is>
          <t>food beverage and tobacco</t>
        </is>
      </c>
      <c r="E4972" s="225" t="n">
        <v>0.00416666317692816</v>
      </c>
      <c r="F4972" s="225">
        <f>INDEX($I$5:$J$12,MATCH(D4972,$I$5:$I$12,0),2)</f>
        <v/>
      </c>
    </row>
    <row r="4973" hidden="1" s="183">
      <c r="A4973" s="225" t="n">
        <v>2018</v>
      </c>
      <c r="B4973" s="225" t="inlineStr">
        <is>
          <t>ME</t>
        </is>
      </c>
      <c r="C4973" s="225" t="inlineStr">
        <is>
          <t>CH4</t>
        </is>
      </c>
      <c r="D4973" s="225" t="inlineStr">
        <is>
          <t>food beverage and tobacco</t>
        </is>
      </c>
      <c r="E4973" s="225" t="n">
        <v>0.000252699367724524</v>
      </c>
      <c r="F4973" s="225">
        <f>INDEX($I$5:$J$12,MATCH(D4973,$I$5:$I$12,0),2)</f>
        <v/>
      </c>
    </row>
    <row r="4974" hidden="1" s="183">
      <c r="A4974" s="225" t="n">
        <v>2018</v>
      </c>
      <c r="B4974" s="225" t="inlineStr">
        <is>
          <t>MI</t>
        </is>
      </c>
      <c r="C4974" s="225" t="inlineStr">
        <is>
          <t>CH4</t>
        </is>
      </c>
      <c r="D4974" s="225" t="inlineStr">
        <is>
          <t>food beverage and tobacco</t>
        </is>
      </c>
      <c r="E4974" s="225" t="n">
        <v>0.0013832900440789</v>
      </c>
      <c r="F4974" s="225">
        <f>INDEX($I$5:$J$12,MATCH(D4974,$I$5:$I$12,0),2)</f>
        <v/>
      </c>
    </row>
    <row r="4975" hidden="1" s="183">
      <c r="A4975" s="225" t="n">
        <v>2018</v>
      </c>
      <c r="B4975" s="225" t="inlineStr">
        <is>
          <t>MN</t>
        </is>
      </c>
      <c r="C4975" s="225" t="inlineStr">
        <is>
          <t>CH4</t>
        </is>
      </c>
      <c r="D4975" s="225" t="inlineStr">
        <is>
          <t>food beverage and tobacco</t>
        </is>
      </c>
      <c r="E4975" s="225" t="n">
        <v>0.0536837683903614</v>
      </c>
      <c r="F4975" s="225">
        <f>INDEX($I$5:$J$12,MATCH(D4975,$I$5:$I$12,0),2)</f>
        <v/>
      </c>
    </row>
    <row r="4976" hidden="1" s="183">
      <c r="A4976" s="225" t="n">
        <v>2018</v>
      </c>
      <c r="B4976" s="225" t="inlineStr">
        <is>
          <t>MO</t>
        </is>
      </c>
      <c r="C4976" s="225" t="inlineStr">
        <is>
          <t>CH4</t>
        </is>
      </c>
      <c r="D4976" s="225" t="inlineStr">
        <is>
          <t>food beverage and tobacco</t>
        </is>
      </c>
      <c r="E4976" s="225" t="n">
        <v>0.010834305616781</v>
      </c>
      <c r="F4976" s="225">
        <f>INDEX($I$5:$J$12,MATCH(D4976,$I$5:$I$12,0),2)</f>
        <v/>
      </c>
    </row>
    <row r="4977" hidden="1" s="183">
      <c r="A4977" s="225" t="n">
        <v>2018</v>
      </c>
      <c r="B4977" s="225" t="inlineStr">
        <is>
          <t>MS</t>
        </is>
      </c>
      <c r="C4977" s="225" t="inlineStr">
        <is>
          <t>CH4</t>
        </is>
      </c>
      <c r="D4977" s="225" t="inlineStr">
        <is>
          <t>food beverage and tobacco</t>
        </is>
      </c>
      <c r="E4977" s="225" t="n">
        <v>0.0221207544444104</v>
      </c>
      <c r="F4977" s="225">
        <f>INDEX($I$5:$J$12,MATCH(D4977,$I$5:$I$12,0),2)</f>
        <v/>
      </c>
    </row>
    <row r="4978" hidden="1" s="183">
      <c r="A4978" s="225" t="n">
        <v>2018</v>
      </c>
      <c r="B4978" s="225" t="inlineStr">
        <is>
          <t>MT</t>
        </is>
      </c>
      <c r="C4978" s="225" t="inlineStr">
        <is>
          <t>CH4</t>
        </is>
      </c>
      <c r="D4978" s="225" t="inlineStr">
        <is>
          <t>food beverage and tobacco</t>
        </is>
      </c>
      <c r="E4978" s="225" t="n">
        <v>0.000107949244464845</v>
      </c>
      <c r="F4978" s="225">
        <f>INDEX($I$5:$J$12,MATCH(D4978,$I$5:$I$12,0),2)</f>
        <v/>
      </c>
    </row>
    <row r="4979" hidden="1" s="183">
      <c r="A4979" s="225" t="n">
        <v>2018</v>
      </c>
      <c r="B4979" s="225" t="inlineStr">
        <is>
          <t>NC</t>
        </is>
      </c>
      <c r="C4979" s="225" t="inlineStr">
        <is>
          <t>CH4</t>
        </is>
      </c>
      <c r="D4979" s="225" t="inlineStr">
        <is>
          <t>food beverage and tobacco</t>
        </is>
      </c>
      <c r="E4979" s="225" t="n">
        <v>0.0531705864805466</v>
      </c>
      <c r="F4979" s="225">
        <f>INDEX($I$5:$J$12,MATCH(D4979,$I$5:$I$12,0),2)</f>
        <v/>
      </c>
    </row>
    <row r="4980" hidden="1" s="183">
      <c r="A4980" s="225" t="n">
        <v>2018</v>
      </c>
      <c r="B4980" s="225" t="inlineStr">
        <is>
          <t>ND</t>
        </is>
      </c>
      <c r="C4980" s="225" t="inlineStr">
        <is>
          <t>CH4</t>
        </is>
      </c>
      <c r="D4980" s="225" t="inlineStr">
        <is>
          <t>food beverage and tobacco</t>
        </is>
      </c>
      <c r="E4980" s="225" t="n">
        <v>0.0366939870468859</v>
      </c>
      <c r="F4980" s="225">
        <f>INDEX($I$5:$J$12,MATCH(D4980,$I$5:$I$12,0),2)</f>
        <v/>
      </c>
    </row>
    <row r="4981" hidden="1" s="183">
      <c r="A4981" s="225" t="n">
        <v>2018</v>
      </c>
      <c r="B4981" s="225" t="inlineStr">
        <is>
          <t>NE</t>
        </is>
      </c>
      <c r="C4981" s="225" t="inlineStr">
        <is>
          <t>CH4</t>
        </is>
      </c>
      <c r="D4981" s="225" t="inlineStr">
        <is>
          <t>food beverage and tobacco</t>
        </is>
      </c>
      <c r="E4981" s="225" t="n">
        <v>0.0857309465416983</v>
      </c>
      <c r="F4981" s="225">
        <f>INDEX($I$5:$J$12,MATCH(D4981,$I$5:$I$12,0),2)</f>
        <v/>
      </c>
    </row>
    <row r="4982" hidden="1" s="183">
      <c r="A4982" s="225" t="n">
        <v>2018</v>
      </c>
      <c r="B4982" s="225" t="inlineStr">
        <is>
          <t>NJ</t>
        </is>
      </c>
      <c r="C4982" s="225" t="inlineStr">
        <is>
          <t>CH4</t>
        </is>
      </c>
      <c r="D4982" s="225" t="inlineStr">
        <is>
          <t>food beverage and tobacco</t>
        </is>
      </c>
      <c r="E4982" s="242" t="n">
        <v>6.55647840597611e-06</v>
      </c>
      <c r="F4982" s="225">
        <f>INDEX($I$5:$J$12,MATCH(D4982,$I$5:$I$12,0),2)</f>
        <v/>
      </c>
    </row>
    <row r="4983" hidden="1" s="183">
      <c r="A4983" s="225" t="n">
        <v>2018</v>
      </c>
      <c r="B4983" s="225" t="inlineStr">
        <is>
          <t>NM</t>
        </is>
      </c>
      <c r="C4983" s="225" t="inlineStr">
        <is>
          <t>CH4</t>
        </is>
      </c>
      <c r="D4983" s="225" t="inlineStr">
        <is>
          <t>food beverage and tobacco</t>
        </is>
      </c>
      <c r="E4983" s="242" t="n">
        <v>5.75278105298549e-06</v>
      </c>
      <c r="F4983" s="225">
        <f>INDEX($I$5:$J$12,MATCH(D4983,$I$5:$I$12,0),2)</f>
        <v/>
      </c>
    </row>
    <row r="4984" hidden="1" s="183">
      <c r="A4984" s="225" t="n">
        <v>2018</v>
      </c>
      <c r="B4984" s="225" t="inlineStr">
        <is>
          <t>NY</t>
        </is>
      </c>
      <c r="C4984" s="225" t="inlineStr">
        <is>
          <t>CH4</t>
        </is>
      </c>
      <c r="D4984" s="225" t="inlineStr">
        <is>
          <t>food beverage and tobacco</t>
        </is>
      </c>
      <c r="E4984" s="242" t="n">
        <v>2.12345300632258e-05</v>
      </c>
      <c r="F4984" s="225">
        <f>INDEX($I$5:$J$12,MATCH(D4984,$I$5:$I$12,0),2)</f>
        <v/>
      </c>
    </row>
    <row r="4985" hidden="1" s="183">
      <c r="A4985" s="225" t="n">
        <v>2018</v>
      </c>
      <c r="B4985" s="225" t="inlineStr">
        <is>
          <t>OH</t>
        </is>
      </c>
      <c r="C4985" s="225" t="inlineStr">
        <is>
          <t>CH4</t>
        </is>
      </c>
      <c r="D4985" s="225" t="inlineStr">
        <is>
          <t>food beverage and tobacco</t>
        </is>
      </c>
      <c r="E4985" s="242" t="n">
        <v>8.75184117546101e-05</v>
      </c>
      <c r="F4985" s="225">
        <f>INDEX($I$5:$J$12,MATCH(D4985,$I$5:$I$12,0),2)</f>
        <v/>
      </c>
    </row>
    <row r="4986" hidden="1" s="183">
      <c r="A4986" s="225" t="n">
        <v>2018</v>
      </c>
      <c r="B4986" s="225" t="inlineStr">
        <is>
          <t>OK</t>
        </is>
      </c>
      <c r="C4986" s="225" t="inlineStr">
        <is>
          <t>CH4</t>
        </is>
      </c>
      <c r="D4986" s="225" t="inlineStr">
        <is>
          <t>food beverage and tobacco</t>
        </is>
      </c>
      <c r="E4986" s="225" t="n">
        <v>0.0156308137192897</v>
      </c>
      <c r="F4986" s="225">
        <f>INDEX($I$5:$J$12,MATCH(D4986,$I$5:$I$12,0),2)</f>
        <v/>
      </c>
    </row>
    <row r="4987" hidden="1" s="183">
      <c r="A4987" s="225" t="n">
        <v>2018</v>
      </c>
      <c r="B4987" s="225" t="inlineStr">
        <is>
          <t>OR</t>
        </is>
      </c>
      <c r="C4987" s="225" t="inlineStr">
        <is>
          <t>CH4</t>
        </is>
      </c>
      <c r="D4987" s="225" t="inlineStr">
        <is>
          <t>food beverage and tobacco</t>
        </is>
      </c>
      <c r="E4987" s="242" t="n">
        <v>1.0744164613664e-05</v>
      </c>
      <c r="F4987" s="225">
        <f>INDEX($I$5:$J$12,MATCH(D4987,$I$5:$I$12,0),2)</f>
        <v/>
      </c>
    </row>
    <row r="4988" hidden="1" s="183">
      <c r="A4988" s="225" t="n">
        <v>2018</v>
      </c>
      <c r="B4988" s="225" t="inlineStr">
        <is>
          <t>PA</t>
        </is>
      </c>
      <c r="C4988" s="225" t="inlineStr">
        <is>
          <t>CH4</t>
        </is>
      </c>
      <c r="D4988" s="225" t="inlineStr">
        <is>
          <t>food beverage and tobacco</t>
        </is>
      </c>
      <c r="E4988" s="225" t="n">
        <v>0.0259143328501081</v>
      </c>
      <c r="F4988" s="225">
        <f>INDEX($I$5:$J$12,MATCH(D4988,$I$5:$I$12,0),2)</f>
        <v/>
      </c>
    </row>
    <row r="4989" hidden="1" s="183">
      <c r="A4989" s="225" t="n">
        <v>2018</v>
      </c>
      <c r="B4989" s="225" t="inlineStr">
        <is>
          <t>SC</t>
        </is>
      </c>
      <c r="C4989" s="225" t="inlineStr">
        <is>
          <t>CH4</t>
        </is>
      </c>
      <c r="D4989" s="225" t="inlineStr">
        <is>
          <t>food beverage and tobacco</t>
        </is>
      </c>
      <c r="E4989" s="225" t="n">
        <v>0.00115110610878598</v>
      </c>
      <c r="F4989" s="225">
        <f>INDEX($I$5:$J$12,MATCH(D4989,$I$5:$I$12,0),2)</f>
        <v/>
      </c>
    </row>
    <row r="4990" hidden="1" s="183">
      <c r="A4990" s="225" t="n">
        <v>2018</v>
      </c>
      <c r="B4990" s="225" t="inlineStr">
        <is>
          <t>SD</t>
        </is>
      </c>
      <c r="C4990" s="225" t="inlineStr">
        <is>
          <t>CH4</t>
        </is>
      </c>
      <c r="D4990" s="225" t="inlineStr">
        <is>
          <t>food beverage and tobacco</t>
        </is>
      </c>
      <c r="E4990" s="225" t="n">
        <v>0.00736575934057698</v>
      </c>
      <c r="F4990" s="225">
        <f>INDEX($I$5:$J$12,MATCH(D4990,$I$5:$I$12,0),2)</f>
        <v/>
      </c>
    </row>
    <row r="4991" hidden="1" s="183">
      <c r="A4991" s="225" t="n">
        <v>2018</v>
      </c>
      <c r="B4991" s="225" t="inlineStr">
        <is>
          <t>TN</t>
        </is>
      </c>
      <c r="C4991" s="225" t="inlineStr">
        <is>
          <t>CH4</t>
        </is>
      </c>
      <c r="D4991" s="225" t="inlineStr">
        <is>
          <t>food beverage and tobacco</t>
        </is>
      </c>
      <c r="E4991" s="225" t="n">
        <v>0.00660952243127349</v>
      </c>
      <c r="F4991" s="225">
        <f>INDEX($I$5:$J$12,MATCH(D4991,$I$5:$I$12,0),2)</f>
        <v/>
      </c>
    </row>
    <row r="4992" hidden="1" s="183">
      <c r="A4992" s="225" t="n">
        <v>2018</v>
      </c>
      <c r="B4992" s="225" t="inlineStr">
        <is>
          <t>TX</t>
        </is>
      </c>
      <c r="C4992" s="225" t="inlineStr">
        <is>
          <t>CH4</t>
        </is>
      </c>
      <c r="D4992" s="225" t="inlineStr">
        <is>
          <t>food beverage and tobacco</t>
        </is>
      </c>
      <c r="E4992" s="225" t="n">
        <v>0.107898526931885</v>
      </c>
      <c r="F4992" s="225">
        <f>INDEX($I$5:$J$12,MATCH(D4992,$I$5:$I$12,0),2)</f>
        <v/>
      </c>
    </row>
    <row r="4993" hidden="1" s="183">
      <c r="A4993" s="225" t="n">
        <v>2018</v>
      </c>
      <c r="B4993" s="225" t="inlineStr">
        <is>
          <t>UT</t>
        </is>
      </c>
      <c r="C4993" s="225" t="inlineStr">
        <is>
          <t>CH4</t>
        </is>
      </c>
      <c r="D4993" s="225" t="inlineStr">
        <is>
          <t>food beverage and tobacco</t>
        </is>
      </c>
      <c r="E4993" s="242" t="n">
        <v>3.34168899401363e-06</v>
      </c>
      <c r="F4993" s="225">
        <f>INDEX($I$5:$J$12,MATCH(D4993,$I$5:$I$12,0),2)</f>
        <v/>
      </c>
    </row>
    <row r="4994" hidden="1" s="183">
      <c r="A4994" s="225" t="n">
        <v>2018</v>
      </c>
      <c r="B4994" s="225" t="inlineStr">
        <is>
          <t>VA</t>
        </is>
      </c>
      <c r="C4994" s="225" t="inlineStr">
        <is>
          <t>CH4</t>
        </is>
      </c>
      <c r="D4994" s="225" t="inlineStr">
        <is>
          <t>food beverage and tobacco</t>
        </is>
      </c>
      <c r="E4994" s="225" t="n">
        <v>0.140497845164727</v>
      </c>
      <c r="F4994" s="225">
        <f>INDEX($I$5:$J$12,MATCH(D4994,$I$5:$I$12,0),2)</f>
        <v/>
      </c>
    </row>
    <row r="4995" hidden="1" s="183">
      <c r="A4995" s="225" t="n">
        <v>2018</v>
      </c>
      <c r="B4995" s="225" t="inlineStr">
        <is>
          <t>VT</t>
        </is>
      </c>
      <c r="C4995" s="225" t="inlineStr">
        <is>
          <t>CH4</t>
        </is>
      </c>
      <c r="D4995" s="225" t="inlineStr">
        <is>
          <t>food beverage and tobacco</t>
        </is>
      </c>
      <c r="E4995" s="242" t="n">
        <v>2.15729289486955e-06</v>
      </c>
      <c r="F4995" s="225">
        <f>INDEX($I$5:$J$12,MATCH(D4995,$I$5:$I$12,0),2)</f>
        <v/>
      </c>
    </row>
    <row r="4996" hidden="1" s="183">
      <c r="A4996" s="225" t="n">
        <v>2018</v>
      </c>
      <c r="B4996" s="225" t="inlineStr">
        <is>
          <t>WA</t>
        </is>
      </c>
      <c r="C4996" s="225" t="inlineStr">
        <is>
          <t>CH4</t>
        </is>
      </c>
      <c r="D4996" s="225" t="inlineStr">
        <is>
          <t>food beverage and tobacco</t>
        </is>
      </c>
      <c r="E4996" s="225" t="n">
        <v>0.0300187729319705</v>
      </c>
      <c r="F4996" s="225">
        <f>INDEX($I$5:$J$12,MATCH(D4996,$I$5:$I$12,0),2)</f>
        <v/>
      </c>
    </row>
    <row r="4997" hidden="1" s="183">
      <c r="A4997" s="225" t="n">
        <v>2018</v>
      </c>
      <c r="B4997" s="225" t="inlineStr">
        <is>
          <t>WI</t>
        </is>
      </c>
      <c r="C4997" s="225" t="inlineStr">
        <is>
          <t>CH4</t>
        </is>
      </c>
      <c r="D4997" s="225" t="inlineStr">
        <is>
          <t>food beverage and tobacco</t>
        </is>
      </c>
      <c r="E4997" s="225" t="n">
        <v>0.000277190987060396</v>
      </c>
      <c r="F4997" s="225">
        <f>INDEX($I$5:$J$12,MATCH(D4997,$I$5:$I$12,0),2)</f>
        <v/>
      </c>
    </row>
    <row r="4998" hidden="1" s="183">
      <c r="A4998" s="225" t="n">
        <v>2018</v>
      </c>
      <c r="B4998" s="225" t="inlineStr">
        <is>
          <t>WV</t>
        </is>
      </c>
      <c r="C4998" s="225" t="inlineStr">
        <is>
          <t>CH4</t>
        </is>
      </c>
      <c r="D4998" s="225" t="inlineStr">
        <is>
          <t>food beverage and tobacco</t>
        </is>
      </c>
      <c r="E4998" s="242" t="n">
        <v>5.66818133161805e-06</v>
      </c>
      <c r="F4998" s="225">
        <f>INDEX($I$5:$J$12,MATCH(D4998,$I$5:$I$12,0),2)</f>
        <v/>
      </c>
    </row>
    <row r="4999" hidden="1" s="183">
      <c r="A4999" s="225" t="n">
        <v>2018</v>
      </c>
      <c r="B4999" s="225" t="inlineStr">
        <is>
          <t>WY</t>
        </is>
      </c>
      <c r="C4999" s="225" t="inlineStr">
        <is>
          <t>CH4</t>
        </is>
      </c>
      <c r="D4999" s="225" t="inlineStr">
        <is>
          <t>food beverage and tobacco</t>
        </is>
      </c>
      <c r="E4999" s="225" t="n">
        <v>0.00170337308987259</v>
      </c>
      <c r="F4999" s="225">
        <f>INDEX($I$5:$J$12,MATCH(D4999,$I$5:$I$12,0),2)</f>
        <v/>
      </c>
    </row>
    <row r="5000" hidden="1" s="183">
      <c r="A5000" s="225" t="n">
        <v>2018</v>
      </c>
      <c r="B5000" s="225" t="inlineStr">
        <is>
          <t>AK</t>
        </is>
      </c>
      <c r="C5000" s="225" t="inlineStr">
        <is>
          <t>CH4</t>
        </is>
      </c>
      <c r="D5000" s="225" t="inlineStr">
        <is>
          <t>oil and gas extraction</t>
        </is>
      </c>
      <c r="E5000" s="225" t="n">
        <v>0.00884121751969051</v>
      </c>
      <c r="F5000" s="225">
        <f>INDEX($I$5:$J$12,MATCH(D5000,$I$5:$I$12,0),2)</f>
        <v/>
      </c>
    </row>
    <row r="5001" hidden="1" s="183">
      <c r="A5001" s="225" t="n">
        <v>2018</v>
      </c>
      <c r="B5001" s="225" t="inlineStr">
        <is>
          <t>AL</t>
        </is>
      </c>
      <c r="C5001" s="225" t="inlineStr">
        <is>
          <t>CH4</t>
        </is>
      </c>
      <c r="D5001" s="225" t="inlineStr">
        <is>
          <t>oil and gas extraction</t>
        </is>
      </c>
      <c r="E5001" s="225" t="n">
        <v>0.000610431655791476</v>
      </c>
      <c r="F5001" s="225">
        <f>INDEX($I$5:$J$12,MATCH(D5001,$I$5:$I$12,0),2)</f>
        <v/>
      </c>
    </row>
    <row r="5002" hidden="1" s="183">
      <c r="A5002" s="225" t="n">
        <v>2018</v>
      </c>
      <c r="B5002" s="225" t="inlineStr">
        <is>
          <t>AR</t>
        </is>
      </c>
      <c r="C5002" s="225" t="inlineStr">
        <is>
          <t>CH4</t>
        </is>
      </c>
      <c r="D5002" s="225" t="inlineStr">
        <is>
          <t>oil and gas extraction</t>
        </is>
      </c>
      <c r="E5002" s="225" t="n">
        <v>0.0108583197142786</v>
      </c>
      <c r="F5002" s="225">
        <f>INDEX($I$5:$J$12,MATCH(D5002,$I$5:$I$12,0),2)</f>
        <v/>
      </c>
    </row>
    <row r="5003" hidden="1" s="183">
      <c r="A5003" s="225" t="n">
        <v>2018</v>
      </c>
      <c r="B5003" s="225" t="inlineStr">
        <is>
          <t>CA</t>
        </is>
      </c>
      <c r="C5003" s="225" t="inlineStr">
        <is>
          <t>CH4</t>
        </is>
      </c>
      <c r="D5003" s="225" t="inlineStr">
        <is>
          <t>oil and gas extraction</t>
        </is>
      </c>
      <c r="E5003" s="225" t="n">
        <v>0.00868628859340231</v>
      </c>
      <c r="F5003" s="225">
        <f>INDEX($I$5:$J$12,MATCH(D5003,$I$5:$I$12,0),2)</f>
        <v/>
      </c>
    </row>
    <row r="5004" hidden="1" s="183">
      <c r="A5004" s="225" t="n">
        <v>2018</v>
      </c>
      <c r="B5004" s="225" t="inlineStr">
        <is>
          <t>CO</t>
        </is>
      </c>
      <c r="C5004" s="225" t="inlineStr">
        <is>
          <t>CH4</t>
        </is>
      </c>
      <c r="D5004" s="225" t="inlineStr">
        <is>
          <t>oil and gas extraction</t>
        </is>
      </c>
      <c r="E5004" s="225" t="n">
        <v>0.144794197157505</v>
      </c>
      <c r="F5004" s="225">
        <f>INDEX($I$5:$J$12,MATCH(D5004,$I$5:$I$12,0),2)</f>
        <v/>
      </c>
    </row>
    <row r="5005" hidden="1" s="183">
      <c r="A5005" s="225" t="n">
        <v>2018</v>
      </c>
      <c r="B5005" s="225" t="inlineStr">
        <is>
          <t>FL</t>
        </is>
      </c>
      <c r="C5005" s="225" t="inlineStr">
        <is>
          <t>CH4</t>
        </is>
      </c>
      <c r="D5005" s="225" t="inlineStr">
        <is>
          <t>oil and gas extraction</t>
        </is>
      </c>
      <c r="E5005" s="225" t="n">
        <v>0.00200805259091774</v>
      </c>
      <c r="F5005" s="225">
        <f>INDEX($I$5:$J$12,MATCH(D5005,$I$5:$I$12,0),2)</f>
        <v/>
      </c>
    </row>
    <row r="5006" hidden="1" s="183">
      <c r="A5006" s="225" t="n">
        <v>2018</v>
      </c>
      <c r="B5006" s="225" t="inlineStr">
        <is>
          <t>IL</t>
        </is>
      </c>
      <c r="C5006" s="225" t="inlineStr">
        <is>
          <t>CH4</t>
        </is>
      </c>
      <c r="D5006" s="225" t="inlineStr">
        <is>
          <t>oil and gas extraction</t>
        </is>
      </c>
      <c r="E5006" s="225" t="n">
        <v>0.000860246163489172</v>
      </c>
      <c r="F5006" s="225">
        <f>INDEX($I$5:$J$12,MATCH(D5006,$I$5:$I$12,0),2)</f>
        <v/>
      </c>
    </row>
    <row r="5007" hidden="1" s="183">
      <c r="A5007" s="225" t="n">
        <v>2018</v>
      </c>
      <c r="B5007" s="225" t="inlineStr">
        <is>
          <t>KS</t>
        </is>
      </c>
      <c r="C5007" s="225" t="inlineStr">
        <is>
          <t>CH4</t>
        </is>
      </c>
      <c r="D5007" s="225" t="inlineStr">
        <is>
          <t>oil and gas extraction</t>
        </is>
      </c>
      <c r="E5007" s="225" t="n">
        <v>0.00571586168916418</v>
      </c>
      <c r="F5007" s="225">
        <f>INDEX($I$5:$J$12,MATCH(D5007,$I$5:$I$12,0),2)</f>
        <v/>
      </c>
    </row>
    <row r="5008" hidden="1" s="183">
      <c r="A5008" s="225" t="n">
        <v>2018</v>
      </c>
      <c r="B5008" s="225" t="inlineStr">
        <is>
          <t>KY</t>
        </is>
      </c>
      <c r="C5008" s="225" t="inlineStr">
        <is>
          <t>CH4</t>
        </is>
      </c>
      <c r="D5008" s="225" t="inlineStr">
        <is>
          <t>oil and gas extraction</t>
        </is>
      </c>
      <c r="E5008" s="225" t="n">
        <v>0.00233763634324433</v>
      </c>
      <c r="F5008" s="225">
        <f>INDEX($I$5:$J$12,MATCH(D5008,$I$5:$I$12,0),2)</f>
        <v/>
      </c>
    </row>
    <row r="5009" hidden="1" s="183">
      <c r="A5009" s="225" t="n">
        <v>2018</v>
      </c>
      <c r="B5009" s="225" t="inlineStr">
        <is>
          <t>LA</t>
        </is>
      </c>
      <c r="C5009" s="225" t="inlineStr">
        <is>
          <t>CH4</t>
        </is>
      </c>
      <c r="D5009" s="225" t="inlineStr">
        <is>
          <t>oil and gas extraction</t>
        </is>
      </c>
      <c r="E5009" s="225" t="n">
        <v>0.0402347756320663</v>
      </c>
      <c r="F5009" s="225">
        <f>INDEX($I$5:$J$12,MATCH(D5009,$I$5:$I$12,0),2)</f>
        <v/>
      </c>
    </row>
    <row r="5010" hidden="1" s="183">
      <c r="A5010" s="225" t="n">
        <v>2018</v>
      </c>
      <c r="B5010" s="225" t="inlineStr">
        <is>
          <t>MI</t>
        </is>
      </c>
      <c r="C5010" s="225" t="inlineStr">
        <is>
          <t>CH4</t>
        </is>
      </c>
      <c r="D5010" s="225" t="inlineStr">
        <is>
          <t>oil and gas extraction</t>
        </is>
      </c>
      <c r="E5010" s="225" t="n">
        <v>0.00905761449928698</v>
      </c>
      <c r="F5010" s="225">
        <f>INDEX($I$5:$J$12,MATCH(D5010,$I$5:$I$12,0),2)</f>
        <v/>
      </c>
    </row>
    <row r="5011" hidden="1" s="183">
      <c r="A5011" s="225" t="n">
        <v>2018</v>
      </c>
      <c r="B5011" s="225" t="inlineStr">
        <is>
          <t>MS</t>
        </is>
      </c>
      <c r="C5011" s="225" t="inlineStr">
        <is>
          <t>CH4</t>
        </is>
      </c>
      <c r="D5011" s="225" t="inlineStr">
        <is>
          <t>oil and gas extraction</t>
        </is>
      </c>
      <c r="E5011" s="225" t="n">
        <v>0.00202150255986425</v>
      </c>
      <c r="F5011" s="225">
        <f>INDEX($I$5:$J$12,MATCH(D5011,$I$5:$I$12,0),2)</f>
        <v/>
      </c>
    </row>
    <row r="5012" hidden="1" s="183">
      <c r="A5012" s="225" t="n">
        <v>2018</v>
      </c>
      <c r="B5012" s="225" t="inlineStr">
        <is>
          <t>MT</t>
        </is>
      </c>
      <c r="C5012" s="225" t="inlineStr">
        <is>
          <t>CH4</t>
        </is>
      </c>
      <c r="D5012" s="225" t="inlineStr">
        <is>
          <t>oil and gas extraction</t>
        </is>
      </c>
      <c r="E5012" s="242" t="n">
        <v>5.11560497635959e-05</v>
      </c>
      <c r="F5012" s="225">
        <f>INDEX($I$5:$J$12,MATCH(D5012,$I$5:$I$12,0),2)</f>
        <v/>
      </c>
    </row>
    <row r="5013" hidden="1" s="183">
      <c r="A5013" s="225" t="n">
        <v>2018</v>
      </c>
      <c r="B5013" s="225" t="inlineStr">
        <is>
          <t>ND</t>
        </is>
      </c>
      <c r="C5013" s="225" t="inlineStr">
        <is>
          <t>CH4</t>
        </is>
      </c>
      <c r="D5013" s="225" t="inlineStr">
        <is>
          <t>oil and gas extraction</t>
        </is>
      </c>
      <c r="E5013" s="225" t="n">
        <v>0.00411175742946593</v>
      </c>
      <c r="F5013" s="225">
        <f>INDEX($I$5:$J$12,MATCH(D5013,$I$5:$I$12,0),2)</f>
        <v/>
      </c>
    </row>
    <row r="5014" hidden="1" s="183">
      <c r="A5014" s="225" t="n">
        <v>2018</v>
      </c>
      <c r="B5014" s="225" t="inlineStr">
        <is>
          <t>NM</t>
        </is>
      </c>
      <c r="C5014" s="225" t="inlineStr">
        <is>
          <t>CH4</t>
        </is>
      </c>
      <c r="D5014" s="225" t="inlineStr">
        <is>
          <t>oil and gas extraction</t>
        </is>
      </c>
      <c r="E5014" s="225" t="n">
        <v>0.0143791723174865</v>
      </c>
      <c r="F5014" s="225">
        <f>INDEX($I$5:$J$12,MATCH(D5014,$I$5:$I$12,0),2)</f>
        <v/>
      </c>
    </row>
    <row r="5015" hidden="1" s="183">
      <c r="A5015" s="225" t="n">
        <v>2018</v>
      </c>
      <c r="B5015" s="225" t="inlineStr">
        <is>
          <t>OH</t>
        </is>
      </c>
      <c r="C5015" s="225" t="inlineStr">
        <is>
          <t>CH4</t>
        </is>
      </c>
      <c r="D5015" s="225" t="inlineStr">
        <is>
          <t>oil and gas extraction</t>
        </is>
      </c>
      <c r="E5015" s="225" t="n">
        <v>0.0103902687300247</v>
      </c>
      <c r="F5015" s="225">
        <f>INDEX($I$5:$J$12,MATCH(D5015,$I$5:$I$12,0),2)</f>
        <v/>
      </c>
    </row>
    <row r="5016" hidden="1" s="183">
      <c r="A5016" s="225" t="n">
        <v>2018</v>
      </c>
      <c r="B5016" s="225" t="inlineStr">
        <is>
          <t>OK</t>
        </is>
      </c>
      <c r="C5016" s="225" t="inlineStr">
        <is>
          <t>CH4</t>
        </is>
      </c>
      <c r="D5016" s="225" t="inlineStr">
        <is>
          <t>oil and gas extraction</t>
        </is>
      </c>
      <c r="E5016" s="225" t="n">
        <v>0.145687999401825</v>
      </c>
      <c r="F5016" s="225">
        <f>INDEX($I$5:$J$12,MATCH(D5016,$I$5:$I$12,0),2)</f>
        <v/>
      </c>
    </row>
    <row r="5017" hidden="1" s="183">
      <c r="A5017" s="225" t="n">
        <v>2018</v>
      </c>
      <c r="B5017" s="225" t="inlineStr">
        <is>
          <t>PA</t>
        </is>
      </c>
      <c r="C5017" s="225" t="inlineStr">
        <is>
          <t>CH4</t>
        </is>
      </c>
      <c r="D5017" s="225" t="inlineStr">
        <is>
          <t>oil and gas extraction</t>
        </is>
      </c>
      <c r="E5017" s="225" t="n">
        <v>0.0400753543078476</v>
      </c>
      <c r="F5017" s="225">
        <f>INDEX($I$5:$J$12,MATCH(D5017,$I$5:$I$12,0),2)</f>
        <v/>
      </c>
    </row>
    <row r="5018" hidden="1" s="183">
      <c r="A5018" s="225" t="n">
        <v>2018</v>
      </c>
      <c r="B5018" s="225" t="inlineStr">
        <is>
          <t>TX</t>
        </is>
      </c>
      <c r="C5018" s="225" t="inlineStr">
        <is>
          <t>CH4</t>
        </is>
      </c>
      <c r="D5018" s="225" t="inlineStr">
        <is>
          <t>oil and gas extraction</t>
        </is>
      </c>
      <c r="E5018" s="225" t="n">
        <v>0.527920383252594</v>
      </c>
      <c r="F5018" s="225">
        <f>INDEX($I$5:$J$12,MATCH(D5018,$I$5:$I$12,0),2)</f>
        <v/>
      </c>
    </row>
    <row r="5019" hidden="1" s="183">
      <c r="A5019" s="225" t="n">
        <v>2018</v>
      </c>
      <c r="B5019" s="225" t="inlineStr">
        <is>
          <t>UT</t>
        </is>
      </c>
      <c r="C5019" s="225" t="inlineStr">
        <is>
          <t>CH4</t>
        </is>
      </c>
      <c r="D5019" s="225" t="inlineStr">
        <is>
          <t>oil and gas extraction</t>
        </is>
      </c>
      <c r="E5019" s="225" t="n">
        <v>0.0110752469018223</v>
      </c>
      <c r="F5019" s="225">
        <f>INDEX($I$5:$J$12,MATCH(D5019,$I$5:$I$12,0),2)</f>
        <v/>
      </c>
    </row>
    <row r="5020" hidden="1" s="183">
      <c r="A5020" s="225" t="n">
        <v>2018</v>
      </c>
      <c r="B5020" s="225" t="inlineStr">
        <is>
          <t>WV</t>
        </is>
      </c>
      <c r="C5020" s="225" t="inlineStr">
        <is>
          <t>CH4</t>
        </is>
      </c>
      <c r="D5020" s="225" t="inlineStr">
        <is>
          <t>oil and gas extraction</t>
        </is>
      </c>
      <c r="E5020" s="225" t="n">
        <v>0.00277302723932155</v>
      </c>
      <c r="F5020" s="225">
        <f>INDEX($I$5:$J$12,MATCH(D5020,$I$5:$I$12,0),2)</f>
        <v/>
      </c>
    </row>
    <row r="5021" hidden="1" s="183">
      <c r="A5021" s="225" t="n">
        <v>2018</v>
      </c>
      <c r="B5021" s="225" t="inlineStr">
        <is>
          <t>WY</t>
        </is>
      </c>
      <c r="C5021" s="225" t="inlineStr">
        <is>
          <t>CH4</t>
        </is>
      </c>
      <c r="D5021" s="225" t="inlineStr">
        <is>
          <t>oil and gas extraction</t>
        </is>
      </c>
      <c r="E5021" s="225" t="n">
        <v>0.00750949025114615</v>
      </c>
      <c r="F5021" s="225">
        <f>INDEX($I$5:$J$12,MATCH(D5021,$I$5:$I$12,0),2)</f>
        <v/>
      </c>
    </row>
    <row r="5022" hidden="1" s="183">
      <c r="A5022" s="225" t="n">
        <v>2018</v>
      </c>
      <c r="B5022" s="225" t="inlineStr">
        <is>
          <t>AK</t>
        </is>
      </c>
      <c r="C5022" s="225" t="inlineStr">
        <is>
          <t>CH4</t>
        </is>
      </c>
      <c r="D5022" s="225" t="inlineStr">
        <is>
          <t>other mining and quarrying</t>
        </is>
      </c>
      <c r="E5022" s="225" t="n">
        <v>0.00458569165981166</v>
      </c>
      <c r="F5022" s="225">
        <f>INDEX($I$5:$J$12,MATCH(D5022,$I$5:$I$12,0),2)</f>
        <v/>
      </c>
    </row>
    <row r="5023" hidden="1" s="183">
      <c r="A5023" s="225" t="n">
        <v>2018</v>
      </c>
      <c r="B5023" s="225" t="inlineStr">
        <is>
          <t>AL</t>
        </is>
      </c>
      <c r="C5023" s="225" t="inlineStr">
        <is>
          <t>CH4</t>
        </is>
      </c>
      <c r="D5023" s="225" t="inlineStr">
        <is>
          <t>other mining and quarrying</t>
        </is>
      </c>
      <c r="E5023" s="225" t="n">
        <v>0.00702893835406205</v>
      </c>
      <c r="F5023" s="225">
        <f>INDEX($I$5:$J$12,MATCH(D5023,$I$5:$I$12,0),2)</f>
        <v/>
      </c>
    </row>
    <row r="5024" hidden="1" s="183">
      <c r="A5024" s="225" t="n">
        <v>2018</v>
      </c>
      <c r="B5024" s="225" t="inlineStr">
        <is>
          <t>AR</t>
        </is>
      </c>
      <c r="C5024" s="225" t="inlineStr">
        <is>
          <t>CH4</t>
        </is>
      </c>
      <c r="D5024" s="225" t="inlineStr">
        <is>
          <t>other mining and quarrying</t>
        </is>
      </c>
      <c r="E5024" s="225" t="n">
        <v>0.000294662917899544</v>
      </c>
      <c r="F5024" s="225">
        <f>INDEX($I$5:$J$12,MATCH(D5024,$I$5:$I$12,0),2)</f>
        <v/>
      </c>
    </row>
    <row r="5025" hidden="1" s="183">
      <c r="A5025" s="225" t="n">
        <v>2018</v>
      </c>
      <c r="B5025" s="225" t="inlineStr">
        <is>
          <t>AZ</t>
        </is>
      </c>
      <c r="C5025" s="225" t="inlineStr">
        <is>
          <t>CH4</t>
        </is>
      </c>
      <c r="D5025" s="225" t="inlineStr">
        <is>
          <t>other mining and quarrying</t>
        </is>
      </c>
      <c r="E5025" s="225" t="n">
        <v>0.000558631781851219</v>
      </c>
      <c r="F5025" s="225">
        <f>INDEX($I$5:$J$12,MATCH(D5025,$I$5:$I$12,0),2)</f>
        <v/>
      </c>
    </row>
    <row r="5026" hidden="1" s="183">
      <c r="A5026" s="225" t="n">
        <v>2018</v>
      </c>
      <c r="B5026" s="225" t="inlineStr">
        <is>
          <t>CA</t>
        </is>
      </c>
      <c r="C5026" s="225" t="inlineStr">
        <is>
          <t>CH4</t>
        </is>
      </c>
      <c r="D5026" s="225" t="inlineStr">
        <is>
          <t>other mining and quarrying</t>
        </is>
      </c>
      <c r="E5026" s="225" t="n">
        <v>0.104464143206178</v>
      </c>
      <c r="F5026" s="225">
        <f>INDEX($I$5:$J$12,MATCH(D5026,$I$5:$I$12,0),2)</f>
        <v/>
      </c>
    </row>
    <row r="5027" hidden="1" s="183">
      <c r="A5027" s="225" t="n">
        <v>2018</v>
      </c>
      <c r="B5027" s="225" t="inlineStr">
        <is>
          <t>GA</t>
        </is>
      </c>
      <c r="C5027" s="225" t="inlineStr">
        <is>
          <t>CH4</t>
        </is>
      </c>
      <c r="D5027" s="225" t="inlineStr">
        <is>
          <t>other mining and quarrying</t>
        </is>
      </c>
      <c r="E5027" s="225" t="n">
        <v>0.0923277142751906</v>
      </c>
      <c r="F5027" s="225">
        <f>INDEX($I$5:$J$12,MATCH(D5027,$I$5:$I$12,0),2)</f>
        <v/>
      </c>
    </row>
    <row r="5028" hidden="1" s="183">
      <c r="A5028" s="225" t="n">
        <v>2018</v>
      </c>
      <c r="B5028" s="225" t="inlineStr">
        <is>
          <t>IA</t>
        </is>
      </c>
      <c r="C5028" s="225" t="inlineStr">
        <is>
          <t>CH4</t>
        </is>
      </c>
      <c r="D5028" s="225" t="inlineStr">
        <is>
          <t>other mining and quarrying</t>
        </is>
      </c>
      <c r="E5028" s="225" t="n">
        <v>0.0028852410710997</v>
      </c>
      <c r="F5028" s="225">
        <f>INDEX($I$5:$J$12,MATCH(D5028,$I$5:$I$12,0),2)</f>
        <v/>
      </c>
    </row>
    <row r="5029" hidden="1" s="183">
      <c r="A5029" s="225" t="n">
        <v>2018</v>
      </c>
      <c r="B5029" s="225" t="inlineStr">
        <is>
          <t>IL</t>
        </is>
      </c>
      <c r="C5029" s="225" t="inlineStr">
        <is>
          <t>CH4</t>
        </is>
      </c>
      <c r="D5029" s="225" t="inlineStr">
        <is>
          <t>other mining and quarrying</t>
        </is>
      </c>
      <c r="E5029" s="225" t="n">
        <v>0.00216086139792999</v>
      </c>
      <c r="F5029" s="225">
        <f>INDEX($I$5:$J$12,MATCH(D5029,$I$5:$I$12,0),2)</f>
        <v/>
      </c>
    </row>
    <row r="5030" hidden="1" s="183">
      <c r="A5030" s="225" t="n">
        <v>2018</v>
      </c>
      <c r="B5030" s="225" t="inlineStr">
        <is>
          <t>IN</t>
        </is>
      </c>
      <c r="C5030" s="225" t="inlineStr">
        <is>
          <t>CH4</t>
        </is>
      </c>
      <c r="D5030" s="225" t="inlineStr">
        <is>
          <t>other mining and quarrying</t>
        </is>
      </c>
      <c r="E5030" s="225" t="n">
        <v>0.008109369053027039</v>
      </c>
      <c r="F5030" s="225">
        <f>INDEX($I$5:$J$12,MATCH(D5030,$I$5:$I$12,0),2)</f>
        <v/>
      </c>
    </row>
    <row r="5031" hidden="1" s="183">
      <c r="A5031" s="225" t="n">
        <v>2018</v>
      </c>
      <c r="B5031" s="225" t="inlineStr">
        <is>
          <t>LA</t>
        </is>
      </c>
      <c r="C5031" s="225" t="inlineStr">
        <is>
          <t>CH4</t>
        </is>
      </c>
      <c r="D5031" s="225" t="inlineStr">
        <is>
          <t>other mining and quarrying</t>
        </is>
      </c>
      <c r="E5031" s="225" t="n">
        <v>0.0061019779248364</v>
      </c>
      <c r="F5031" s="225">
        <f>INDEX($I$5:$J$12,MATCH(D5031,$I$5:$I$12,0),2)</f>
        <v/>
      </c>
    </row>
    <row r="5032" hidden="1" s="183">
      <c r="A5032" s="225" t="n">
        <v>2018</v>
      </c>
      <c r="B5032" s="225" t="inlineStr">
        <is>
          <t>MA</t>
        </is>
      </c>
      <c r="C5032" s="225" t="inlineStr">
        <is>
          <t>CH4</t>
        </is>
      </c>
      <c r="D5032" s="225" t="inlineStr">
        <is>
          <t>other mining and quarrying</t>
        </is>
      </c>
      <c r="E5032" s="225" t="n">
        <v>0.000736657294748861</v>
      </c>
      <c r="F5032" s="225">
        <f>INDEX($I$5:$J$12,MATCH(D5032,$I$5:$I$12,0),2)</f>
        <v/>
      </c>
    </row>
    <row r="5033" hidden="1" s="183">
      <c r="A5033" s="225" t="n">
        <v>2018</v>
      </c>
      <c r="B5033" s="225" t="inlineStr">
        <is>
          <t>MI</t>
        </is>
      </c>
      <c r="C5033" s="225" t="inlineStr">
        <is>
          <t>CH4</t>
        </is>
      </c>
      <c r="D5033" s="225" t="inlineStr">
        <is>
          <t>other mining and quarrying</t>
        </is>
      </c>
      <c r="E5033" s="225" t="n">
        <v>0.00147945340028729</v>
      </c>
      <c r="F5033" s="225">
        <f>INDEX($I$5:$J$12,MATCH(D5033,$I$5:$I$12,0),2)</f>
        <v/>
      </c>
    </row>
    <row r="5034" hidden="1" s="183">
      <c r="A5034" s="225" t="n">
        <v>2018</v>
      </c>
      <c r="B5034" s="225" t="inlineStr">
        <is>
          <t>MN</t>
        </is>
      </c>
      <c r="C5034" s="225" t="inlineStr">
        <is>
          <t>CH4</t>
        </is>
      </c>
      <c r="D5034" s="225" t="inlineStr">
        <is>
          <t>other mining and quarrying</t>
        </is>
      </c>
      <c r="E5034" s="225" t="n">
        <v>0.0356173802011074</v>
      </c>
      <c r="F5034" s="225">
        <f>INDEX($I$5:$J$12,MATCH(D5034,$I$5:$I$12,0),2)</f>
        <v/>
      </c>
    </row>
    <row r="5035" hidden="1" s="183">
      <c r="A5035" s="225" t="n">
        <v>2018</v>
      </c>
      <c r="B5035" s="225" t="inlineStr">
        <is>
          <t>MO</t>
        </is>
      </c>
      <c r="C5035" s="225" t="inlineStr">
        <is>
          <t>CH4</t>
        </is>
      </c>
      <c r="D5035" s="225" t="inlineStr">
        <is>
          <t>other mining and quarrying</t>
        </is>
      </c>
      <c r="E5035" s="225" t="n">
        <v>0.00258443934241058</v>
      </c>
      <c r="F5035" s="225">
        <f>INDEX($I$5:$J$12,MATCH(D5035,$I$5:$I$12,0),2)</f>
        <v/>
      </c>
    </row>
    <row r="5036" hidden="1" s="183">
      <c r="A5036" s="225" t="n">
        <v>2018</v>
      </c>
      <c r="B5036" s="225" t="inlineStr">
        <is>
          <t>NC</t>
        </is>
      </c>
      <c r="C5036" s="225" t="inlineStr">
        <is>
          <t>CH4</t>
        </is>
      </c>
      <c r="D5036" s="225" t="inlineStr">
        <is>
          <t>other mining and quarrying</t>
        </is>
      </c>
      <c r="E5036" s="225" t="n">
        <v>0.008919692077250791</v>
      </c>
      <c r="F5036" s="225">
        <f>INDEX($I$5:$J$12,MATCH(D5036,$I$5:$I$12,0),2)</f>
        <v/>
      </c>
    </row>
    <row r="5037" hidden="1" s="183">
      <c r="A5037" s="225" t="n">
        <v>2018</v>
      </c>
      <c r="B5037" s="225" t="inlineStr">
        <is>
          <t>NM</t>
        </is>
      </c>
      <c r="C5037" s="225" t="inlineStr">
        <is>
          <t>CH4</t>
        </is>
      </c>
      <c r="D5037" s="225" t="inlineStr">
        <is>
          <t>other mining and quarrying</t>
        </is>
      </c>
      <c r="E5037" s="225" t="n">
        <v>0.000276246485530822</v>
      </c>
      <c r="F5037" s="225">
        <f>INDEX($I$5:$J$12,MATCH(D5037,$I$5:$I$12,0),2)</f>
        <v/>
      </c>
    </row>
    <row r="5038" hidden="1" s="183">
      <c r="A5038" s="225" t="n">
        <v>2018</v>
      </c>
      <c r="B5038" s="225" t="inlineStr">
        <is>
          <t>NV</t>
        </is>
      </c>
      <c r="C5038" s="225" t="inlineStr">
        <is>
          <t>CH4</t>
        </is>
      </c>
      <c r="D5038" s="225" t="inlineStr">
        <is>
          <t>other mining and quarrying</t>
        </is>
      </c>
      <c r="E5038" s="225" t="n">
        <v>0.0051381846308733</v>
      </c>
      <c r="F5038" s="225">
        <f>INDEX($I$5:$J$12,MATCH(D5038,$I$5:$I$12,0),2)</f>
        <v/>
      </c>
    </row>
    <row r="5039" hidden="1" s="183">
      <c r="A5039" s="225" t="n">
        <v>2018</v>
      </c>
      <c r="B5039" s="225" t="inlineStr">
        <is>
          <t>OH</t>
        </is>
      </c>
      <c r="C5039" s="225" t="inlineStr">
        <is>
          <t>CH4</t>
        </is>
      </c>
      <c r="D5039" s="225" t="inlineStr">
        <is>
          <t>other mining and quarrying</t>
        </is>
      </c>
      <c r="E5039" s="225" t="n">
        <v>0.00186619848003044</v>
      </c>
      <c r="F5039" s="225">
        <f>INDEX($I$5:$J$12,MATCH(D5039,$I$5:$I$12,0),2)</f>
        <v/>
      </c>
    </row>
    <row r="5040" hidden="1" s="183">
      <c r="A5040" s="225" t="n">
        <v>2018</v>
      </c>
      <c r="B5040" s="225" t="inlineStr">
        <is>
          <t>OR</t>
        </is>
      </c>
      <c r="C5040" s="225" t="inlineStr">
        <is>
          <t>CH4</t>
        </is>
      </c>
      <c r="D5040" s="225" t="inlineStr">
        <is>
          <t>other mining and quarrying</t>
        </is>
      </c>
      <c r="E5040" s="225" t="n">
        <v>0.000313079350268266</v>
      </c>
      <c r="F5040" s="225">
        <f>INDEX($I$5:$J$12,MATCH(D5040,$I$5:$I$12,0),2)</f>
        <v/>
      </c>
    </row>
    <row r="5041" hidden="1" s="183">
      <c r="A5041" s="225" t="n">
        <v>2018</v>
      </c>
      <c r="B5041" s="225" t="inlineStr">
        <is>
          <t>PR</t>
        </is>
      </c>
      <c r="C5041" s="225" t="inlineStr">
        <is>
          <t>CH4</t>
        </is>
      </c>
      <c r="D5041" s="225" t="inlineStr">
        <is>
          <t>other mining and quarrying</t>
        </is>
      </c>
      <c r="E5041" s="225" t="n">
        <v>0.00751390440643838</v>
      </c>
      <c r="F5041" s="225">
        <f>INDEX($I$5:$J$12,MATCH(D5041,$I$5:$I$12,0),2)</f>
        <v/>
      </c>
    </row>
    <row r="5042" hidden="1" s="183">
      <c r="A5042" s="225" t="n">
        <v>2018</v>
      </c>
      <c r="B5042" s="225" t="inlineStr">
        <is>
          <t>SD</t>
        </is>
      </c>
      <c r="C5042" s="225" t="inlineStr">
        <is>
          <t>CH4</t>
        </is>
      </c>
      <c r="D5042" s="225" t="inlineStr">
        <is>
          <t>other mining and quarrying</t>
        </is>
      </c>
      <c r="E5042" s="225" t="n">
        <v>0.00640277965352551</v>
      </c>
      <c r="F5042" s="225">
        <f>INDEX($I$5:$J$12,MATCH(D5042,$I$5:$I$12,0),2)</f>
        <v/>
      </c>
    </row>
    <row r="5043" hidden="1" s="183">
      <c r="A5043" s="225" t="n">
        <v>2018</v>
      </c>
      <c r="B5043" s="225" t="inlineStr">
        <is>
          <t>TN</t>
        </is>
      </c>
      <c r="C5043" s="225" t="inlineStr">
        <is>
          <t>CH4</t>
        </is>
      </c>
      <c r="D5043" s="225" t="inlineStr">
        <is>
          <t>other mining and quarrying</t>
        </is>
      </c>
      <c r="E5043" s="225" t="n">
        <v>0.00559245662930177</v>
      </c>
      <c r="F5043" s="225">
        <f>INDEX($I$5:$J$12,MATCH(D5043,$I$5:$I$12,0),2)</f>
        <v/>
      </c>
    </row>
    <row r="5044" hidden="1" s="183">
      <c r="A5044" s="225" t="n">
        <v>2018</v>
      </c>
      <c r="B5044" s="225" t="inlineStr">
        <is>
          <t>TX</t>
        </is>
      </c>
      <c r="C5044" s="225" t="inlineStr">
        <is>
          <t>CH4</t>
        </is>
      </c>
      <c r="D5044" s="225" t="inlineStr">
        <is>
          <t>other mining and quarrying</t>
        </is>
      </c>
      <c r="E5044" s="225" t="n">
        <v>0.00561701187246006</v>
      </c>
      <c r="F5044" s="225">
        <f>INDEX($I$5:$J$12,MATCH(D5044,$I$5:$I$12,0),2)</f>
        <v/>
      </c>
    </row>
    <row r="5045" hidden="1" s="183">
      <c r="A5045" s="225" t="n">
        <v>2018</v>
      </c>
      <c r="B5045" s="225" t="inlineStr">
        <is>
          <t>UT</t>
        </is>
      </c>
      <c r="C5045" s="225" t="inlineStr">
        <is>
          <t>CH4</t>
        </is>
      </c>
      <c r="D5045" s="225" t="inlineStr">
        <is>
          <t>other mining and quarrying</t>
        </is>
      </c>
      <c r="E5045" s="225" t="n">
        <v>0.46383626563862</v>
      </c>
      <c r="F5045" s="225">
        <f>INDEX($I$5:$J$12,MATCH(D5045,$I$5:$I$12,0),2)</f>
        <v/>
      </c>
    </row>
    <row r="5046" hidden="1" s="183">
      <c r="A5046" s="225" t="n">
        <v>2018</v>
      </c>
      <c r="B5046" s="225" t="inlineStr">
        <is>
          <t>VA</t>
        </is>
      </c>
      <c r="C5046" s="225" t="inlineStr">
        <is>
          <t>CH4</t>
        </is>
      </c>
      <c r="D5046" s="225" t="inlineStr">
        <is>
          <t>other mining and quarrying</t>
        </is>
      </c>
      <c r="E5046" s="225" t="n">
        <v>0.000577048214219941</v>
      </c>
      <c r="F5046" s="225">
        <f>INDEX($I$5:$J$12,MATCH(D5046,$I$5:$I$12,0),2)</f>
        <v/>
      </c>
    </row>
    <row r="5047" hidden="1" s="183">
      <c r="A5047" s="225" t="n">
        <v>2018</v>
      </c>
      <c r="B5047" s="225" t="inlineStr">
        <is>
          <t>VT</t>
        </is>
      </c>
      <c r="C5047" s="225" t="inlineStr">
        <is>
          <t>CH4</t>
        </is>
      </c>
      <c r="D5047" s="225" t="inlineStr">
        <is>
          <t>other mining and quarrying</t>
        </is>
      </c>
      <c r="E5047" s="225" t="n">
        <v>0.000331495782636987</v>
      </c>
      <c r="F5047" s="225">
        <f>INDEX($I$5:$J$12,MATCH(D5047,$I$5:$I$12,0),2)</f>
        <v/>
      </c>
    </row>
    <row r="5048" hidden="1" s="183">
      <c r="A5048" s="225" t="n">
        <v>2018</v>
      </c>
      <c r="B5048" s="225" t="inlineStr">
        <is>
          <t>WI</t>
        </is>
      </c>
      <c r="C5048" s="225" t="inlineStr">
        <is>
          <t>CH4</t>
        </is>
      </c>
      <c r="D5048" s="225" t="inlineStr">
        <is>
          <t>other mining and quarrying</t>
        </is>
      </c>
      <c r="E5048" s="225" t="n">
        <v>0.00076735134869673</v>
      </c>
      <c r="F5048" s="225">
        <f>INDEX($I$5:$J$12,MATCH(D5048,$I$5:$I$12,0),2)</f>
        <v/>
      </c>
    </row>
    <row r="5049" hidden="1" s="183">
      <c r="A5049" s="225" t="n">
        <v>2018</v>
      </c>
      <c r="B5049" s="225" t="inlineStr">
        <is>
          <t>WV</t>
        </is>
      </c>
      <c r="C5049" s="225" t="inlineStr">
        <is>
          <t>CH4</t>
        </is>
      </c>
      <c r="D5049" s="225" t="inlineStr">
        <is>
          <t>other mining and quarrying</t>
        </is>
      </c>
      <c r="E5049" s="225" t="n">
        <v>0.00951515672383945</v>
      </c>
      <c r="F5049" s="225">
        <f>INDEX($I$5:$J$12,MATCH(D5049,$I$5:$I$12,0),2)</f>
        <v/>
      </c>
    </row>
    <row r="5050" hidden="1" s="183">
      <c r="A5050" s="225" t="n">
        <v>2018</v>
      </c>
      <c r="B5050" s="225" t="inlineStr">
        <is>
          <t>WY</t>
        </is>
      </c>
      <c r="C5050" s="225" t="inlineStr">
        <is>
          <t>CH4</t>
        </is>
      </c>
      <c r="D5050" s="225" t="inlineStr">
        <is>
          <t>other mining and quarrying</t>
        </is>
      </c>
      <c r="E5050" s="225" t="n">
        <v>0.214397966825866</v>
      </c>
      <c r="F5050" s="225">
        <f>INDEX($I$5:$J$12,MATCH(D5050,$I$5:$I$12,0),2)</f>
        <v/>
      </c>
    </row>
    <row r="5051" hidden="1" s="183">
      <c r="A5051" s="225" t="n">
        <v>2018</v>
      </c>
      <c r="B5051" s="225" t="inlineStr">
        <is>
          <t>AK</t>
        </is>
      </c>
      <c r="C5051" s="225" t="inlineStr">
        <is>
          <t>CH4</t>
        </is>
      </c>
      <c r="D5051" s="225" t="inlineStr">
        <is>
          <t>refined petroleum and coke</t>
        </is>
      </c>
      <c r="E5051" s="225" t="n">
        <v>0.0115990905267301</v>
      </c>
      <c r="F5051" s="225">
        <f>INDEX($I$5:$J$12,MATCH(D5051,$I$5:$I$12,0),2)</f>
        <v/>
      </c>
    </row>
    <row r="5052" hidden="1" s="183">
      <c r="A5052" s="225" t="n">
        <v>2018</v>
      </c>
      <c r="B5052" s="225" t="inlineStr">
        <is>
          <t>AL</t>
        </is>
      </c>
      <c r="C5052" s="225" t="inlineStr">
        <is>
          <t>CH4</t>
        </is>
      </c>
      <c r="D5052" s="225" t="inlineStr">
        <is>
          <t>refined petroleum and coke</t>
        </is>
      </c>
      <c r="E5052" s="225" t="n">
        <v>0.00450161587595239</v>
      </c>
      <c r="F5052" s="225">
        <f>INDEX($I$5:$J$12,MATCH(D5052,$I$5:$I$12,0),2)</f>
        <v/>
      </c>
    </row>
    <row r="5053" hidden="1" s="183">
      <c r="A5053" s="225" t="n">
        <v>2018</v>
      </c>
      <c r="B5053" s="225" t="inlineStr">
        <is>
          <t>AR</t>
        </is>
      </c>
      <c r="C5053" s="225" t="inlineStr">
        <is>
          <t>CH4</t>
        </is>
      </c>
      <c r="D5053" s="225" t="inlineStr">
        <is>
          <t>refined petroleum and coke</t>
        </is>
      </c>
      <c r="E5053" s="225" t="n">
        <v>0.139619679008529</v>
      </c>
      <c r="F5053" s="225">
        <f>INDEX($I$5:$J$12,MATCH(D5053,$I$5:$I$12,0),2)</f>
        <v/>
      </c>
    </row>
    <row r="5054" hidden="1" s="183">
      <c r="A5054" s="225" t="n">
        <v>2018</v>
      </c>
      <c r="B5054" s="225" t="inlineStr">
        <is>
          <t>CA</t>
        </is>
      </c>
      <c r="C5054" s="225" t="inlineStr">
        <is>
          <t>CH4</t>
        </is>
      </c>
      <c r="D5054" s="225" t="inlineStr">
        <is>
          <t>refined petroleum and coke</t>
        </is>
      </c>
      <c r="E5054" s="225" t="n">
        <v>0.07076137245267899</v>
      </c>
      <c r="F5054" s="225">
        <f>INDEX($I$5:$J$12,MATCH(D5054,$I$5:$I$12,0),2)</f>
        <v/>
      </c>
    </row>
    <row r="5055" hidden="1" s="183">
      <c r="A5055" s="225" t="n">
        <v>2018</v>
      </c>
      <c r="B5055" s="225" t="inlineStr">
        <is>
          <t>CO</t>
        </is>
      </c>
      <c r="C5055" s="225" t="inlineStr">
        <is>
          <t>CH4</t>
        </is>
      </c>
      <c r="D5055" s="225" t="inlineStr">
        <is>
          <t>refined petroleum and coke</t>
        </is>
      </c>
      <c r="E5055" s="225" t="n">
        <v>0.00492471163745941</v>
      </c>
      <c r="F5055" s="225">
        <f>INDEX($I$5:$J$12,MATCH(D5055,$I$5:$I$12,0),2)</f>
        <v/>
      </c>
    </row>
    <row r="5056" hidden="1" s="183">
      <c r="A5056" s="225" t="n">
        <v>2018</v>
      </c>
      <c r="B5056" s="225" t="inlineStr">
        <is>
          <t>DE</t>
        </is>
      </c>
      <c r="C5056" s="225" t="inlineStr">
        <is>
          <t>CH4</t>
        </is>
      </c>
      <c r="D5056" s="225" t="inlineStr">
        <is>
          <t>refined petroleum and coke</t>
        </is>
      </c>
      <c r="E5056" s="225" t="n">
        <v>0.00365177200424748</v>
      </c>
      <c r="F5056" s="225">
        <f>INDEX($I$5:$J$12,MATCH(D5056,$I$5:$I$12,0),2)</f>
        <v/>
      </c>
    </row>
    <row r="5057" hidden="1" s="183">
      <c r="A5057" s="225" t="n">
        <v>2018</v>
      </c>
      <c r="B5057" s="225" t="inlineStr">
        <is>
          <t>HI</t>
        </is>
      </c>
      <c r="C5057" s="225" t="inlineStr">
        <is>
          <t>CH4</t>
        </is>
      </c>
      <c r="D5057" s="225" t="inlineStr">
        <is>
          <t>refined petroleum and coke</t>
        </is>
      </c>
      <c r="E5057" s="225" t="n">
        <v>0.00145075134579437</v>
      </c>
      <c r="F5057" s="225">
        <f>INDEX($I$5:$J$12,MATCH(D5057,$I$5:$I$12,0),2)</f>
        <v/>
      </c>
    </row>
    <row r="5058" hidden="1" s="183">
      <c r="A5058" s="225" t="n">
        <v>2018</v>
      </c>
      <c r="B5058" s="225" t="inlineStr">
        <is>
          <t>IL</t>
        </is>
      </c>
      <c r="C5058" s="225" t="inlineStr">
        <is>
          <t>CH4</t>
        </is>
      </c>
      <c r="D5058" s="225" t="inlineStr">
        <is>
          <t>refined petroleum and coke</t>
        </is>
      </c>
      <c r="E5058" s="225" t="n">
        <v>0.032746573904699</v>
      </c>
      <c r="F5058" s="225">
        <f>INDEX($I$5:$J$12,MATCH(D5058,$I$5:$I$12,0),2)</f>
        <v/>
      </c>
    </row>
    <row r="5059" hidden="1" s="183">
      <c r="A5059" s="225" t="n">
        <v>2018</v>
      </c>
      <c r="B5059" s="225" t="inlineStr">
        <is>
          <t>IN</t>
        </is>
      </c>
      <c r="C5059" s="225" t="inlineStr">
        <is>
          <t>CH4</t>
        </is>
      </c>
      <c r="D5059" s="225" t="inlineStr">
        <is>
          <t>refined petroleum and coke</t>
        </is>
      </c>
      <c r="E5059" s="225" t="n">
        <v>0.0165703215527787</v>
      </c>
      <c r="F5059" s="225">
        <f>INDEX($I$5:$J$12,MATCH(D5059,$I$5:$I$12,0),2)</f>
        <v/>
      </c>
    </row>
    <row r="5060" hidden="1" s="183">
      <c r="A5060" s="225" t="n">
        <v>2018</v>
      </c>
      <c r="B5060" s="225" t="inlineStr">
        <is>
          <t>KS</t>
        </is>
      </c>
      <c r="C5060" s="225" t="inlineStr">
        <is>
          <t>CH4</t>
        </is>
      </c>
      <c r="D5060" s="225" t="inlineStr">
        <is>
          <t>refined petroleum and coke</t>
        </is>
      </c>
      <c r="E5060" s="225" t="n">
        <v>0.0136561317552111</v>
      </c>
      <c r="F5060" s="225">
        <f>INDEX($I$5:$J$12,MATCH(D5060,$I$5:$I$12,0),2)</f>
        <v/>
      </c>
    </row>
    <row r="5061" hidden="1" s="183">
      <c r="A5061" s="225" t="n">
        <v>2018</v>
      </c>
      <c r="B5061" s="225" t="inlineStr">
        <is>
          <t>KY</t>
        </is>
      </c>
      <c r="C5061" s="225" t="inlineStr">
        <is>
          <t>CH4</t>
        </is>
      </c>
      <c r="D5061" s="225" t="inlineStr">
        <is>
          <t>refined petroleum and coke</t>
        </is>
      </c>
      <c r="E5061" s="225" t="n">
        <v>0.0091618205766405</v>
      </c>
      <c r="F5061" s="225">
        <f>INDEX($I$5:$J$12,MATCH(D5061,$I$5:$I$12,0),2)</f>
        <v/>
      </c>
    </row>
    <row r="5062" hidden="1" s="183">
      <c r="A5062" s="225" t="n">
        <v>2018</v>
      </c>
      <c r="B5062" s="225" t="inlineStr">
        <is>
          <t>LA</t>
        </is>
      </c>
      <c r="C5062" s="225" t="inlineStr">
        <is>
          <t>CH4</t>
        </is>
      </c>
      <c r="D5062" s="225" t="inlineStr">
        <is>
          <t>refined petroleum and coke</t>
        </is>
      </c>
      <c r="E5062" s="225" t="n">
        <v>0.148616182749688</v>
      </c>
      <c r="F5062" s="225">
        <f>INDEX($I$5:$J$12,MATCH(D5062,$I$5:$I$12,0),2)</f>
        <v/>
      </c>
    </row>
    <row r="5063" hidden="1" s="183">
      <c r="A5063" s="225" t="n">
        <v>2018</v>
      </c>
      <c r="B5063" s="225" t="inlineStr">
        <is>
          <t>MI</t>
        </is>
      </c>
      <c r="C5063" s="225" t="inlineStr">
        <is>
          <t>CH4</t>
        </is>
      </c>
      <c r="D5063" s="225" t="inlineStr">
        <is>
          <t>refined petroleum and coke</t>
        </is>
      </c>
      <c r="E5063" s="225" t="n">
        <v>0.00407467553687603</v>
      </c>
      <c r="F5063" s="225">
        <f>INDEX($I$5:$J$12,MATCH(D5063,$I$5:$I$12,0),2)</f>
        <v/>
      </c>
    </row>
    <row r="5064" hidden="1" s="183">
      <c r="A5064" s="225" t="n">
        <v>2018</v>
      </c>
      <c r="B5064" s="225" t="inlineStr">
        <is>
          <t>MN</t>
        </is>
      </c>
      <c r="C5064" s="225" t="inlineStr">
        <is>
          <t>CH4</t>
        </is>
      </c>
      <c r="D5064" s="225" t="inlineStr">
        <is>
          <t>refined petroleum and coke</t>
        </is>
      </c>
      <c r="E5064" s="225" t="n">
        <v>0.0129923654378627</v>
      </c>
      <c r="F5064" s="225">
        <f>INDEX($I$5:$J$12,MATCH(D5064,$I$5:$I$12,0),2)</f>
        <v/>
      </c>
    </row>
    <row r="5065" hidden="1" s="183">
      <c r="A5065" s="225" t="n">
        <v>2018</v>
      </c>
      <c r="B5065" s="225" t="inlineStr">
        <is>
          <t>MS</t>
        </is>
      </c>
      <c r="C5065" s="225" t="inlineStr">
        <is>
          <t>CH4</t>
        </is>
      </c>
      <c r="D5065" s="225" t="inlineStr">
        <is>
          <t>refined petroleum and coke</t>
        </is>
      </c>
      <c r="E5065" s="225" t="n">
        <v>0.0304173365843081</v>
      </c>
      <c r="F5065" s="225">
        <f>INDEX($I$5:$J$12,MATCH(D5065,$I$5:$I$12,0),2)</f>
        <v/>
      </c>
    </row>
    <row r="5066" hidden="1" s="183">
      <c r="A5066" s="225" t="n">
        <v>2018</v>
      </c>
      <c r="B5066" s="225" t="inlineStr">
        <is>
          <t>MT</t>
        </is>
      </c>
      <c r="C5066" s="225" t="inlineStr">
        <is>
          <t>CH4</t>
        </is>
      </c>
      <c r="D5066" s="225" t="inlineStr">
        <is>
          <t>refined petroleum and coke</t>
        </is>
      </c>
      <c r="E5066" s="225" t="n">
        <v>0.009787910033809209</v>
      </c>
      <c r="F5066" s="225">
        <f>INDEX($I$5:$J$12,MATCH(D5066,$I$5:$I$12,0),2)</f>
        <v/>
      </c>
    </row>
    <row r="5067" hidden="1" s="183">
      <c r="A5067" s="225" t="n">
        <v>2018</v>
      </c>
      <c r="B5067" s="225" t="inlineStr">
        <is>
          <t>ND</t>
        </is>
      </c>
      <c r="C5067" s="225" t="inlineStr">
        <is>
          <t>CH4</t>
        </is>
      </c>
      <c r="D5067" s="225" t="inlineStr">
        <is>
          <t>refined petroleum and coke</t>
        </is>
      </c>
      <c r="E5067" s="225" t="n">
        <v>0.00419750979021678</v>
      </c>
      <c r="F5067" s="225">
        <f>INDEX($I$5:$J$12,MATCH(D5067,$I$5:$I$12,0),2)</f>
        <v/>
      </c>
    </row>
    <row r="5068" hidden="1" s="183">
      <c r="A5068" s="225" t="n">
        <v>2018</v>
      </c>
      <c r="B5068" s="225" t="inlineStr">
        <is>
          <t>NJ</t>
        </is>
      </c>
      <c r="C5068" s="225" t="inlineStr">
        <is>
          <t>CH4</t>
        </is>
      </c>
      <c r="D5068" s="225" t="inlineStr">
        <is>
          <t>refined petroleum and coke</t>
        </is>
      </c>
      <c r="E5068" s="225" t="n">
        <v>0.0092073788208373</v>
      </c>
      <c r="F5068" s="225">
        <f>INDEX($I$5:$J$12,MATCH(D5068,$I$5:$I$12,0),2)</f>
        <v/>
      </c>
    </row>
    <row r="5069" hidden="1" s="183">
      <c r="A5069" s="225" t="n">
        <v>2018</v>
      </c>
      <c r="B5069" s="225" t="inlineStr">
        <is>
          <t>NM</t>
        </is>
      </c>
      <c r="C5069" s="225" t="inlineStr">
        <is>
          <t>CH4</t>
        </is>
      </c>
      <c r="D5069" s="225" t="inlineStr">
        <is>
          <t>refined petroleum and coke</t>
        </is>
      </c>
      <c r="E5069" s="225" t="n">
        <v>0.00842481505659602</v>
      </c>
      <c r="F5069" s="225">
        <f>INDEX($I$5:$J$12,MATCH(D5069,$I$5:$I$12,0),2)</f>
        <v/>
      </c>
    </row>
    <row r="5070" hidden="1" s="183">
      <c r="A5070" s="225" t="n">
        <v>2018</v>
      </c>
      <c r="B5070" s="225" t="inlineStr">
        <is>
          <t>NV</t>
        </is>
      </c>
      <c r="C5070" s="225" t="inlineStr">
        <is>
          <t>CH4</t>
        </is>
      </c>
      <c r="D5070" s="225" t="inlineStr">
        <is>
          <t>refined petroleum and coke</t>
        </is>
      </c>
      <c r="E5070" s="242" t="n">
        <v>1.97995744821546e-05</v>
      </c>
      <c r="F5070" s="225">
        <f>INDEX($I$5:$J$12,MATCH(D5070,$I$5:$I$12,0),2)</f>
        <v/>
      </c>
    </row>
    <row r="5071" hidden="1" s="183">
      <c r="A5071" s="225" t="n">
        <v>2018</v>
      </c>
      <c r="B5071" s="225" t="inlineStr">
        <is>
          <t>OH</t>
        </is>
      </c>
      <c r="C5071" s="225" t="inlineStr">
        <is>
          <t>CH4</t>
        </is>
      </c>
      <c r="D5071" s="225" t="inlineStr">
        <is>
          <t>refined petroleum and coke</t>
        </is>
      </c>
      <c r="E5071" s="225" t="n">
        <v>0.011895891915084</v>
      </c>
      <c r="F5071" s="225">
        <f>INDEX($I$5:$J$12,MATCH(D5071,$I$5:$I$12,0),2)</f>
        <v/>
      </c>
    </row>
    <row r="5072" hidden="1" s="183">
      <c r="A5072" s="225" t="n">
        <v>2018</v>
      </c>
      <c r="B5072" s="225" t="inlineStr">
        <is>
          <t>OK</t>
        </is>
      </c>
      <c r="C5072" s="225" t="inlineStr">
        <is>
          <t>CH4</t>
        </is>
      </c>
      <c r="D5072" s="225" t="inlineStr">
        <is>
          <t>refined petroleum and coke</t>
        </is>
      </c>
      <c r="E5072" s="225" t="n">
        <v>0.0173961368146752</v>
      </c>
      <c r="F5072" s="225">
        <f>INDEX($I$5:$J$12,MATCH(D5072,$I$5:$I$12,0),2)</f>
        <v/>
      </c>
    </row>
    <row r="5073" hidden="1" s="183">
      <c r="A5073" s="225" t="n">
        <v>2018</v>
      </c>
      <c r="B5073" s="225" t="inlineStr">
        <is>
          <t>PA</t>
        </is>
      </c>
      <c r="C5073" s="225" t="inlineStr">
        <is>
          <t>CH4</t>
        </is>
      </c>
      <c r="D5073" s="225" t="inlineStr">
        <is>
          <t>refined petroleum and coke</t>
        </is>
      </c>
      <c r="E5073" s="225" t="n">
        <v>0.0102784781316583</v>
      </c>
      <c r="F5073" s="225">
        <f>INDEX($I$5:$J$12,MATCH(D5073,$I$5:$I$12,0),2)</f>
        <v/>
      </c>
    </row>
    <row r="5074" hidden="1" s="183">
      <c r="A5074" s="225" t="n">
        <v>2018</v>
      </c>
      <c r="B5074" s="225" t="inlineStr">
        <is>
          <t>TN</t>
        </is>
      </c>
      <c r="C5074" s="225" t="inlineStr">
        <is>
          <t>CH4</t>
        </is>
      </c>
      <c r="D5074" s="225" t="inlineStr">
        <is>
          <t>refined petroleum and coke</t>
        </is>
      </c>
      <c r="E5074" s="225" t="n">
        <v>0.00615382308638073</v>
      </c>
      <c r="F5074" s="225">
        <f>INDEX($I$5:$J$12,MATCH(D5074,$I$5:$I$12,0),2)</f>
        <v/>
      </c>
    </row>
    <row r="5075" hidden="1" s="183">
      <c r="A5075" s="225" t="n">
        <v>2018</v>
      </c>
      <c r="B5075" s="225" t="inlineStr">
        <is>
          <t>TX</t>
        </is>
      </c>
      <c r="C5075" s="225" t="inlineStr">
        <is>
          <t>CH4</t>
        </is>
      </c>
      <c r="D5075" s="225" t="inlineStr">
        <is>
          <t>refined petroleum and coke</t>
        </is>
      </c>
      <c r="E5075" s="225" t="n">
        <v>0.375774201808027</v>
      </c>
      <c r="F5075" s="225">
        <f>INDEX($I$5:$J$12,MATCH(D5075,$I$5:$I$12,0),2)</f>
        <v/>
      </c>
    </row>
    <row r="5076" hidden="1" s="183">
      <c r="A5076" s="225" t="n">
        <v>2018</v>
      </c>
      <c r="B5076" s="225" t="inlineStr">
        <is>
          <t>UT</t>
        </is>
      </c>
      <c r="C5076" s="225" t="inlineStr">
        <is>
          <t>CH4</t>
        </is>
      </c>
      <c r="D5076" s="225" t="inlineStr">
        <is>
          <t>refined petroleum and coke</t>
        </is>
      </c>
      <c r="E5076" s="225" t="n">
        <v>0.00576859641393182</v>
      </c>
      <c r="F5076" s="225">
        <f>INDEX($I$5:$J$12,MATCH(D5076,$I$5:$I$12,0),2)</f>
        <v/>
      </c>
    </row>
    <row r="5077" hidden="1" s="183">
      <c r="A5077" s="225" t="n">
        <v>2018</v>
      </c>
      <c r="B5077" s="225" t="inlineStr">
        <is>
          <t>VA</t>
        </is>
      </c>
      <c r="C5077" s="225" t="inlineStr">
        <is>
          <t>CH4</t>
        </is>
      </c>
      <c r="D5077" s="225" t="inlineStr">
        <is>
          <t>refined petroleum and coke</t>
        </is>
      </c>
      <c r="E5077" s="242" t="n">
        <v>1.9222887846752e-06</v>
      </c>
      <c r="F5077" s="225">
        <f>INDEX($I$5:$J$12,MATCH(D5077,$I$5:$I$12,0),2)</f>
        <v/>
      </c>
    </row>
    <row r="5078" hidden="1" s="183">
      <c r="A5078" s="225" t="n">
        <v>2018</v>
      </c>
      <c r="B5078" s="225" t="inlineStr">
        <is>
          <t>VI</t>
        </is>
      </c>
      <c r="C5078" s="225" t="inlineStr">
        <is>
          <t>CH4</t>
        </is>
      </c>
      <c r="D5078" s="225" t="inlineStr">
        <is>
          <t>refined petroleum and coke</t>
        </is>
      </c>
      <c r="E5078" s="225" t="n">
        <v>0.000209529477529597</v>
      </c>
      <c r="F5078" s="225">
        <f>INDEX($I$5:$J$12,MATCH(D5078,$I$5:$I$12,0),2)</f>
        <v/>
      </c>
    </row>
    <row r="5079" hidden="1" s="183">
      <c r="A5079" s="225" t="n">
        <v>2018</v>
      </c>
      <c r="B5079" s="225" t="inlineStr">
        <is>
          <t>WA</t>
        </is>
      </c>
      <c r="C5079" s="225" t="inlineStr">
        <is>
          <t>CH4</t>
        </is>
      </c>
      <c r="D5079" s="225" t="inlineStr">
        <is>
          <t>refined petroleum and coke</t>
        </is>
      </c>
      <c r="E5079" s="225" t="n">
        <v>0.0169386320839225</v>
      </c>
      <c r="F5079" s="225">
        <f>INDEX($I$5:$J$12,MATCH(D5079,$I$5:$I$12,0),2)</f>
        <v/>
      </c>
    </row>
    <row r="5080" hidden="1" s="183">
      <c r="A5080" s="225" t="n">
        <v>2018</v>
      </c>
      <c r="B5080" s="225" t="inlineStr">
        <is>
          <t>WI</t>
        </is>
      </c>
      <c r="C5080" s="225" t="inlineStr">
        <is>
          <t>CH4</t>
        </is>
      </c>
      <c r="D5080" s="225" t="inlineStr">
        <is>
          <t>refined petroleum and coke</t>
        </is>
      </c>
      <c r="E5080" s="225" t="n">
        <v>0.000517672369713033</v>
      </c>
      <c r="F5080" s="225">
        <f>INDEX($I$5:$J$12,MATCH(D5080,$I$5:$I$12,0),2)</f>
        <v/>
      </c>
    </row>
    <row r="5081" hidden="1" s="183">
      <c r="A5081" s="225" t="n">
        <v>2018</v>
      </c>
      <c r="B5081" s="225" t="inlineStr">
        <is>
          <t>WV</t>
        </is>
      </c>
      <c r="C5081" s="225" t="inlineStr">
        <is>
          <t>CH4</t>
        </is>
      </c>
      <c r="D5081" s="225" t="inlineStr">
        <is>
          <t>refined petroleum and coke</t>
        </is>
      </c>
      <c r="E5081" s="225" t="n">
        <v>0.000584183561662795</v>
      </c>
      <c r="F5081" s="225">
        <f>INDEX($I$5:$J$12,MATCH(D5081,$I$5:$I$12,0),2)</f>
        <v/>
      </c>
    </row>
    <row r="5082" hidden="1" s="183">
      <c r="A5082" s="225" t="n">
        <v>2018</v>
      </c>
      <c r="B5082" s="225" t="inlineStr">
        <is>
          <t>WY</t>
        </is>
      </c>
      <c r="C5082" s="225" t="inlineStr">
        <is>
          <t>CH4</t>
        </is>
      </c>
      <c r="D5082" s="225" t="inlineStr">
        <is>
          <t>refined petroleum and coke</t>
        </is>
      </c>
      <c r="E5082" s="225" t="n">
        <v>0.0180991178232309</v>
      </c>
      <c r="F5082" s="225">
        <f>INDEX($I$5:$J$12,MATCH(D5082,$I$5:$I$12,0),2)</f>
        <v/>
      </c>
    </row>
    <row r="5083" hidden="1" s="183">
      <c r="A5083" s="225" t="n">
        <v>2018</v>
      </c>
      <c r="B5083" s="225" t="inlineStr">
        <is>
          <t>AK</t>
        </is>
      </c>
      <c r="C5083" s="225" t="inlineStr">
        <is>
          <t>CH4</t>
        </is>
      </c>
      <c r="D5083" s="225" t="inlineStr">
        <is>
          <t>water and waste</t>
        </is>
      </c>
      <c r="E5083" s="225" t="n">
        <v>0.0239509790861862</v>
      </c>
      <c r="F5083" s="225">
        <f>INDEX($I$5:$J$12,MATCH(D5083,$I$5:$I$12,0),2)</f>
        <v/>
      </c>
    </row>
    <row r="5084" hidden="1" s="183">
      <c r="A5084" s="225" t="n">
        <v>2018</v>
      </c>
      <c r="B5084" s="225" t="inlineStr">
        <is>
          <t>CA</t>
        </is>
      </c>
      <c r="C5084" s="225" t="inlineStr">
        <is>
          <t>CH4</t>
        </is>
      </c>
      <c r="D5084" s="225" t="inlineStr">
        <is>
          <t>water and waste</t>
        </is>
      </c>
      <c r="E5084" s="225" t="n">
        <v>0.0484481150925802</v>
      </c>
      <c r="F5084" s="225">
        <f>INDEX($I$5:$J$12,MATCH(D5084,$I$5:$I$12,0),2)</f>
        <v/>
      </c>
    </row>
    <row r="5085" hidden="1" s="183">
      <c r="A5085" s="225" t="n">
        <v>2018</v>
      </c>
      <c r="B5085" s="225" t="inlineStr">
        <is>
          <t>CO</t>
        </is>
      </c>
      <c r="C5085" s="225" t="inlineStr">
        <is>
          <t>CH4</t>
        </is>
      </c>
      <c r="D5085" s="225" t="inlineStr">
        <is>
          <t>water and waste</t>
        </is>
      </c>
      <c r="E5085" s="225" t="n">
        <v>0.010723324896763</v>
      </c>
      <c r="F5085" s="225">
        <f>INDEX($I$5:$J$12,MATCH(D5085,$I$5:$I$12,0),2)</f>
        <v/>
      </c>
    </row>
    <row r="5086" hidden="1" s="183">
      <c r="A5086" s="225" t="n">
        <v>2018</v>
      </c>
      <c r="B5086" s="225" t="inlineStr">
        <is>
          <t>CT</t>
        </is>
      </c>
      <c r="C5086" s="225" t="inlineStr">
        <is>
          <t>CH4</t>
        </is>
      </c>
      <c r="D5086" s="225" t="inlineStr">
        <is>
          <t>water and waste</t>
        </is>
      </c>
      <c r="E5086" s="225" t="n">
        <v>0.00118556014386572</v>
      </c>
      <c r="F5086" s="225">
        <f>INDEX($I$5:$J$12,MATCH(D5086,$I$5:$I$12,0),2)</f>
        <v/>
      </c>
    </row>
    <row r="5087" hidden="1" s="183">
      <c r="A5087" s="225" t="n">
        <v>2018</v>
      </c>
      <c r="B5087" s="225" t="inlineStr">
        <is>
          <t>DC</t>
        </is>
      </c>
      <c r="C5087" s="225" t="inlineStr">
        <is>
          <t>CH4</t>
        </is>
      </c>
      <c r="D5087" s="225" t="inlineStr">
        <is>
          <t>water and waste</t>
        </is>
      </c>
      <c r="E5087" s="225" t="n">
        <v>0.00320367656853603</v>
      </c>
      <c r="F5087" s="225">
        <f>INDEX($I$5:$J$12,MATCH(D5087,$I$5:$I$12,0),2)</f>
        <v/>
      </c>
    </row>
    <row r="5088" hidden="1" s="183">
      <c r="A5088" s="225" t="n">
        <v>2018</v>
      </c>
      <c r="B5088" s="225" t="inlineStr">
        <is>
          <t>IA</t>
        </is>
      </c>
      <c r="C5088" s="225" t="inlineStr">
        <is>
          <t>CH4</t>
        </is>
      </c>
      <c r="D5088" s="225" t="inlineStr">
        <is>
          <t>water and waste</t>
        </is>
      </c>
      <c r="E5088" s="225" t="n">
        <v>0.549147462368456</v>
      </c>
      <c r="F5088" s="225">
        <f>INDEX($I$5:$J$12,MATCH(D5088,$I$5:$I$12,0),2)</f>
        <v/>
      </c>
    </row>
    <row r="5089" hidden="1" s="183">
      <c r="A5089" s="225" t="n">
        <v>2018</v>
      </c>
      <c r="B5089" s="225" t="inlineStr">
        <is>
          <t>IL</t>
        </is>
      </c>
      <c r="C5089" s="225" t="inlineStr">
        <is>
          <t>CH4</t>
        </is>
      </c>
      <c r="D5089" s="225" t="inlineStr">
        <is>
          <t>water and waste</t>
        </is>
      </c>
      <c r="E5089" s="225" t="n">
        <v>0.00554815505528173</v>
      </c>
      <c r="F5089" s="225">
        <f>INDEX($I$5:$J$12,MATCH(D5089,$I$5:$I$12,0),2)</f>
        <v/>
      </c>
    </row>
    <row r="5090" hidden="1" s="183">
      <c r="A5090" s="225" t="n">
        <v>2018</v>
      </c>
      <c r="B5090" s="225" t="inlineStr">
        <is>
          <t>IN</t>
        </is>
      </c>
      <c r="C5090" s="225" t="inlineStr">
        <is>
          <t>CH4</t>
        </is>
      </c>
      <c r="D5090" s="225" t="inlineStr">
        <is>
          <t>water and waste</t>
        </is>
      </c>
      <c r="E5090" s="225" t="n">
        <v>0.00277074730251765</v>
      </c>
      <c r="F5090" s="225">
        <f>INDEX($I$5:$J$12,MATCH(D5090,$I$5:$I$12,0),2)</f>
        <v/>
      </c>
    </row>
    <row r="5091" hidden="1" s="183">
      <c r="A5091" s="225" t="n">
        <v>2018</v>
      </c>
      <c r="B5091" s="225" t="inlineStr">
        <is>
          <t>KY</t>
        </is>
      </c>
      <c r="C5091" s="225" t="inlineStr">
        <is>
          <t>CH4</t>
        </is>
      </c>
      <c r="D5091" s="225" t="inlineStr">
        <is>
          <t>water and waste</t>
        </is>
      </c>
      <c r="E5091" s="225" t="n">
        <v>0.00753296922871986</v>
      </c>
      <c r="F5091" s="225">
        <f>INDEX($I$5:$J$12,MATCH(D5091,$I$5:$I$12,0),2)</f>
        <v/>
      </c>
    </row>
    <row r="5092" hidden="1" s="183">
      <c r="A5092" s="225" t="n">
        <v>2018</v>
      </c>
      <c r="B5092" s="225" t="inlineStr">
        <is>
          <t>LA</t>
        </is>
      </c>
      <c r="C5092" s="225" t="inlineStr">
        <is>
          <t>CH4</t>
        </is>
      </c>
      <c r="D5092" s="225" t="inlineStr">
        <is>
          <t>water and waste</t>
        </is>
      </c>
      <c r="E5092" s="225" t="n">
        <v>0.00365658718529372</v>
      </c>
      <c r="F5092" s="225">
        <f>INDEX($I$5:$J$12,MATCH(D5092,$I$5:$I$12,0),2)</f>
        <v/>
      </c>
    </row>
    <row r="5093" hidden="1" s="183">
      <c r="A5093" s="225" t="n">
        <v>2018</v>
      </c>
      <c r="B5093" s="225" t="inlineStr">
        <is>
          <t>MA</t>
        </is>
      </c>
      <c r="C5093" s="225" t="inlineStr">
        <is>
          <t>CH4</t>
        </is>
      </c>
      <c r="D5093" s="225" t="inlineStr">
        <is>
          <t>water and waste</t>
        </is>
      </c>
      <c r="E5093" s="225" t="n">
        <v>0.00484214732915945</v>
      </c>
      <c r="F5093" s="225">
        <f>INDEX($I$5:$J$12,MATCH(D5093,$I$5:$I$12,0),2)</f>
        <v/>
      </c>
    </row>
    <row r="5094" hidden="1" s="183">
      <c r="A5094" s="225" t="n">
        <v>2018</v>
      </c>
      <c r="B5094" s="225" t="inlineStr">
        <is>
          <t>MD</t>
        </is>
      </c>
      <c r="C5094" s="225" t="inlineStr">
        <is>
          <t>CH4</t>
        </is>
      </c>
      <c r="D5094" s="225" t="inlineStr">
        <is>
          <t>water and waste</t>
        </is>
      </c>
      <c r="E5094" s="225" t="n">
        <v>0.00118556014386572</v>
      </c>
      <c r="F5094" s="225">
        <f>INDEX($I$5:$J$12,MATCH(D5094,$I$5:$I$12,0),2)</f>
        <v/>
      </c>
    </row>
    <row r="5095" hidden="1" s="183">
      <c r="A5095" s="225" t="n">
        <v>2018</v>
      </c>
      <c r="B5095" s="225" t="inlineStr">
        <is>
          <t>MI</t>
        </is>
      </c>
      <c r="C5095" s="225" t="inlineStr">
        <is>
          <t>CH4</t>
        </is>
      </c>
      <c r="D5095" s="225" t="inlineStr">
        <is>
          <t>water and waste</t>
        </is>
      </c>
      <c r="E5095" s="225" t="n">
        <v>0.0569202078060476</v>
      </c>
      <c r="F5095" s="225">
        <f>INDEX($I$5:$J$12,MATCH(D5095,$I$5:$I$12,0),2)</f>
        <v/>
      </c>
    </row>
    <row r="5096" hidden="1" s="183">
      <c r="A5096" s="225" t="n">
        <v>2018</v>
      </c>
      <c r="B5096" s="225" t="inlineStr">
        <is>
          <t>MN</t>
        </is>
      </c>
      <c r="C5096" s="225" t="inlineStr">
        <is>
          <t>CH4</t>
        </is>
      </c>
      <c r="D5096" s="225" t="inlineStr">
        <is>
          <t>water and waste</t>
        </is>
      </c>
      <c r="E5096" s="225" t="n">
        <v>0.144338617290528</v>
      </c>
      <c r="F5096" s="225">
        <f>INDEX($I$5:$J$12,MATCH(D5096,$I$5:$I$12,0),2)</f>
        <v/>
      </c>
    </row>
    <row r="5097" hidden="1" s="183">
      <c r="A5097" s="225" t="n">
        <v>2018</v>
      </c>
      <c r="B5097" s="225" t="inlineStr">
        <is>
          <t>MO</t>
        </is>
      </c>
      <c r="C5097" s="225" t="inlineStr">
        <is>
          <t>CH4</t>
        </is>
      </c>
      <c r="D5097" s="225" t="inlineStr">
        <is>
          <t>water and waste</t>
        </is>
      </c>
      <c r="E5097" s="225" t="n">
        <v>0.00295723990941787</v>
      </c>
      <c r="F5097" s="225">
        <f>INDEX($I$5:$J$12,MATCH(D5097,$I$5:$I$12,0),2)</f>
        <v/>
      </c>
    </row>
    <row r="5098" hidden="1" s="183">
      <c r="A5098" s="225" t="n">
        <v>2018</v>
      </c>
      <c r="B5098" s="225" t="inlineStr">
        <is>
          <t>ND</t>
        </is>
      </c>
      <c r="C5098" s="225" t="inlineStr">
        <is>
          <t>CH4</t>
        </is>
      </c>
      <c r="D5098" s="225" t="inlineStr">
        <is>
          <t>water and waste</t>
        </is>
      </c>
      <c r="E5098" s="225" t="n">
        <v>0.00502197948581324</v>
      </c>
      <c r="F5098" s="225">
        <f>INDEX($I$5:$J$12,MATCH(D5098,$I$5:$I$12,0),2)</f>
        <v/>
      </c>
    </row>
    <row r="5099" hidden="1" s="183">
      <c r="A5099" s="225" t="n">
        <v>2018</v>
      </c>
      <c r="B5099" s="225" t="inlineStr">
        <is>
          <t>NJ</t>
        </is>
      </c>
      <c r="C5099" s="225" t="inlineStr">
        <is>
          <t>CH4</t>
        </is>
      </c>
      <c r="D5099" s="225" t="inlineStr">
        <is>
          <t>water and waste</t>
        </is>
      </c>
      <c r="E5099" s="225" t="n">
        <v>0.00297056080991075</v>
      </c>
      <c r="F5099" s="225">
        <f>INDEX($I$5:$J$12,MATCH(D5099,$I$5:$I$12,0),2)</f>
        <v/>
      </c>
    </row>
    <row r="5100" hidden="1" s="183">
      <c r="A5100" s="225" t="n">
        <v>2018</v>
      </c>
      <c r="B5100" s="225" t="inlineStr">
        <is>
          <t>NY</t>
        </is>
      </c>
      <c r="C5100" s="225" t="inlineStr">
        <is>
          <t>CH4</t>
        </is>
      </c>
      <c r="D5100" s="225" t="inlineStr">
        <is>
          <t>water and waste</t>
        </is>
      </c>
      <c r="E5100" s="225" t="n">
        <v>0.0463767150659384</v>
      </c>
      <c r="F5100" s="225">
        <f>INDEX($I$5:$J$12,MATCH(D5100,$I$5:$I$12,0),2)</f>
        <v/>
      </c>
    </row>
    <row r="5101" hidden="1" s="183">
      <c r="A5101" s="225" t="n">
        <v>2018</v>
      </c>
      <c r="B5101" s="225" t="inlineStr">
        <is>
          <t>OH</t>
        </is>
      </c>
      <c r="C5101" s="225" t="inlineStr">
        <is>
          <t>CH4</t>
        </is>
      </c>
      <c r="D5101" s="225" t="inlineStr">
        <is>
          <t>water and waste</t>
        </is>
      </c>
      <c r="E5101" s="225" t="n">
        <v>0.00249766884241374</v>
      </c>
      <c r="F5101" s="225">
        <f>INDEX($I$5:$J$12,MATCH(D5101,$I$5:$I$12,0),2)</f>
        <v/>
      </c>
    </row>
    <row r="5102" hidden="1" s="183">
      <c r="A5102" s="225" t="n">
        <v>2018</v>
      </c>
      <c r="B5102" s="225" t="inlineStr">
        <is>
          <t>OK</t>
        </is>
      </c>
      <c r="C5102" s="225" t="inlineStr">
        <is>
          <t>CH4</t>
        </is>
      </c>
      <c r="D5102" s="225" t="inlineStr">
        <is>
          <t>water and waste</t>
        </is>
      </c>
      <c r="E5102" s="225" t="n">
        <v>0.00148528040495537</v>
      </c>
      <c r="F5102" s="225">
        <f>INDEX($I$5:$J$12,MATCH(D5102,$I$5:$I$12,0),2)</f>
        <v/>
      </c>
    </row>
    <row r="5103" hidden="1" s="183">
      <c r="A5103" s="225" t="n">
        <v>2018</v>
      </c>
      <c r="B5103" s="225" t="inlineStr">
        <is>
          <t>PA</t>
        </is>
      </c>
      <c r="C5103" s="225" t="inlineStr">
        <is>
          <t>CH4</t>
        </is>
      </c>
      <c r="D5103" s="225" t="inlineStr">
        <is>
          <t>water and waste</t>
        </is>
      </c>
      <c r="E5103" s="225" t="n">
        <v>0.0109764220061276</v>
      </c>
      <c r="F5103" s="225">
        <f>INDEX($I$5:$J$12,MATCH(D5103,$I$5:$I$12,0),2)</f>
        <v/>
      </c>
    </row>
    <row r="5104" hidden="1" s="183">
      <c r="A5104" s="225" t="n">
        <v>2018</v>
      </c>
      <c r="B5104" s="225" t="inlineStr">
        <is>
          <t>SC</t>
        </is>
      </c>
      <c r="C5104" s="225" t="inlineStr">
        <is>
          <t>CH4</t>
        </is>
      </c>
      <c r="D5104" s="225" t="inlineStr">
        <is>
          <t>water and waste</t>
        </is>
      </c>
      <c r="E5104" s="225" t="n">
        <v>0.00106567203942986</v>
      </c>
      <c r="F5104" s="225">
        <f>INDEX($I$5:$J$12,MATCH(D5104,$I$5:$I$12,0),2)</f>
        <v/>
      </c>
    </row>
    <row r="5105" hidden="1" s="183">
      <c r="A5105" s="225" t="n">
        <v>2018</v>
      </c>
      <c r="B5105" s="225" t="inlineStr">
        <is>
          <t>TN</t>
        </is>
      </c>
      <c r="C5105" s="225" t="inlineStr">
        <is>
          <t>CH4</t>
        </is>
      </c>
      <c r="D5105" s="225" t="inlineStr">
        <is>
          <t>water and waste</t>
        </is>
      </c>
      <c r="E5105" s="225" t="n">
        <v>0.00277074730251765</v>
      </c>
      <c r="F5105" s="225">
        <f>INDEX($I$5:$J$12,MATCH(D5105,$I$5:$I$12,0),2)</f>
        <v/>
      </c>
    </row>
    <row r="5106" hidden="1" s="183">
      <c r="A5106" s="225" t="n">
        <v>2018</v>
      </c>
      <c r="B5106" s="225" t="inlineStr">
        <is>
          <t>TX</t>
        </is>
      </c>
      <c r="C5106" s="225" t="inlineStr">
        <is>
          <t>CH4</t>
        </is>
      </c>
      <c r="D5106" s="225" t="inlineStr">
        <is>
          <t>water and waste</t>
        </is>
      </c>
      <c r="E5106" s="225" t="n">
        <v>0.0128613294258691</v>
      </c>
      <c r="F5106" s="225">
        <f>INDEX($I$5:$J$12,MATCH(D5106,$I$5:$I$12,0),2)</f>
        <v/>
      </c>
    </row>
    <row r="5107" hidden="1" s="183">
      <c r="A5107" s="225" t="n">
        <v>2018</v>
      </c>
      <c r="B5107" s="225" t="inlineStr">
        <is>
          <t>VA</t>
        </is>
      </c>
      <c r="C5107" s="225" t="inlineStr">
        <is>
          <t>CH4</t>
        </is>
      </c>
      <c r="D5107" s="225" t="inlineStr">
        <is>
          <t>water and waste</t>
        </is>
      </c>
      <c r="E5107" s="225" t="n">
        <v>0.0223258292260556</v>
      </c>
      <c r="F5107" s="225">
        <f>INDEX($I$5:$J$12,MATCH(D5107,$I$5:$I$12,0),2)</f>
        <v/>
      </c>
    </row>
    <row r="5108" hidden="1" s="183">
      <c r="A5108" s="225" t="n">
        <v>2018</v>
      </c>
      <c r="B5108" s="225" t="inlineStr">
        <is>
          <t>VI</t>
        </is>
      </c>
      <c r="C5108" s="225" t="inlineStr">
        <is>
          <t>CH4</t>
        </is>
      </c>
      <c r="D5108" s="225" t="inlineStr">
        <is>
          <t>water and waste</t>
        </is>
      </c>
      <c r="E5108" s="225" t="n">
        <v>0.015818569335287</v>
      </c>
      <c r="F5108" s="225">
        <f>INDEX($I$5:$J$12,MATCH(D5108,$I$5:$I$12,0),2)</f>
        <v/>
      </c>
    </row>
    <row r="5109" hidden="1" s="183">
      <c r="A5109" s="225" t="n">
        <v>2018</v>
      </c>
      <c r="B5109" s="225" t="inlineStr">
        <is>
          <t>WA</t>
        </is>
      </c>
      <c r="C5109" s="225" t="inlineStr">
        <is>
          <t>CH4</t>
        </is>
      </c>
      <c r="D5109" s="225" t="inlineStr">
        <is>
          <t>water and waste</t>
        </is>
      </c>
      <c r="E5109" s="225" t="n">
        <v>0.00103236978819768</v>
      </c>
      <c r="F5109" s="225">
        <f>INDEX($I$5:$J$12,MATCH(D5109,$I$5:$I$12,0),2)</f>
        <v/>
      </c>
    </row>
    <row r="5110" hidden="1" s="183">
      <c r="A5110" s="225" t="n">
        <v>2018</v>
      </c>
      <c r="B5110" s="225" t="inlineStr">
        <is>
          <t>WI</t>
        </is>
      </c>
      <c r="C5110" s="225" t="inlineStr">
        <is>
          <t>CH4</t>
        </is>
      </c>
      <c r="D5110" s="225" t="inlineStr">
        <is>
          <t>water and waste</t>
        </is>
      </c>
      <c r="E5110" s="225" t="n">
        <v>0.00682696150259757</v>
      </c>
      <c r="F5110" s="225">
        <f>INDEX($I$5:$J$12,MATCH(D5110,$I$5:$I$12,0),2)</f>
        <v/>
      </c>
    </row>
    <row r="5111" hidden="1" s="183">
      <c r="A5111" s="225" t="n">
        <v>2018</v>
      </c>
      <c r="B5111" s="225" t="inlineStr">
        <is>
          <t>WY</t>
        </is>
      </c>
      <c r="C5111" s="225" t="inlineStr">
        <is>
          <t>CH4</t>
        </is>
      </c>
      <c r="D5111" s="225" t="inlineStr">
        <is>
          <t>water and waste</t>
        </is>
      </c>
      <c r="E5111" s="225" t="n">
        <v>0.00155854535766617</v>
      </c>
      <c r="F5111" s="225">
        <f>INDEX($I$5:$J$12,MATCH(D5111,$I$5:$I$12,0),2)</f>
        <v/>
      </c>
    </row>
    <row r="5112" hidden="1" s="183">
      <c r="A5112" s="225" t="n">
        <v>2018</v>
      </c>
      <c r="B5112" s="225" t="inlineStr">
        <is>
          <t>AK</t>
        </is>
      </c>
      <c r="C5112" s="225" t="inlineStr">
        <is>
          <t>CO2</t>
        </is>
      </c>
      <c r="D5112" s="225" t="inlineStr">
        <is>
          <t>energy pipelines and gas processing</t>
        </is>
      </c>
      <c r="E5112" s="225" t="n">
        <v>0.00474644740846676</v>
      </c>
      <c r="F5112" s="225">
        <f>INDEX($I$5:$J$12,MATCH(D5112,$I$5:$I$12,0),2)</f>
        <v/>
      </c>
    </row>
    <row r="5113" hidden="1" s="183">
      <c r="A5113" s="225" t="n">
        <v>2018</v>
      </c>
      <c r="B5113" s="225" t="inlineStr">
        <is>
          <t>AL</t>
        </is>
      </c>
      <c r="C5113" s="225" t="inlineStr">
        <is>
          <t>CO2</t>
        </is>
      </c>
      <c r="D5113" s="225" t="inlineStr">
        <is>
          <t>energy pipelines and gas processing</t>
        </is>
      </c>
      <c r="E5113" s="225" t="n">
        <v>0.0227712016689971</v>
      </c>
      <c r="F5113" s="225">
        <f>INDEX($I$5:$J$12,MATCH(D5113,$I$5:$I$12,0),2)</f>
        <v/>
      </c>
    </row>
    <row r="5114" hidden="1" s="183">
      <c r="A5114" s="225" t="n">
        <v>2018</v>
      </c>
      <c r="B5114" s="225" t="inlineStr">
        <is>
          <t>AR</t>
        </is>
      </c>
      <c r="C5114" s="225" t="inlineStr">
        <is>
          <t>CO2</t>
        </is>
      </c>
      <c r="D5114" s="225" t="inlineStr">
        <is>
          <t>energy pipelines and gas processing</t>
        </is>
      </c>
      <c r="E5114" s="225" t="n">
        <v>0.00421026935938236</v>
      </c>
      <c r="F5114" s="225">
        <f>INDEX($I$5:$J$12,MATCH(D5114,$I$5:$I$12,0),2)</f>
        <v/>
      </c>
    </row>
    <row r="5115" hidden="1" s="183">
      <c r="A5115" s="225" t="n">
        <v>2018</v>
      </c>
      <c r="B5115" s="225" t="inlineStr">
        <is>
          <t>AZ</t>
        </is>
      </c>
      <c r="C5115" s="225" t="inlineStr">
        <is>
          <t>CO2</t>
        </is>
      </c>
      <c r="D5115" s="225" t="inlineStr">
        <is>
          <t>energy pipelines and gas processing</t>
        </is>
      </c>
      <c r="E5115" s="225" t="n">
        <v>0.0129786306852913</v>
      </c>
      <c r="F5115" s="225">
        <f>INDEX($I$5:$J$12,MATCH(D5115,$I$5:$I$12,0),2)</f>
        <v/>
      </c>
    </row>
    <row r="5116" hidden="1" s="183">
      <c r="A5116" s="225" t="n">
        <v>2018</v>
      </c>
      <c r="B5116" s="225" t="inlineStr">
        <is>
          <t>CA</t>
        </is>
      </c>
      <c r="C5116" s="225" t="inlineStr">
        <is>
          <t>CO2</t>
        </is>
      </c>
      <c r="D5116" s="225" t="inlineStr">
        <is>
          <t>energy pipelines and gas processing</t>
        </is>
      </c>
      <c r="E5116" s="225" t="n">
        <v>0.00228407142138035</v>
      </c>
      <c r="F5116" s="225">
        <f>INDEX($I$5:$J$12,MATCH(D5116,$I$5:$I$12,0),2)</f>
        <v/>
      </c>
    </row>
    <row r="5117" hidden="1" s="183">
      <c r="A5117" s="225" t="n">
        <v>2018</v>
      </c>
      <c r="B5117" s="225" t="inlineStr">
        <is>
          <t>CO</t>
        </is>
      </c>
      <c r="C5117" s="225" t="inlineStr">
        <is>
          <t>CO2</t>
        </is>
      </c>
      <c r="D5117" s="225" t="inlineStr">
        <is>
          <t>energy pipelines and gas processing</t>
        </is>
      </c>
      <c r="E5117" s="225" t="n">
        <v>0.0653189368421165</v>
      </c>
      <c r="F5117" s="225">
        <f>INDEX($I$5:$J$12,MATCH(D5117,$I$5:$I$12,0),2)</f>
        <v/>
      </c>
    </row>
    <row r="5118" hidden="1" s="183">
      <c r="A5118" s="225" t="n">
        <v>2018</v>
      </c>
      <c r="B5118" s="225" t="inlineStr">
        <is>
          <t>CT</t>
        </is>
      </c>
      <c r="C5118" s="225" t="inlineStr">
        <is>
          <t>CO2</t>
        </is>
      </c>
      <c r="D5118" s="225" t="inlineStr">
        <is>
          <t>energy pipelines and gas processing</t>
        </is>
      </c>
      <c r="E5118" s="225" t="n">
        <v>0.00387790567228215</v>
      </c>
      <c r="F5118" s="225">
        <f>INDEX($I$5:$J$12,MATCH(D5118,$I$5:$I$12,0),2)</f>
        <v/>
      </c>
    </row>
    <row r="5119" hidden="1" s="183">
      <c r="A5119" s="225" t="n">
        <v>2018</v>
      </c>
      <c r="B5119" s="225" t="inlineStr">
        <is>
          <t>FL</t>
        </is>
      </c>
      <c r="C5119" s="225" t="inlineStr">
        <is>
          <t>CO2</t>
        </is>
      </c>
      <c r="D5119" s="225" t="inlineStr">
        <is>
          <t>energy pipelines and gas processing</t>
        </is>
      </c>
      <c r="E5119" s="225" t="n">
        <v>0.0126790823975107</v>
      </c>
      <c r="F5119" s="225">
        <f>INDEX($I$5:$J$12,MATCH(D5119,$I$5:$I$12,0),2)</f>
        <v/>
      </c>
    </row>
    <row r="5120" hidden="1" s="183">
      <c r="A5120" s="225" t="n">
        <v>2018</v>
      </c>
      <c r="B5120" s="225" t="inlineStr">
        <is>
          <t>GA</t>
        </is>
      </c>
      <c r="C5120" s="225" t="inlineStr">
        <is>
          <t>CO2</t>
        </is>
      </c>
      <c r="D5120" s="225" t="inlineStr">
        <is>
          <t>energy pipelines and gas processing</t>
        </is>
      </c>
      <c r="E5120" s="225" t="n">
        <v>0.00742344353233533</v>
      </c>
      <c r="F5120" s="225">
        <f>INDEX($I$5:$J$12,MATCH(D5120,$I$5:$I$12,0),2)</f>
        <v/>
      </c>
    </row>
    <row r="5121" hidden="1" s="183">
      <c r="A5121" s="225" t="n">
        <v>2018</v>
      </c>
      <c r="B5121" s="225" t="inlineStr">
        <is>
          <t>IA</t>
        </is>
      </c>
      <c r="C5121" s="225" t="inlineStr">
        <is>
          <t>CO2</t>
        </is>
      </c>
      <c r="D5121" s="225" t="inlineStr">
        <is>
          <t>energy pipelines and gas processing</t>
        </is>
      </c>
      <c r="E5121" s="225" t="n">
        <v>0.0128364044957574</v>
      </c>
      <c r="F5121" s="225">
        <f>INDEX($I$5:$J$12,MATCH(D5121,$I$5:$I$12,0),2)</f>
        <v/>
      </c>
    </row>
    <row r="5122" hidden="1" s="183">
      <c r="A5122" s="225" t="n">
        <v>2018</v>
      </c>
      <c r="B5122" s="225" t="inlineStr">
        <is>
          <t>ID</t>
        </is>
      </c>
      <c r="C5122" s="225" t="inlineStr">
        <is>
          <t>CO2</t>
        </is>
      </c>
      <c r="D5122" s="225" t="inlineStr">
        <is>
          <t>energy pipelines and gas processing</t>
        </is>
      </c>
      <c r="E5122" s="225" t="n">
        <v>0.00521042332879046</v>
      </c>
      <c r="F5122" s="225">
        <f>INDEX($I$5:$J$12,MATCH(D5122,$I$5:$I$12,0),2)</f>
        <v/>
      </c>
    </row>
    <row r="5123" hidden="1" s="183">
      <c r="A5123" s="225" t="n">
        <v>2018</v>
      </c>
      <c r="B5123" s="225" t="inlineStr">
        <is>
          <t>IL</t>
        </is>
      </c>
      <c r="C5123" s="225" t="inlineStr">
        <is>
          <t>CO2</t>
        </is>
      </c>
      <c r="D5123" s="225" t="inlineStr">
        <is>
          <t>energy pipelines and gas processing</t>
        </is>
      </c>
      <c r="E5123" s="225" t="n">
        <v>0.0126449613949372</v>
      </c>
      <c r="F5123" s="225">
        <f>INDEX($I$5:$J$12,MATCH(D5123,$I$5:$I$12,0),2)</f>
        <v/>
      </c>
    </row>
    <row r="5124" hidden="1" s="183">
      <c r="A5124" s="225" t="n">
        <v>2018</v>
      </c>
      <c r="B5124" s="225" t="inlineStr">
        <is>
          <t>IN</t>
        </is>
      </c>
      <c r="C5124" s="225" t="inlineStr">
        <is>
          <t>CO2</t>
        </is>
      </c>
      <c r="D5124" s="225" t="inlineStr">
        <is>
          <t>energy pipelines and gas processing</t>
        </is>
      </c>
      <c r="E5124" s="225" t="n">
        <v>0.00327202738503255</v>
      </c>
      <c r="F5124" s="225">
        <f>INDEX($I$5:$J$12,MATCH(D5124,$I$5:$I$12,0),2)</f>
        <v/>
      </c>
    </row>
    <row r="5125" hidden="1" s="183">
      <c r="A5125" s="225" t="n">
        <v>2018</v>
      </c>
      <c r="B5125" s="225" t="inlineStr">
        <is>
          <t>KS</t>
        </is>
      </c>
      <c r="C5125" s="225" t="inlineStr">
        <is>
          <t>CO2</t>
        </is>
      </c>
      <c r="D5125" s="225" t="inlineStr">
        <is>
          <t>energy pipelines and gas processing</t>
        </is>
      </c>
      <c r="E5125" s="225" t="n">
        <v>0.021520782325155</v>
      </c>
      <c r="F5125" s="225">
        <f>INDEX($I$5:$J$12,MATCH(D5125,$I$5:$I$12,0),2)</f>
        <v/>
      </c>
    </row>
    <row r="5126" hidden="1" s="183">
      <c r="A5126" s="225" t="n">
        <v>2018</v>
      </c>
      <c r="B5126" s="225" t="inlineStr">
        <is>
          <t>KY</t>
        </is>
      </c>
      <c r="C5126" s="225" t="inlineStr">
        <is>
          <t>CO2</t>
        </is>
      </c>
      <c r="D5126" s="225" t="inlineStr">
        <is>
          <t>energy pipelines and gas processing</t>
        </is>
      </c>
      <c r="E5126" s="225" t="n">
        <v>0.0137731676114452</v>
      </c>
      <c r="F5126" s="225">
        <f>INDEX($I$5:$J$12,MATCH(D5126,$I$5:$I$12,0),2)</f>
        <v/>
      </c>
    </row>
    <row r="5127" hidden="1" s="183">
      <c r="A5127" s="225" t="n">
        <v>2018</v>
      </c>
      <c r="B5127" s="225" t="inlineStr">
        <is>
          <t>LA</t>
        </is>
      </c>
      <c r="C5127" s="225" t="inlineStr">
        <is>
          <t>CO2</t>
        </is>
      </c>
      <c r="D5127" s="225" t="inlineStr">
        <is>
          <t>energy pipelines and gas processing</t>
        </is>
      </c>
      <c r="E5127" s="225" t="n">
        <v>0.0626467588686446</v>
      </c>
      <c r="F5127" s="225">
        <f>INDEX($I$5:$J$12,MATCH(D5127,$I$5:$I$12,0),2)</f>
        <v/>
      </c>
    </row>
    <row r="5128" hidden="1" s="183">
      <c r="A5128" s="225" t="n">
        <v>2018</v>
      </c>
      <c r="B5128" s="225" t="inlineStr">
        <is>
          <t>MA</t>
        </is>
      </c>
      <c r="C5128" s="225" t="inlineStr">
        <is>
          <t>CO2</t>
        </is>
      </c>
      <c r="D5128" s="225" t="inlineStr">
        <is>
          <t>energy pipelines and gas processing</t>
        </is>
      </c>
      <c r="E5128" s="225" t="n">
        <v>0.0017511419111978</v>
      </c>
      <c r="F5128" s="225">
        <f>INDEX($I$5:$J$12,MATCH(D5128,$I$5:$I$12,0),2)</f>
        <v/>
      </c>
    </row>
    <row r="5129" hidden="1" s="183">
      <c r="A5129" s="225" t="n">
        <v>2018</v>
      </c>
      <c r="B5129" s="225" t="inlineStr">
        <is>
          <t>MD</t>
        </is>
      </c>
      <c r="C5129" s="225" t="inlineStr">
        <is>
          <t>CO2</t>
        </is>
      </c>
      <c r="D5129" s="225" t="inlineStr">
        <is>
          <t>energy pipelines and gas processing</t>
        </is>
      </c>
      <c r="E5129" s="225" t="n">
        <v>0.0197448690157278</v>
      </c>
      <c r="F5129" s="225">
        <f>INDEX($I$5:$J$12,MATCH(D5129,$I$5:$I$12,0),2)</f>
        <v/>
      </c>
    </row>
    <row r="5130" hidden="1" s="183">
      <c r="A5130" s="225" t="n">
        <v>2018</v>
      </c>
      <c r="B5130" s="225" t="inlineStr">
        <is>
          <t>ME</t>
        </is>
      </c>
      <c r="C5130" s="225" t="inlineStr">
        <is>
          <t>CO2</t>
        </is>
      </c>
      <c r="D5130" s="225" t="inlineStr">
        <is>
          <t>energy pipelines and gas processing</t>
        </is>
      </c>
      <c r="E5130" s="225" t="n">
        <v>0.000511561343183726</v>
      </c>
      <c r="F5130" s="225">
        <f>INDEX($I$5:$J$12,MATCH(D5130,$I$5:$I$12,0),2)</f>
        <v/>
      </c>
    </row>
    <row r="5131" hidden="1" s="183">
      <c r="A5131" s="225" t="n">
        <v>2018</v>
      </c>
      <c r="B5131" s="225" t="inlineStr">
        <is>
          <t>MI</t>
        </is>
      </c>
      <c r="C5131" s="225" t="inlineStr">
        <is>
          <t>CO2</t>
        </is>
      </c>
      <c r="D5131" s="225" t="inlineStr">
        <is>
          <t>energy pipelines and gas processing</t>
        </is>
      </c>
      <c r="E5131" s="225" t="n">
        <v>0.0216204227478911</v>
      </c>
      <c r="F5131" s="225">
        <f>INDEX($I$5:$J$12,MATCH(D5131,$I$5:$I$12,0),2)</f>
        <v/>
      </c>
    </row>
    <row r="5132" hidden="1" s="183">
      <c r="A5132" s="225" t="n">
        <v>2018</v>
      </c>
      <c r="B5132" s="225" t="inlineStr">
        <is>
          <t>MN</t>
        </is>
      </c>
      <c r="C5132" s="225" t="inlineStr">
        <is>
          <t>CO2</t>
        </is>
      </c>
      <c r="D5132" s="225" t="inlineStr">
        <is>
          <t>energy pipelines and gas processing</t>
        </is>
      </c>
      <c r="E5132" s="225" t="n">
        <v>0.013088734497138</v>
      </c>
      <c r="F5132" s="225">
        <f>INDEX($I$5:$J$12,MATCH(D5132,$I$5:$I$12,0),2)</f>
        <v/>
      </c>
    </row>
    <row r="5133" hidden="1" s="183">
      <c r="A5133" s="225" t="n">
        <v>2018</v>
      </c>
      <c r="B5133" s="225" t="inlineStr">
        <is>
          <t>MO</t>
        </is>
      </c>
      <c r="C5133" s="225" t="inlineStr">
        <is>
          <t>CO2</t>
        </is>
      </c>
      <c r="D5133" s="225" t="inlineStr">
        <is>
          <t>energy pipelines and gas processing</t>
        </is>
      </c>
      <c r="E5133" s="225" t="n">
        <v>0.00749525377386344</v>
      </c>
      <c r="F5133" s="225">
        <f>INDEX($I$5:$J$12,MATCH(D5133,$I$5:$I$12,0),2)</f>
        <v/>
      </c>
    </row>
    <row r="5134" hidden="1" s="183">
      <c r="A5134" s="225" t="n">
        <v>2018</v>
      </c>
      <c r="B5134" s="225" t="inlineStr">
        <is>
          <t>MS</t>
        </is>
      </c>
      <c r="C5134" s="225" t="inlineStr">
        <is>
          <t>CO2</t>
        </is>
      </c>
      <c r="D5134" s="225" t="inlineStr">
        <is>
          <t>energy pipelines and gas processing</t>
        </is>
      </c>
      <c r="E5134" s="225" t="n">
        <v>0.0249266577632012</v>
      </c>
      <c r="F5134" s="225">
        <f>INDEX($I$5:$J$12,MATCH(D5134,$I$5:$I$12,0),2)</f>
        <v/>
      </c>
    </row>
    <row r="5135" hidden="1" s="183">
      <c r="A5135" s="225" t="n">
        <v>2018</v>
      </c>
      <c r="B5135" s="225" t="inlineStr">
        <is>
          <t>MT</t>
        </is>
      </c>
      <c r="C5135" s="225" t="inlineStr">
        <is>
          <t>CO2</t>
        </is>
      </c>
      <c r="D5135" s="225" t="inlineStr">
        <is>
          <t>energy pipelines and gas processing</t>
        </is>
      </c>
      <c r="E5135" s="225" t="n">
        <v>0.00127506492564417</v>
      </c>
      <c r="F5135" s="225">
        <f>INDEX($I$5:$J$12,MATCH(D5135,$I$5:$I$12,0),2)</f>
        <v/>
      </c>
    </row>
    <row r="5136" hidden="1" s="183">
      <c r="A5136" s="225" t="n">
        <v>2018</v>
      </c>
      <c r="B5136" s="225" t="inlineStr">
        <is>
          <t>NC</t>
        </is>
      </c>
      <c r="C5136" s="225" t="inlineStr">
        <is>
          <t>CO2</t>
        </is>
      </c>
      <c r="D5136" s="225" t="inlineStr">
        <is>
          <t>energy pipelines and gas processing</t>
        </is>
      </c>
      <c r="E5136" s="225" t="n">
        <v>0.000821346137992801</v>
      </c>
      <c r="F5136" s="225">
        <f>INDEX($I$5:$J$12,MATCH(D5136,$I$5:$I$12,0),2)</f>
        <v/>
      </c>
    </row>
    <row r="5137" hidden="1" s="183">
      <c r="A5137" s="225" t="n">
        <v>2018</v>
      </c>
      <c r="B5137" s="225" t="inlineStr">
        <is>
          <t>ND</t>
        </is>
      </c>
      <c r="C5137" s="225" t="inlineStr">
        <is>
          <t>CO2</t>
        </is>
      </c>
      <c r="D5137" s="225" t="inlineStr">
        <is>
          <t>energy pipelines and gas processing</t>
        </is>
      </c>
      <c r="E5137" s="225" t="n">
        <v>0.0310435791609681</v>
      </c>
      <c r="F5137" s="225">
        <f>INDEX($I$5:$J$12,MATCH(D5137,$I$5:$I$12,0),2)</f>
        <v/>
      </c>
    </row>
    <row r="5138" hidden="1" s="183">
      <c r="A5138" s="225" t="n">
        <v>2018</v>
      </c>
      <c r="B5138" s="225" t="inlineStr">
        <is>
          <t>NE</t>
        </is>
      </c>
      <c r="C5138" s="225" t="inlineStr">
        <is>
          <t>CO2</t>
        </is>
      </c>
      <c r="D5138" s="225" t="inlineStr">
        <is>
          <t>energy pipelines and gas processing</t>
        </is>
      </c>
      <c r="E5138" s="225" t="n">
        <v>0.00755372128640357</v>
      </c>
      <c r="F5138" s="225">
        <f>INDEX($I$5:$J$12,MATCH(D5138,$I$5:$I$12,0),2)</f>
        <v/>
      </c>
    </row>
    <row r="5139" hidden="1" s="183">
      <c r="A5139" s="225" t="n">
        <v>2018</v>
      </c>
      <c r="B5139" s="225" t="inlineStr">
        <is>
          <t>NJ</t>
        </is>
      </c>
      <c r="C5139" s="225" t="inlineStr">
        <is>
          <t>CO2</t>
        </is>
      </c>
      <c r="D5139" s="225" t="inlineStr">
        <is>
          <t>energy pipelines and gas processing</t>
        </is>
      </c>
      <c r="E5139" s="225" t="n">
        <v>0.00211578060574952</v>
      </c>
      <c r="F5139" s="225">
        <f>INDEX($I$5:$J$12,MATCH(D5139,$I$5:$I$12,0),2)</f>
        <v/>
      </c>
    </row>
    <row r="5140" hidden="1" s="183">
      <c r="A5140" s="225" t="n">
        <v>2018</v>
      </c>
      <c r="B5140" s="225" t="inlineStr">
        <is>
          <t>NM</t>
        </is>
      </c>
      <c r="C5140" s="225" t="inlineStr">
        <is>
          <t>CO2</t>
        </is>
      </c>
      <c r="D5140" s="225" t="inlineStr">
        <is>
          <t>energy pipelines and gas processing</t>
        </is>
      </c>
      <c r="E5140" s="225" t="n">
        <v>0.00726101658724288</v>
      </c>
      <c r="F5140" s="225">
        <f>INDEX($I$5:$J$12,MATCH(D5140,$I$5:$I$12,0),2)</f>
        <v/>
      </c>
    </row>
    <row r="5141" hidden="1" s="183">
      <c r="A5141" s="225" t="n">
        <v>2018</v>
      </c>
      <c r="B5141" s="225" t="inlineStr">
        <is>
          <t>NV</t>
        </is>
      </c>
      <c r="C5141" s="225" t="inlineStr">
        <is>
          <t>CO2</t>
        </is>
      </c>
      <c r="D5141" s="225" t="inlineStr">
        <is>
          <t>energy pipelines and gas processing</t>
        </is>
      </c>
      <c r="E5141" s="225" t="n">
        <v>0.00340598475395851</v>
      </c>
      <c r="F5141" s="225">
        <f>INDEX($I$5:$J$12,MATCH(D5141,$I$5:$I$12,0),2)</f>
        <v/>
      </c>
    </row>
    <row r="5142" hidden="1" s="183">
      <c r="A5142" s="225" t="n">
        <v>2018</v>
      </c>
      <c r="B5142" s="225" t="inlineStr">
        <is>
          <t>NY</t>
        </is>
      </c>
      <c r="C5142" s="225" t="inlineStr">
        <is>
          <t>CO2</t>
        </is>
      </c>
      <c r="D5142" s="225" t="inlineStr">
        <is>
          <t>energy pipelines and gas processing</t>
        </is>
      </c>
      <c r="E5142" s="225" t="n">
        <v>0.0154299657652402</v>
      </c>
      <c r="F5142" s="225">
        <f>INDEX($I$5:$J$12,MATCH(D5142,$I$5:$I$12,0),2)</f>
        <v/>
      </c>
    </row>
    <row r="5143" hidden="1" s="183">
      <c r="A5143" s="225" t="n">
        <v>2018</v>
      </c>
      <c r="B5143" s="225" t="inlineStr">
        <is>
          <t>OH</t>
        </is>
      </c>
      <c r="C5143" s="225" t="inlineStr">
        <is>
          <t>CO2</t>
        </is>
      </c>
      <c r="D5143" s="225" t="inlineStr">
        <is>
          <t>energy pipelines and gas processing</t>
        </is>
      </c>
      <c r="E5143" s="225" t="n">
        <v>0.0304717919773587</v>
      </c>
      <c r="F5143" s="225">
        <f>INDEX($I$5:$J$12,MATCH(D5143,$I$5:$I$12,0),2)</f>
        <v/>
      </c>
    </row>
    <row r="5144" hidden="1" s="183">
      <c r="A5144" s="225" t="n">
        <v>2018</v>
      </c>
      <c r="B5144" s="225" t="inlineStr">
        <is>
          <t>OK</t>
        </is>
      </c>
      <c r="C5144" s="225" t="inlineStr">
        <is>
          <t>CO2</t>
        </is>
      </c>
      <c r="D5144" s="225" t="inlineStr">
        <is>
          <t>energy pipelines and gas processing</t>
        </is>
      </c>
      <c r="E5144" s="225" t="n">
        <v>0.0529229991578553</v>
      </c>
      <c r="F5144" s="225">
        <f>INDEX($I$5:$J$12,MATCH(D5144,$I$5:$I$12,0),2)</f>
        <v/>
      </c>
    </row>
    <row r="5145" hidden="1" s="183">
      <c r="A5145" s="225" t="n">
        <v>2018</v>
      </c>
      <c r="B5145" s="225" t="inlineStr">
        <is>
          <t>OR</t>
        </is>
      </c>
      <c r="C5145" s="225" t="inlineStr">
        <is>
          <t>CO2</t>
        </is>
      </c>
      <c r="D5145" s="225" t="inlineStr">
        <is>
          <t>energy pipelines and gas processing</t>
        </is>
      </c>
      <c r="E5145" s="225" t="n">
        <v>0.00534655257801079</v>
      </c>
      <c r="F5145" s="225">
        <f>INDEX($I$5:$J$12,MATCH(D5145,$I$5:$I$12,0),2)</f>
        <v/>
      </c>
    </row>
    <row r="5146" hidden="1" s="183">
      <c r="A5146" s="225" t="n">
        <v>2018</v>
      </c>
      <c r="B5146" s="225" t="inlineStr">
        <is>
          <t>PA</t>
        </is>
      </c>
      <c r="C5146" s="225" t="inlineStr">
        <is>
          <t>CO2</t>
        </is>
      </c>
      <c r="D5146" s="225" t="inlineStr">
        <is>
          <t>energy pipelines and gas processing</t>
        </is>
      </c>
      <c r="E5146" s="225" t="n">
        <v>0.058617064958353</v>
      </c>
      <c r="F5146" s="225">
        <f>INDEX($I$5:$J$12,MATCH(D5146,$I$5:$I$12,0),2)</f>
        <v/>
      </c>
    </row>
    <row r="5147" hidden="1" s="183">
      <c r="A5147" s="225" t="n">
        <v>2018</v>
      </c>
      <c r="B5147" s="225" t="inlineStr">
        <is>
          <t>RI</t>
        </is>
      </c>
      <c r="C5147" s="225" t="inlineStr">
        <is>
          <t>CO2</t>
        </is>
      </c>
      <c r="D5147" s="225" t="inlineStr">
        <is>
          <t>energy pipelines and gas processing</t>
        </is>
      </c>
      <c r="E5147" s="225" t="n">
        <v>0.00106391814728152</v>
      </c>
      <c r="F5147" s="225">
        <f>INDEX($I$5:$J$12,MATCH(D5147,$I$5:$I$12,0),2)</f>
        <v/>
      </c>
    </row>
    <row r="5148" hidden="1" s="183">
      <c r="A5148" s="225" t="n">
        <v>2018</v>
      </c>
      <c r="B5148" s="225" t="inlineStr">
        <is>
          <t>SC</t>
        </is>
      </c>
      <c r="C5148" s="225" t="inlineStr">
        <is>
          <t>CO2</t>
        </is>
      </c>
      <c r="D5148" s="225" t="inlineStr">
        <is>
          <t>energy pipelines and gas processing</t>
        </is>
      </c>
      <c r="E5148" s="225" t="n">
        <v>0.00190742447699589</v>
      </c>
      <c r="F5148" s="225">
        <f>INDEX($I$5:$J$12,MATCH(D5148,$I$5:$I$12,0),2)</f>
        <v/>
      </c>
    </row>
    <row r="5149" hidden="1" s="183">
      <c r="A5149" s="225" t="n">
        <v>2018</v>
      </c>
      <c r="B5149" s="225" t="inlineStr">
        <is>
          <t>TN</t>
        </is>
      </c>
      <c r="C5149" s="225" t="inlineStr">
        <is>
          <t>CO2</t>
        </is>
      </c>
      <c r="D5149" s="225" t="inlineStr">
        <is>
          <t>energy pipelines and gas processing</t>
        </is>
      </c>
      <c r="E5149" s="225" t="n">
        <v>0.0074676545998662</v>
      </c>
      <c r="F5149" s="225">
        <f>INDEX($I$5:$J$12,MATCH(D5149,$I$5:$I$12,0),2)</f>
        <v/>
      </c>
    </row>
    <row r="5150" hidden="1" s="183">
      <c r="A5150" s="225" t="n">
        <v>2018</v>
      </c>
      <c r="B5150" s="225" t="inlineStr">
        <is>
          <t>TX</t>
        </is>
      </c>
      <c r="C5150" s="225" t="inlineStr">
        <is>
          <t>CO2</t>
        </is>
      </c>
      <c r="D5150" s="225" t="inlineStr">
        <is>
          <t>energy pipelines and gas processing</t>
        </is>
      </c>
      <c r="E5150" s="225" t="n">
        <v>0.364589077502947</v>
      </c>
      <c r="F5150" s="225">
        <f>INDEX($I$5:$J$12,MATCH(D5150,$I$5:$I$12,0),2)</f>
        <v/>
      </c>
    </row>
    <row r="5151" hidden="1" s="183">
      <c r="A5151" s="225" t="n">
        <v>2018</v>
      </c>
      <c r="B5151" s="225" t="inlineStr">
        <is>
          <t>UT</t>
        </is>
      </c>
      <c r="C5151" s="225" t="inlineStr">
        <is>
          <t>CO2</t>
        </is>
      </c>
      <c r="D5151" s="225" t="inlineStr">
        <is>
          <t>energy pipelines and gas processing</t>
        </is>
      </c>
      <c r="E5151" s="225" t="n">
        <v>0.0103651244182333</v>
      </c>
      <c r="F5151" s="225">
        <f>INDEX($I$5:$J$12,MATCH(D5151,$I$5:$I$12,0),2)</f>
        <v/>
      </c>
    </row>
    <row r="5152" hidden="1" s="183">
      <c r="A5152" s="225" t="n">
        <v>2018</v>
      </c>
      <c r="B5152" s="225" t="inlineStr">
        <is>
          <t>VA</t>
        </is>
      </c>
      <c r="C5152" s="225" t="inlineStr">
        <is>
          <t>CO2</t>
        </is>
      </c>
      <c r="D5152" s="225" t="inlineStr">
        <is>
          <t>energy pipelines and gas processing</t>
        </is>
      </c>
      <c r="E5152" s="225" t="n">
        <v>0.00246782940731275</v>
      </c>
      <c r="F5152" s="225">
        <f>INDEX($I$5:$J$12,MATCH(D5152,$I$5:$I$12,0),2)</f>
        <v/>
      </c>
    </row>
    <row r="5153" hidden="1" s="183">
      <c r="A5153" s="225" t="n">
        <v>2018</v>
      </c>
      <c r="B5153" s="225" t="inlineStr">
        <is>
          <t>WA</t>
        </is>
      </c>
      <c r="C5153" s="225" t="inlineStr">
        <is>
          <t>CO2</t>
        </is>
      </c>
      <c r="D5153" s="225" t="inlineStr">
        <is>
          <t>energy pipelines and gas processing</t>
        </is>
      </c>
      <c r="E5153" s="225" t="n">
        <v>0.0119563474626274</v>
      </c>
      <c r="F5153" s="225">
        <f>INDEX($I$5:$J$12,MATCH(D5153,$I$5:$I$12,0),2)</f>
        <v/>
      </c>
    </row>
    <row r="5154" hidden="1" s="183">
      <c r="A5154" s="225" t="n">
        <v>2018</v>
      </c>
      <c r="B5154" s="225" t="inlineStr">
        <is>
          <t>WI</t>
        </is>
      </c>
      <c r="C5154" s="225" t="inlineStr">
        <is>
          <t>CO2</t>
        </is>
      </c>
      <c r="D5154" s="225" t="inlineStr">
        <is>
          <t>energy pipelines and gas processing</t>
        </is>
      </c>
      <c r="E5154" s="242" t="n">
        <v>1.25754550378239e-05</v>
      </c>
      <c r="F5154" s="225">
        <f>INDEX($I$5:$J$12,MATCH(D5154,$I$5:$I$12,0),2)</f>
        <v/>
      </c>
    </row>
    <row r="5155" hidden="1" s="183">
      <c r="A5155" s="225" t="n">
        <v>2018</v>
      </c>
      <c r="B5155" s="225" t="inlineStr">
        <is>
          <t>WV</t>
        </is>
      </c>
      <c r="C5155" s="225" t="inlineStr">
        <is>
          <t>CO2</t>
        </is>
      </c>
      <c r="D5155" s="225" t="inlineStr">
        <is>
          <t>energy pipelines and gas processing</t>
        </is>
      </c>
      <c r="E5155" s="225" t="n">
        <v>0.0117822195897951</v>
      </c>
      <c r="F5155" s="225">
        <f>INDEX($I$5:$J$12,MATCH(D5155,$I$5:$I$12,0),2)</f>
        <v/>
      </c>
    </row>
    <row r="5156" hidden="1" s="183">
      <c r="A5156" s="225" t="n">
        <v>2018</v>
      </c>
      <c r="B5156" s="225" t="inlineStr">
        <is>
          <t>WY</t>
        </is>
      </c>
      <c r="C5156" s="225" t="inlineStr">
        <is>
          <t>CO2</t>
        </is>
      </c>
      <c r="D5156" s="225" t="inlineStr">
        <is>
          <t>energy pipelines and gas processing</t>
        </is>
      </c>
      <c r="E5156" s="225" t="n">
        <v>0.0147898055953953</v>
      </c>
      <c r="F5156" s="225">
        <f>INDEX($I$5:$J$12,MATCH(D5156,$I$5:$I$12,0),2)</f>
        <v/>
      </c>
    </row>
    <row r="5157" hidden="1" s="183">
      <c r="A5157" s="225" t="n">
        <v>2018</v>
      </c>
      <c r="B5157" s="225" t="inlineStr">
        <is>
          <t>AK</t>
        </is>
      </c>
      <c r="C5157" s="225" t="inlineStr">
        <is>
          <t>CO2</t>
        </is>
      </c>
      <c r="D5157" s="225" t="inlineStr">
        <is>
          <t>food beverage and tobacco</t>
        </is>
      </c>
      <c r="E5157" s="225" t="n">
        <v>0.00123593639924892</v>
      </c>
      <c r="F5157" s="225">
        <f>INDEX($I$5:$J$12,MATCH(D5157,$I$5:$I$12,0),2)</f>
        <v/>
      </c>
    </row>
    <row r="5158" hidden="1" s="183">
      <c r="A5158" s="225" t="n">
        <v>2018</v>
      </c>
      <c r="B5158" s="225" t="inlineStr">
        <is>
          <t>AL</t>
        </is>
      </c>
      <c r="C5158" s="225" t="inlineStr">
        <is>
          <t>CO2</t>
        </is>
      </c>
      <c r="D5158" s="225" t="inlineStr">
        <is>
          <t>food beverage and tobacco</t>
        </is>
      </c>
      <c r="E5158" s="225" t="n">
        <v>0.00331417507457346</v>
      </c>
      <c r="F5158" s="225">
        <f>INDEX($I$5:$J$12,MATCH(D5158,$I$5:$I$12,0),2)</f>
        <v/>
      </c>
    </row>
    <row r="5159" hidden="1" s="183">
      <c r="A5159" s="225" t="n">
        <v>2018</v>
      </c>
      <c r="B5159" s="225" t="inlineStr">
        <is>
          <t>AR</t>
        </is>
      </c>
      <c r="C5159" s="225" t="inlineStr">
        <is>
          <t>CO2</t>
        </is>
      </c>
      <c r="D5159" s="225" t="inlineStr">
        <is>
          <t>food beverage and tobacco</t>
        </is>
      </c>
      <c r="E5159" s="225" t="n">
        <v>0.00304017505258855</v>
      </c>
      <c r="F5159" s="225">
        <f>INDEX($I$5:$J$12,MATCH(D5159,$I$5:$I$12,0),2)</f>
        <v/>
      </c>
    </row>
    <row r="5160" hidden="1" s="183">
      <c r="A5160" s="225" t="n">
        <v>2018</v>
      </c>
      <c r="B5160" s="225" t="inlineStr">
        <is>
          <t>AZ</t>
        </is>
      </c>
      <c r="C5160" s="225" t="inlineStr">
        <is>
          <t>CO2</t>
        </is>
      </c>
      <c r="D5160" s="225" t="inlineStr">
        <is>
          <t>food beverage and tobacco</t>
        </is>
      </c>
      <c r="E5160" s="225" t="n">
        <v>0.00668986307792911</v>
      </c>
      <c r="F5160" s="225">
        <f>INDEX($I$5:$J$12,MATCH(D5160,$I$5:$I$12,0),2)</f>
        <v/>
      </c>
    </row>
    <row r="5161" hidden="1" s="183">
      <c r="A5161" s="225" t="n">
        <v>2018</v>
      </c>
      <c r="B5161" s="225" t="inlineStr">
        <is>
          <t>CA</t>
        </is>
      </c>
      <c r="C5161" s="225" t="inlineStr">
        <is>
          <t>CO2</t>
        </is>
      </c>
      <c r="D5161" s="225" t="inlineStr">
        <is>
          <t>food beverage and tobacco</t>
        </is>
      </c>
      <c r="E5161" s="225" t="n">
        <v>0.045990065123802</v>
      </c>
      <c r="F5161" s="225">
        <f>INDEX($I$5:$J$12,MATCH(D5161,$I$5:$I$12,0),2)</f>
        <v/>
      </c>
    </row>
    <row r="5162" hidden="1" s="183">
      <c r="A5162" s="225" t="n">
        <v>2018</v>
      </c>
      <c r="B5162" s="225" t="inlineStr">
        <is>
          <t>CO</t>
        </is>
      </c>
      <c r="C5162" s="225" t="inlineStr">
        <is>
          <t>CO2</t>
        </is>
      </c>
      <c r="D5162" s="225" t="inlineStr">
        <is>
          <t>food beverage and tobacco</t>
        </is>
      </c>
      <c r="E5162" s="225" t="n">
        <v>0.0112684588615582</v>
      </c>
      <c r="F5162" s="225">
        <f>INDEX($I$5:$J$12,MATCH(D5162,$I$5:$I$12,0),2)</f>
        <v/>
      </c>
    </row>
    <row r="5163" hidden="1" s="183">
      <c r="A5163" s="225" t="n">
        <v>2018</v>
      </c>
      <c r="B5163" s="225" t="inlineStr">
        <is>
          <t>CT</t>
        </is>
      </c>
      <c r="C5163" s="225" t="inlineStr">
        <is>
          <t>CO2</t>
        </is>
      </c>
      <c r="D5163" s="225" t="inlineStr">
        <is>
          <t>food beverage and tobacco</t>
        </is>
      </c>
      <c r="E5163" s="225" t="n">
        <v>0.000587755060628656</v>
      </c>
      <c r="F5163" s="225">
        <f>INDEX($I$5:$J$12,MATCH(D5163,$I$5:$I$12,0),2)</f>
        <v/>
      </c>
    </row>
    <row r="5164" hidden="1" s="183">
      <c r="A5164" s="225" t="n">
        <v>2018</v>
      </c>
      <c r="B5164" s="225" t="inlineStr">
        <is>
          <t>DE</t>
        </is>
      </c>
      <c r="C5164" s="225" t="inlineStr">
        <is>
          <t>CO2</t>
        </is>
      </c>
      <c r="D5164" s="225" t="inlineStr">
        <is>
          <t>food beverage and tobacco</t>
        </is>
      </c>
      <c r="E5164" s="225" t="n">
        <v>0.00659492026020301</v>
      </c>
      <c r="F5164" s="225">
        <f>INDEX($I$5:$J$12,MATCH(D5164,$I$5:$I$12,0),2)</f>
        <v/>
      </c>
    </row>
    <row r="5165" hidden="1" s="183">
      <c r="A5165" s="225" t="n">
        <v>2018</v>
      </c>
      <c r="B5165" s="225" t="inlineStr">
        <is>
          <t>FL</t>
        </is>
      </c>
      <c r="C5165" s="225" t="inlineStr">
        <is>
          <t>CO2</t>
        </is>
      </c>
      <c r="D5165" s="225" t="inlineStr">
        <is>
          <t>food beverage and tobacco</t>
        </is>
      </c>
      <c r="E5165" s="225" t="n">
        <v>0.00445076786684337</v>
      </c>
      <c r="F5165" s="225">
        <f>INDEX($I$5:$J$12,MATCH(D5165,$I$5:$I$12,0),2)</f>
        <v/>
      </c>
    </row>
    <row r="5166" hidden="1" s="183">
      <c r="A5166" s="225" t="n">
        <v>2018</v>
      </c>
      <c r="B5166" s="225" t="inlineStr">
        <is>
          <t>GA</t>
        </is>
      </c>
      <c r="C5166" s="225" t="inlineStr">
        <is>
          <t>CO2</t>
        </is>
      </c>
      <c r="D5166" s="225" t="inlineStr">
        <is>
          <t>food beverage and tobacco</t>
        </is>
      </c>
      <c r="E5166" s="225" t="n">
        <v>0.00705362894925107</v>
      </c>
      <c r="F5166" s="225">
        <f>INDEX($I$5:$J$12,MATCH(D5166,$I$5:$I$12,0),2)</f>
        <v/>
      </c>
    </row>
    <row r="5167" hidden="1" s="183">
      <c r="A5167" s="225" t="n">
        <v>2018</v>
      </c>
      <c r="B5167" s="225" t="inlineStr">
        <is>
          <t>IA</t>
        </is>
      </c>
      <c r="C5167" s="225" t="inlineStr">
        <is>
          <t>CO2</t>
        </is>
      </c>
      <c r="D5167" s="225" t="inlineStr">
        <is>
          <t>food beverage and tobacco</t>
        </is>
      </c>
      <c r="E5167" s="225" t="n">
        <v>0.391856179418827</v>
      </c>
      <c r="F5167" s="225">
        <f>INDEX($I$5:$J$12,MATCH(D5167,$I$5:$I$12,0),2)</f>
        <v/>
      </c>
    </row>
    <row r="5168" hidden="1" s="183">
      <c r="A5168" s="225" t="n">
        <v>2018</v>
      </c>
      <c r="B5168" s="225" t="inlineStr">
        <is>
          <t>ID</t>
        </is>
      </c>
      <c r="C5168" s="225" t="inlineStr">
        <is>
          <t>CO2</t>
        </is>
      </c>
      <c r="D5168" s="225" t="inlineStr">
        <is>
          <t>food beverage and tobacco</t>
        </is>
      </c>
      <c r="E5168" s="225" t="n">
        <v>0.0176440689746053</v>
      </c>
      <c r="F5168" s="225">
        <f>INDEX($I$5:$J$12,MATCH(D5168,$I$5:$I$12,0),2)</f>
        <v/>
      </c>
    </row>
    <row r="5169" hidden="1" s="183">
      <c r="A5169" s="225" t="n">
        <v>2018</v>
      </c>
      <c r="B5169" s="225" t="inlineStr">
        <is>
          <t>IL</t>
        </is>
      </c>
      <c r="C5169" s="225" t="inlineStr">
        <is>
          <t>CO2</t>
        </is>
      </c>
      <c r="D5169" s="225" t="inlineStr">
        <is>
          <t>food beverage and tobacco</t>
        </is>
      </c>
      <c r="E5169" s="225" t="n">
        <v>0.09815605875870539</v>
      </c>
      <c r="F5169" s="225">
        <f>INDEX($I$5:$J$12,MATCH(D5169,$I$5:$I$12,0),2)</f>
        <v/>
      </c>
    </row>
    <row r="5170" hidden="1" s="183">
      <c r="A5170" s="225" t="n">
        <v>2018</v>
      </c>
      <c r="B5170" s="225" t="inlineStr">
        <is>
          <t>IN</t>
        </is>
      </c>
      <c r="C5170" s="225" t="inlineStr">
        <is>
          <t>CO2</t>
        </is>
      </c>
      <c r="D5170" s="225" t="inlineStr">
        <is>
          <t>food beverage and tobacco</t>
        </is>
      </c>
      <c r="E5170" s="225" t="n">
        <v>0.0478722263044526</v>
      </c>
      <c r="F5170" s="225">
        <f>INDEX($I$5:$J$12,MATCH(D5170,$I$5:$I$12,0),2)</f>
        <v/>
      </c>
    </row>
    <row r="5171" hidden="1" s="183">
      <c r="A5171" s="225" t="n">
        <v>2018</v>
      </c>
      <c r="B5171" s="225" t="inlineStr">
        <is>
          <t>KS</t>
        </is>
      </c>
      <c r="C5171" s="225" t="inlineStr">
        <is>
          <t>CO2</t>
        </is>
      </c>
      <c r="D5171" s="225" t="inlineStr">
        <is>
          <t>food beverage and tobacco</t>
        </is>
      </c>
      <c r="E5171" s="225" t="n">
        <v>0.00747573127285285</v>
      </c>
      <c r="F5171" s="225">
        <f>INDEX($I$5:$J$12,MATCH(D5171,$I$5:$I$12,0),2)</f>
        <v/>
      </c>
    </row>
    <row r="5172" hidden="1" s="183">
      <c r="A5172" s="225" t="n">
        <v>2018</v>
      </c>
      <c r="B5172" s="225" t="inlineStr">
        <is>
          <t>KY</t>
        </is>
      </c>
      <c r="C5172" s="225" t="inlineStr">
        <is>
          <t>CO2</t>
        </is>
      </c>
      <c r="D5172" s="225" t="inlineStr">
        <is>
          <t>food beverage and tobacco</t>
        </is>
      </c>
      <c r="E5172" s="225" t="n">
        <v>0.00196893068562442</v>
      </c>
      <c r="F5172" s="225">
        <f>INDEX($I$5:$J$12,MATCH(D5172,$I$5:$I$12,0),2)</f>
        <v/>
      </c>
    </row>
    <row r="5173" hidden="1" s="183">
      <c r="A5173" s="225" t="n">
        <v>2018</v>
      </c>
      <c r="B5173" s="225" t="inlineStr">
        <is>
          <t>LA</t>
        </is>
      </c>
      <c r="C5173" s="225" t="inlineStr">
        <is>
          <t>CO2</t>
        </is>
      </c>
      <c r="D5173" s="225" t="inlineStr">
        <is>
          <t>food beverage and tobacco</t>
        </is>
      </c>
      <c r="E5173" s="225" t="n">
        <v>0.0064422868298179</v>
      </c>
      <c r="F5173" s="225">
        <f>INDEX($I$5:$J$12,MATCH(D5173,$I$5:$I$12,0),2)</f>
        <v/>
      </c>
    </row>
    <row r="5174" hidden="1" s="183">
      <c r="A5174" s="225" t="n">
        <v>2018</v>
      </c>
      <c r="B5174" s="225" t="inlineStr">
        <is>
          <t>MD</t>
        </is>
      </c>
      <c r="C5174" s="225" t="inlineStr">
        <is>
          <t>CO2</t>
        </is>
      </c>
      <c r="D5174" s="225" t="inlineStr">
        <is>
          <t>food beverage and tobacco</t>
        </is>
      </c>
      <c r="E5174" s="225" t="n">
        <v>0.0025798876444674</v>
      </c>
      <c r="F5174" s="225">
        <f>INDEX($I$5:$J$12,MATCH(D5174,$I$5:$I$12,0),2)</f>
        <v/>
      </c>
    </row>
    <row r="5175" hidden="1" s="183">
      <c r="A5175" s="225" t="n">
        <v>2018</v>
      </c>
      <c r="B5175" s="225" t="inlineStr">
        <is>
          <t>ME</t>
        </is>
      </c>
      <c r="C5175" s="225" t="inlineStr">
        <is>
          <t>CO2</t>
        </is>
      </c>
      <c r="D5175" s="225" t="inlineStr">
        <is>
          <t>food beverage and tobacco</t>
        </is>
      </c>
      <c r="E5175" s="225" t="n">
        <v>0.000807536773221993</v>
      </c>
      <c r="F5175" s="225">
        <f>INDEX($I$5:$J$12,MATCH(D5175,$I$5:$I$12,0),2)</f>
        <v/>
      </c>
    </row>
    <row r="5176" hidden="1" s="183">
      <c r="A5176" s="225" t="n">
        <v>2018</v>
      </c>
      <c r="B5176" s="225" t="inlineStr">
        <is>
          <t>MI</t>
        </is>
      </c>
      <c r="C5176" s="225" t="inlineStr">
        <is>
          <t>CO2</t>
        </is>
      </c>
      <c r="D5176" s="225" t="inlineStr">
        <is>
          <t>food beverage and tobacco</t>
        </is>
      </c>
      <c r="E5176" s="225" t="n">
        <v>0.0117738979280677</v>
      </c>
      <c r="F5176" s="225">
        <f>INDEX($I$5:$J$12,MATCH(D5176,$I$5:$I$12,0),2)</f>
        <v/>
      </c>
    </row>
    <row r="5177" hidden="1" s="183">
      <c r="A5177" s="225" t="n">
        <v>2018</v>
      </c>
      <c r="B5177" s="225" t="inlineStr">
        <is>
          <t>MN</t>
        </is>
      </c>
      <c r="C5177" s="225" t="inlineStr">
        <is>
          <t>CO2</t>
        </is>
      </c>
      <c r="D5177" s="225" t="inlineStr">
        <is>
          <t>food beverage and tobacco</t>
        </is>
      </c>
      <c r="E5177" s="225" t="n">
        <v>0.0333997746579158</v>
      </c>
      <c r="F5177" s="225">
        <f>INDEX($I$5:$J$12,MATCH(D5177,$I$5:$I$12,0),2)</f>
        <v/>
      </c>
    </row>
    <row r="5178" hidden="1" s="183">
      <c r="A5178" s="225" t="n">
        <v>2018</v>
      </c>
      <c r="B5178" s="225" t="inlineStr">
        <is>
          <t>MO</t>
        </is>
      </c>
      <c r="C5178" s="225" t="inlineStr">
        <is>
          <t>CO2</t>
        </is>
      </c>
      <c r="D5178" s="225" t="inlineStr">
        <is>
          <t>food beverage and tobacco</t>
        </is>
      </c>
      <c r="E5178" s="225" t="n">
        <v>0.00577686259846422</v>
      </c>
      <c r="F5178" s="225">
        <f>INDEX($I$5:$J$12,MATCH(D5178,$I$5:$I$12,0),2)</f>
        <v/>
      </c>
    </row>
    <row r="5179" hidden="1" s="183">
      <c r="A5179" s="225" t="n">
        <v>2018</v>
      </c>
      <c r="B5179" s="225" t="inlineStr">
        <is>
          <t>MS</t>
        </is>
      </c>
      <c r="C5179" s="225" t="inlineStr">
        <is>
          <t>CO2</t>
        </is>
      </c>
      <c r="D5179" s="225" t="inlineStr">
        <is>
          <t>food beverage and tobacco</t>
        </is>
      </c>
      <c r="E5179" s="225" t="n">
        <v>0.00208216936362897</v>
      </c>
      <c r="F5179" s="225">
        <f>INDEX($I$5:$J$12,MATCH(D5179,$I$5:$I$12,0),2)</f>
        <v/>
      </c>
    </row>
    <row r="5180" hidden="1" s="183">
      <c r="A5180" s="225" t="n">
        <v>2018</v>
      </c>
      <c r="B5180" s="225" t="inlineStr">
        <is>
          <t>MT</t>
        </is>
      </c>
      <c r="C5180" s="225" t="inlineStr">
        <is>
          <t>CO2</t>
        </is>
      </c>
      <c r="D5180" s="225" t="inlineStr">
        <is>
          <t>food beverage and tobacco</t>
        </is>
      </c>
      <c r="E5180" s="225" t="n">
        <v>0.00472805566648978</v>
      </c>
      <c r="F5180" s="225">
        <f>INDEX($I$5:$J$12,MATCH(D5180,$I$5:$I$12,0),2)</f>
        <v/>
      </c>
    </row>
    <row r="5181" hidden="1" s="183">
      <c r="A5181" s="225" t="n">
        <v>2018</v>
      </c>
      <c r="B5181" s="225" t="inlineStr">
        <is>
          <t>NC</t>
        </is>
      </c>
      <c r="C5181" s="225" t="inlineStr">
        <is>
          <t>CO2</t>
        </is>
      </c>
      <c r="D5181" s="225" t="inlineStr">
        <is>
          <t>food beverage and tobacco</t>
        </is>
      </c>
      <c r="E5181" s="225" t="n">
        <v>0.009601486756197449</v>
      </c>
      <c r="F5181" s="225">
        <f>INDEX($I$5:$J$12,MATCH(D5181,$I$5:$I$12,0),2)</f>
        <v/>
      </c>
    </row>
    <row r="5182" hidden="1" s="183">
      <c r="A5182" s="225" t="n">
        <v>2018</v>
      </c>
      <c r="B5182" s="225" t="inlineStr">
        <is>
          <t>ND</t>
        </is>
      </c>
      <c r="C5182" s="225" t="inlineStr">
        <is>
          <t>CO2</t>
        </is>
      </c>
      <c r="D5182" s="225" t="inlineStr">
        <is>
          <t>food beverage and tobacco</t>
        </is>
      </c>
      <c r="E5182" s="225" t="n">
        <v>0.0180995221047485</v>
      </c>
      <c r="F5182" s="225">
        <f>INDEX($I$5:$J$12,MATCH(D5182,$I$5:$I$12,0),2)</f>
        <v/>
      </c>
    </row>
    <row r="5183" hidden="1" s="183">
      <c r="A5183" s="225" t="n">
        <v>2018</v>
      </c>
      <c r="B5183" s="225" t="inlineStr">
        <is>
          <t>NE</t>
        </is>
      </c>
      <c r="C5183" s="225" t="inlineStr">
        <is>
          <t>CO2</t>
        </is>
      </c>
      <c r="D5183" s="225" t="inlineStr">
        <is>
          <t>food beverage and tobacco</t>
        </is>
      </c>
      <c r="E5183" s="225" t="n">
        <v>0.162083153617353</v>
      </c>
      <c r="F5183" s="225">
        <f>INDEX($I$5:$J$12,MATCH(D5183,$I$5:$I$12,0),2)</f>
        <v/>
      </c>
    </row>
    <row r="5184" hidden="1" s="183">
      <c r="A5184" s="225" t="n">
        <v>2018</v>
      </c>
      <c r="B5184" s="225" t="inlineStr">
        <is>
          <t>NJ</t>
        </is>
      </c>
      <c r="C5184" s="225" t="inlineStr">
        <is>
          <t>CO2</t>
        </is>
      </c>
      <c r="D5184" s="225" t="inlineStr">
        <is>
          <t>food beverage and tobacco</t>
        </is>
      </c>
      <c r="E5184" s="225" t="n">
        <v>0.00120422582031597</v>
      </c>
      <c r="F5184" s="225">
        <f>INDEX($I$5:$J$12,MATCH(D5184,$I$5:$I$12,0),2)</f>
        <v/>
      </c>
    </row>
    <row r="5185" hidden="1" s="183">
      <c r="A5185" s="225" t="n">
        <v>2018</v>
      </c>
      <c r="B5185" s="225" t="inlineStr">
        <is>
          <t>NM</t>
        </is>
      </c>
      <c r="C5185" s="225" t="inlineStr">
        <is>
          <t>CO2</t>
        </is>
      </c>
      <c r="D5185" s="225" t="inlineStr">
        <is>
          <t>food beverage and tobacco</t>
        </is>
      </c>
      <c r="E5185" s="225" t="n">
        <v>0.00105585551722379</v>
      </c>
      <c r="F5185" s="225">
        <f>INDEX($I$5:$J$12,MATCH(D5185,$I$5:$I$12,0),2)</f>
        <v/>
      </c>
    </row>
    <row r="5186" hidden="1" s="183">
      <c r="A5186" s="225" t="n">
        <v>2018</v>
      </c>
      <c r="B5186" s="225" t="inlineStr">
        <is>
          <t>NY</t>
        </is>
      </c>
      <c r="C5186" s="225" t="inlineStr">
        <is>
          <t>CO2</t>
        </is>
      </c>
      <c r="D5186" s="225" t="inlineStr">
        <is>
          <t>food beverage and tobacco</t>
        </is>
      </c>
      <c r="E5186" s="225" t="n">
        <v>0.00385505037986924</v>
      </c>
      <c r="F5186" s="225">
        <f>INDEX($I$5:$J$12,MATCH(D5186,$I$5:$I$12,0),2)</f>
        <v/>
      </c>
    </row>
    <row r="5187" hidden="1" s="183">
      <c r="A5187" s="225" t="n">
        <v>2018</v>
      </c>
      <c r="B5187" s="225" t="inlineStr">
        <is>
          <t>OH</t>
        </is>
      </c>
      <c r="C5187" s="225" t="inlineStr">
        <is>
          <t>CO2</t>
        </is>
      </c>
      <c r="D5187" s="225" t="inlineStr">
        <is>
          <t>food beverage and tobacco</t>
        </is>
      </c>
      <c r="E5187" s="225" t="n">
        <v>0.00821912343067452</v>
      </c>
      <c r="F5187" s="225">
        <f>INDEX($I$5:$J$12,MATCH(D5187,$I$5:$I$12,0),2)</f>
        <v/>
      </c>
    </row>
    <row r="5188" hidden="1" s="183">
      <c r="A5188" s="225" t="n">
        <v>2018</v>
      </c>
      <c r="B5188" s="225" t="inlineStr">
        <is>
          <t>OK</t>
        </is>
      </c>
      <c r="C5188" s="225" t="inlineStr">
        <is>
          <t>CO2</t>
        </is>
      </c>
      <c r="D5188" s="225" t="inlineStr">
        <is>
          <t>food beverage and tobacco</t>
        </is>
      </c>
      <c r="E5188" s="225" t="n">
        <v>0.00362263159224647</v>
      </c>
      <c r="F5188" s="225">
        <f>INDEX($I$5:$J$12,MATCH(D5188,$I$5:$I$12,0),2)</f>
        <v/>
      </c>
    </row>
    <row r="5189" hidden="1" s="183">
      <c r="A5189" s="225" t="n">
        <v>2018</v>
      </c>
      <c r="B5189" s="225" t="inlineStr">
        <is>
          <t>OR</t>
        </is>
      </c>
      <c r="C5189" s="225" t="inlineStr">
        <is>
          <t>CO2</t>
        </is>
      </c>
      <c r="D5189" s="225" t="inlineStr">
        <is>
          <t>food beverage and tobacco</t>
        </is>
      </c>
      <c r="E5189" s="225" t="n">
        <v>0.00197315427171608</v>
      </c>
      <c r="F5189" s="225">
        <f>INDEX($I$5:$J$12,MATCH(D5189,$I$5:$I$12,0),2)</f>
        <v/>
      </c>
    </row>
    <row r="5190" hidden="1" s="183">
      <c r="A5190" s="225" t="n">
        <v>2018</v>
      </c>
      <c r="B5190" s="225" t="inlineStr">
        <is>
          <t>PA</t>
        </is>
      </c>
      <c r="C5190" s="225" t="inlineStr">
        <is>
          <t>CO2</t>
        </is>
      </c>
      <c r="D5190" s="225" t="inlineStr">
        <is>
          <t>food beverage and tobacco</t>
        </is>
      </c>
      <c r="E5190" s="225" t="n">
        <v>0.00861264771717764</v>
      </c>
      <c r="F5190" s="225">
        <f>INDEX($I$5:$J$12,MATCH(D5190,$I$5:$I$12,0),2)</f>
        <v/>
      </c>
    </row>
    <row r="5191" hidden="1" s="183">
      <c r="A5191" s="225" t="n">
        <v>2018</v>
      </c>
      <c r="B5191" s="225" t="inlineStr">
        <is>
          <t>SC</t>
        </is>
      </c>
      <c r="C5191" s="225" t="inlineStr">
        <is>
          <t>CO2</t>
        </is>
      </c>
      <c r="D5191" s="225" t="inlineStr">
        <is>
          <t>food beverage and tobacco</t>
        </is>
      </c>
      <c r="E5191" s="225" t="n">
        <v>0.000965143608034035</v>
      </c>
      <c r="F5191" s="225">
        <f>INDEX($I$5:$J$12,MATCH(D5191,$I$5:$I$12,0),2)</f>
        <v/>
      </c>
    </row>
    <row r="5192" hidden="1" s="183">
      <c r="A5192" s="225" t="n">
        <v>2018</v>
      </c>
      <c r="B5192" s="225" t="inlineStr">
        <is>
          <t>SD</t>
        </is>
      </c>
      <c r="C5192" s="225" t="inlineStr">
        <is>
          <t>CO2</t>
        </is>
      </c>
      <c r="D5192" s="225" t="inlineStr">
        <is>
          <t>food beverage and tobacco</t>
        </is>
      </c>
      <c r="E5192" s="225" t="n">
        <v>0.00132597464352808</v>
      </c>
      <c r="F5192" s="225">
        <f>INDEX($I$5:$J$12,MATCH(D5192,$I$5:$I$12,0),2)</f>
        <v/>
      </c>
    </row>
    <row r="5193" hidden="1" s="183">
      <c r="A5193" s="225" t="n">
        <v>2018</v>
      </c>
      <c r="B5193" s="225" t="inlineStr">
        <is>
          <t>TN</t>
        </is>
      </c>
      <c r="C5193" s="225" t="inlineStr">
        <is>
          <t>CO2</t>
        </is>
      </c>
      <c r="D5193" s="225" t="inlineStr">
        <is>
          <t>food beverage and tobacco</t>
        </is>
      </c>
      <c r="E5193" s="225" t="n">
        <v>0.0102696964455075</v>
      </c>
      <c r="F5193" s="225">
        <f>INDEX($I$5:$J$12,MATCH(D5193,$I$5:$I$12,0),2)</f>
        <v/>
      </c>
    </row>
    <row r="5194" hidden="1" s="183">
      <c r="A5194" s="225" t="n">
        <v>2018</v>
      </c>
      <c r="B5194" s="225" t="inlineStr">
        <is>
          <t>TX</t>
        </is>
      </c>
      <c r="C5194" s="225" t="inlineStr">
        <is>
          <t>CO2</t>
        </is>
      </c>
      <c r="D5194" s="225" t="inlineStr">
        <is>
          <t>food beverage and tobacco</t>
        </is>
      </c>
      <c r="E5194" s="225" t="n">
        <v>0.02404129347986</v>
      </c>
      <c r="F5194" s="225">
        <f>INDEX($I$5:$J$12,MATCH(D5194,$I$5:$I$12,0),2)</f>
        <v/>
      </c>
    </row>
    <row r="5195" hidden="1" s="183">
      <c r="A5195" s="225" t="n">
        <v>2018</v>
      </c>
      <c r="B5195" s="225" t="inlineStr">
        <is>
          <t>UT</t>
        </is>
      </c>
      <c r="C5195" s="225" t="inlineStr">
        <is>
          <t>CO2</t>
        </is>
      </c>
      <c r="D5195" s="225" t="inlineStr">
        <is>
          <t>food beverage and tobacco</t>
        </is>
      </c>
      <c r="E5195" s="225" t="n">
        <v>0.000399500865851258</v>
      </c>
      <c r="F5195" s="225">
        <f>INDEX($I$5:$J$12,MATCH(D5195,$I$5:$I$12,0),2)</f>
        <v/>
      </c>
    </row>
    <row r="5196" hidden="1" s="183">
      <c r="A5196" s="225" t="n">
        <v>2018</v>
      </c>
      <c r="B5196" s="225" t="inlineStr">
        <is>
          <t>VA</t>
        </is>
      </c>
      <c r="C5196" s="225" t="inlineStr">
        <is>
          <t>CO2</t>
        </is>
      </c>
      <c r="D5196" s="225" t="inlineStr">
        <is>
          <t>food beverage and tobacco</t>
        </is>
      </c>
      <c r="E5196" s="225" t="n">
        <v>0.00762062487921078</v>
      </c>
      <c r="F5196" s="225">
        <f>INDEX($I$5:$J$12,MATCH(D5196,$I$5:$I$12,0),2)</f>
        <v/>
      </c>
    </row>
    <row r="5197" hidden="1" s="183">
      <c r="A5197" s="225" t="n">
        <v>2018</v>
      </c>
      <c r="B5197" s="225" t="inlineStr">
        <is>
          <t>VT</t>
        </is>
      </c>
      <c r="C5197" s="225" t="inlineStr">
        <is>
          <t>CO2</t>
        </is>
      </c>
      <c r="D5197" s="225" t="inlineStr">
        <is>
          <t>food beverage and tobacco</t>
        </is>
      </c>
      <c r="E5197" s="225" t="n">
        <v>0.000332769962989816</v>
      </c>
      <c r="F5197" s="225">
        <f>INDEX($I$5:$J$12,MATCH(D5197,$I$5:$I$12,0),2)</f>
        <v/>
      </c>
    </row>
    <row r="5198" hidden="1" s="183">
      <c r="A5198" s="225" t="n">
        <v>2018</v>
      </c>
      <c r="B5198" s="225" t="inlineStr">
        <is>
          <t>WA</t>
        </is>
      </c>
      <c r="C5198" s="225" t="inlineStr">
        <is>
          <t>CO2</t>
        </is>
      </c>
      <c r="D5198" s="225" t="inlineStr">
        <is>
          <t>food beverage and tobacco</t>
        </is>
      </c>
      <c r="E5198" s="225" t="n">
        <v>0.00555798154656657</v>
      </c>
      <c r="F5198" s="225">
        <f>INDEX($I$5:$J$12,MATCH(D5198,$I$5:$I$12,0),2)</f>
        <v/>
      </c>
    </row>
    <row r="5199" hidden="1" s="183">
      <c r="A5199" s="225" t="n">
        <v>2018</v>
      </c>
      <c r="B5199" s="225" t="inlineStr">
        <is>
          <t>WI</t>
        </is>
      </c>
      <c r="C5199" s="225" t="inlineStr">
        <is>
          <t>CO2</t>
        </is>
      </c>
      <c r="D5199" s="225" t="inlineStr">
        <is>
          <t>food beverage and tobacco</t>
        </is>
      </c>
      <c r="E5199" s="225" t="n">
        <v>0.00422852581283741</v>
      </c>
      <c r="F5199" s="225">
        <f>INDEX($I$5:$J$12,MATCH(D5199,$I$5:$I$12,0),2)</f>
        <v/>
      </c>
    </row>
    <row r="5200" hidden="1" s="183">
      <c r="A5200" s="225" t="n">
        <v>2018</v>
      </c>
      <c r="B5200" s="225" t="inlineStr">
        <is>
          <t>WV</t>
        </is>
      </c>
      <c r="C5200" s="225" t="inlineStr">
        <is>
          <t>CO2</t>
        </is>
      </c>
      <c r="D5200" s="225" t="inlineStr">
        <is>
          <t>food beverage and tobacco</t>
        </is>
      </c>
      <c r="E5200" s="225" t="n">
        <v>0.00104802928834938</v>
      </c>
      <c r="F5200" s="225">
        <f>INDEX($I$5:$J$12,MATCH(D5200,$I$5:$I$12,0),2)</f>
        <v/>
      </c>
    </row>
    <row r="5201" hidden="1" s="183">
      <c r="A5201" s="225" t="n">
        <v>2018</v>
      </c>
      <c r="B5201" s="225" t="inlineStr">
        <is>
          <t>WY</t>
        </is>
      </c>
      <c r="C5201" s="225" t="inlineStr">
        <is>
          <t>CO2</t>
        </is>
      </c>
      <c r="D5201" s="225" t="inlineStr">
        <is>
          <t>food beverage and tobacco</t>
        </is>
      </c>
      <c r="E5201" s="225" t="n">
        <v>0.00309419565597375</v>
      </c>
      <c r="F5201" s="225">
        <f>INDEX($I$5:$J$12,MATCH(D5201,$I$5:$I$12,0),2)</f>
        <v/>
      </c>
    </row>
    <row r="5202" hidden="1" s="183">
      <c r="A5202" s="225" t="n">
        <v>2018</v>
      </c>
      <c r="B5202" s="225" t="inlineStr">
        <is>
          <t>AK</t>
        </is>
      </c>
      <c r="C5202" s="225" t="inlineStr">
        <is>
          <t>CO2</t>
        </is>
      </c>
      <c r="D5202" s="225" t="inlineStr">
        <is>
          <t>oil and gas extraction</t>
        </is>
      </c>
      <c r="E5202" s="225" t="n">
        <v>0.0809226176840676</v>
      </c>
      <c r="F5202" s="225">
        <f>INDEX($I$5:$J$12,MATCH(D5202,$I$5:$I$12,0),2)</f>
        <v/>
      </c>
    </row>
    <row r="5203" hidden="1" s="183">
      <c r="A5203" s="225" t="n">
        <v>2018</v>
      </c>
      <c r="B5203" s="225" t="inlineStr">
        <is>
          <t>AL</t>
        </is>
      </c>
      <c r="C5203" s="225" t="inlineStr">
        <is>
          <t>CO2</t>
        </is>
      </c>
      <c r="D5203" s="225" t="inlineStr">
        <is>
          <t>oil and gas extraction</t>
        </is>
      </c>
      <c r="E5203" s="225" t="n">
        <v>0.0060301217849866</v>
      </c>
      <c r="F5203" s="225">
        <f>INDEX($I$5:$J$12,MATCH(D5203,$I$5:$I$12,0),2)</f>
        <v/>
      </c>
    </row>
    <row r="5204" hidden="1" s="183">
      <c r="A5204" s="225" t="n">
        <v>2018</v>
      </c>
      <c r="B5204" s="225" t="inlineStr">
        <is>
          <t>AR</t>
        </is>
      </c>
      <c r="C5204" s="225" t="inlineStr">
        <is>
          <t>CO2</t>
        </is>
      </c>
      <c r="D5204" s="225" t="inlineStr">
        <is>
          <t>oil and gas extraction</t>
        </is>
      </c>
      <c r="E5204" s="225" t="n">
        <v>0.000669272511427118</v>
      </c>
      <c r="F5204" s="225">
        <f>INDEX($I$5:$J$12,MATCH(D5204,$I$5:$I$12,0),2)</f>
        <v/>
      </c>
    </row>
    <row r="5205" hidden="1" s="183">
      <c r="A5205" s="225" t="n">
        <v>2018</v>
      </c>
      <c r="B5205" s="225" t="inlineStr">
        <is>
          <t>CA</t>
        </is>
      </c>
      <c r="C5205" s="225" t="inlineStr">
        <is>
          <t>CO2</t>
        </is>
      </c>
      <c r="D5205" s="225" t="inlineStr">
        <is>
          <t>oil and gas extraction</t>
        </is>
      </c>
      <c r="E5205" s="225" t="n">
        <v>0.0852034377723483</v>
      </c>
      <c r="F5205" s="225">
        <f>INDEX($I$5:$J$12,MATCH(D5205,$I$5:$I$12,0),2)</f>
        <v/>
      </c>
    </row>
    <row r="5206" hidden="1" s="183">
      <c r="A5206" s="225" t="n">
        <v>2018</v>
      </c>
      <c r="B5206" s="225" t="inlineStr">
        <is>
          <t>CO</t>
        </is>
      </c>
      <c r="C5206" s="225" t="inlineStr">
        <is>
          <t>CO2</t>
        </is>
      </c>
      <c r="D5206" s="225" t="inlineStr">
        <is>
          <t>oil and gas extraction</t>
        </is>
      </c>
      <c r="E5206" s="225" t="n">
        <v>0.144595273552137</v>
      </c>
      <c r="F5206" s="225">
        <f>INDEX($I$5:$J$12,MATCH(D5206,$I$5:$I$12,0),2)</f>
        <v/>
      </c>
    </row>
    <row r="5207" hidden="1" s="183">
      <c r="A5207" s="225" t="n">
        <v>2018</v>
      </c>
      <c r="B5207" s="225" t="inlineStr">
        <is>
          <t>FL</t>
        </is>
      </c>
      <c r="C5207" s="225" t="inlineStr">
        <is>
          <t>CO2</t>
        </is>
      </c>
      <c r="D5207" s="225" t="inlineStr">
        <is>
          <t>oil and gas extraction</t>
        </is>
      </c>
      <c r="E5207" s="225" t="n">
        <v>0.00100985606032587</v>
      </c>
      <c r="F5207" s="225">
        <f>INDEX($I$5:$J$12,MATCH(D5207,$I$5:$I$12,0),2)</f>
        <v/>
      </c>
    </row>
    <row r="5208" hidden="1" s="183">
      <c r="A5208" s="225" t="n">
        <v>2018</v>
      </c>
      <c r="B5208" s="225" t="inlineStr">
        <is>
          <t>IL</t>
        </is>
      </c>
      <c r="C5208" s="225" t="inlineStr">
        <is>
          <t>CO2</t>
        </is>
      </c>
      <c r="D5208" s="225" t="inlineStr">
        <is>
          <t>oil and gas extraction</t>
        </is>
      </c>
      <c r="E5208" s="225" t="n">
        <v>0.00162766884610018</v>
      </c>
      <c r="F5208" s="225">
        <f>INDEX($I$5:$J$12,MATCH(D5208,$I$5:$I$12,0),2)</f>
        <v/>
      </c>
    </row>
    <row r="5209" hidden="1" s="183">
      <c r="A5209" s="225" t="n">
        <v>2018</v>
      </c>
      <c r="B5209" s="225" t="inlineStr">
        <is>
          <t>KS</t>
        </is>
      </c>
      <c r="C5209" s="225" t="inlineStr">
        <is>
          <t>CO2</t>
        </is>
      </c>
      <c r="D5209" s="225" t="inlineStr">
        <is>
          <t>oil and gas extraction</t>
        </is>
      </c>
      <c r="E5209" s="225" t="n">
        <v>0.0056536523162323</v>
      </c>
      <c r="F5209" s="225">
        <f>INDEX($I$5:$J$12,MATCH(D5209,$I$5:$I$12,0),2)</f>
        <v/>
      </c>
    </row>
    <row r="5210" hidden="1" s="183">
      <c r="A5210" s="225" t="n">
        <v>2018</v>
      </c>
      <c r="B5210" s="225" t="inlineStr">
        <is>
          <t>KY</t>
        </is>
      </c>
      <c r="C5210" s="225" t="inlineStr">
        <is>
          <t>CO2</t>
        </is>
      </c>
      <c r="D5210" s="225" t="inlineStr">
        <is>
          <t>oil and gas extraction</t>
        </is>
      </c>
      <c r="E5210" s="225" t="n">
        <v>0.00056795018306279</v>
      </c>
      <c r="F5210" s="225">
        <f>INDEX($I$5:$J$12,MATCH(D5210,$I$5:$I$12,0),2)</f>
        <v/>
      </c>
    </row>
    <row r="5211" hidden="1" s="183">
      <c r="A5211" s="225" t="n">
        <v>2018</v>
      </c>
      <c r="B5211" s="225" t="inlineStr">
        <is>
          <t>LA</t>
        </is>
      </c>
      <c r="C5211" s="225" t="inlineStr">
        <is>
          <t>CO2</t>
        </is>
      </c>
      <c r="D5211" s="225" t="inlineStr">
        <is>
          <t>oil and gas extraction</t>
        </is>
      </c>
      <c r="E5211" s="225" t="n">
        <v>0.0532565706802241</v>
      </c>
      <c r="F5211" s="225">
        <f>INDEX($I$5:$J$12,MATCH(D5211,$I$5:$I$12,0),2)</f>
        <v/>
      </c>
    </row>
    <row r="5212" hidden="1" s="183">
      <c r="A5212" s="225" t="n">
        <v>2018</v>
      </c>
      <c r="B5212" s="225" t="inlineStr">
        <is>
          <t>MI</t>
        </is>
      </c>
      <c r="C5212" s="225" t="inlineStr">
        <is>
          <t>CO2</t>
        </is>
      </c>
      <c r="D5212" s="225" t="inlineStr">
        <is>
          <t>oil and gas extraction</t>
        </is>
      </c>
      <c r="E5212" s="225" t="n">
        <v>0.00478805519171563</v>
      </c>
      <c r="F5212" s="225">
        <f>INDEX($I$5:$J$12,MATCH(D5212,$I$5:$I$12,0),2)</f>
        <v/>
      </c>
    </row>
    <row r="5213" hidden="1" s="183">
      <c r="A5213" s="225" t="n">
        <v>2018</v>
      </c>
      <c r="B5213" s="225" t="inlineStr">
        <is>
          <t>MS</t>
        </is>
      </c>
      <c r="C5213" s="225" t="inlineStr">
        <is>
          <t>CO2</t>
        </is>
      </c>
      <c r="D5213" s="225" t="inlineStr">
        <is>
          <t>oil and gas extraction</t>
        </is>
      </c>
      <c r="E5213" s="225" t="n">
        <v>0.00107168328935071</v>
      </c>
      <c r="F5213" s="225">
        <f>INDEX($I$5:$J$12,MATCH(D5213,$I$5:$I$12,0),2)</f>
        <v/>
      </c>
    </row>
    <row r="5214" hidden="1" s="183">
      <c r="A5214" s="225" t="n">
        <v>2018</v>
      </c>
      <c r="B5214" s="225" t="inlineStr">
        <is>
          <t>MT</t>
        </is>
      </c>
      <c r="C5214" s="225" t="inlineStr">
        <is>
          <t>CO2</t>
        </is>
      </c>
      <c r="D5214" s="225" t="inlineStr">
        <is>
          <t>oil and gas extraction</t>
        </is>
      </c>
      <c r="E5214" s="225" t="n">
        <v>0.000357023303081453</v>
      </c>
      <c r="F5214" s="225">
        <f>INDEX($I$5:$J$12,MATCH(D5214,$I$5:$I$12,0),2)</f>
        <v/>
      </c>
    </row>
    <row r="5215" hidden="1" s="183">
      <c r="A5215" s="225" t="n">
        <v>2018</v>
      </c>
      <c r="B5215" s="225" t="inlineStr">
        <is>
          <t>ND</t>
        </is>
      </c>
      <c r="C5215" s="225" t="inlineStr">
        <is>
          <t>CO2</t>
        </is>
      </c>
      <c r="D5215" s="225" t="inlineStr">
        <is>
          <t>oil and gas extraction</t>
        </is>
      </c>
      <c r="E5215" s="225" t="n">
        <v>0.0252326412660122</v>
      </c>
      <c r="F5215" s="225">
        <f>INDEX($I$5:$J$12,MATCH(D5215,$I$5:$I$12,0),2)</f>
        <v/>
      </c>
    </row>
    <row r="5216" hidden="1" s="183">
      <c r="A5216" s="225" t="n">
        <v>2018</v>
      </c>
      <c r="B5216" s="225" t="inlineStr">
        <is>
          <t>NM</t>
        </is>
      </c>
      <c r="C5216" s="225" t="inlineStr">
        <is>
          <t>CO2</t>
        </is>
      </c>
      <c r="D5216" s="225" t="inlineStr">
        <is>
          <t>oil and gas extraction</t>
        </is>
      </c>
      <c r="E5216" s="225" t="n">
        <v>0.0318216959325344</v>
      </c>
      <c r="F5216" s="225">
        <f>INDEX($I$5:$J$12,MATCH(D5216,$I$5:$I$12,0),2)</f>
        <v/>
      </c>
    </row>
    <row r="5217" hidden="1" s="183">
      <c r="A5217" s="225" t="n">
        <v>2018</v>
      </c>
      <c r="B5217" s="225" t="inlineStr">
        <is>
          <t>OH</t>
        </is>
      </c>
      <c r="C5217" s="225" t="inlineStr">
        <is>
          <t>CO2</t>
        </is>
      </c>
      <c r="D5217" s="225" t="inlineStr">
        <is>
          <t>oil and gas extraction</t>
        </is>
      </c>
      <c r="E5217" s="225" t="n">
        <v>0.00399829699905123</v>
      </c>
      <c r="F5217" s="225">
        <f>INDEX($I$5:$J$12,MATCH(D5217,$I$5:$I$12,0),2)</f>
        <v/>
      </c>
    </row>
    <row r="5218" hidden="1" s="183">
      <c r="A5218" s="225" t="n">
        <v>2018</v>
      </c>
      <c r="B5218" s="225" t="inlineStr">
        <is>
          <t>OK</t>
        </is>
      </c>
      <c r="C5218" s="225" t="inlineStr">
        <is>
          <t>CO2</t>
        </is>
      </c>
      <c r="D5218" s="225" t="inlineStr">
        <is>
          <t>oil and gas extraction</t>
        </is>
      </c>
      <c r="E5218" s="225" t="n">
        <v>0.09091612352536189</v>
      </c>
      <c r="F5218" s="225">
        <f>INDEX($I$5:$J$12,MATCH(D5218,$I$5:$I$12,0),2)</f>
        <v/>
      </c>
    </row>
    <row r="5219" hidden="1" s="183">
      <c r="A5219" s="225" t="n">
        <v>2018</v>
      </c>
      <c r="B5219" s="225" t="inlineStr">
        <is>
          <t>PA</t>
        </is>
      </c>
      <c r="C5219" s="225" t="inlineStr">
        <is>
          <t>CO2</t>
        </is>
      </c>
      <c r="D5219" s="225" t="inlineStr">
        <is>
          <t>oil and gas extraction</t>
        </is>
      </c>
      <c r="E5219" s="225" t="n">
        <v>0.0211570999111728</v>
      </c>
      <c r="F5219" s="225">
        <f>INDEX($I$5:$J$12,MATCH(D5219,$I$5:$I$12,0),2)</f>
        <v/>
      </c>
    </row>
    <row r="5220" hidden="1" s="183">
      <c r="A5220" s="225" t="n">
        <v>2018</v>
      </c>
      <c r="B5220" s="225" t="inlineStr">
        <is>
          <t>TX</t>
        </is>
      </c>
      <c r="C5220" s="225" t="inlineStr">
        <is>
          <t>CO2</t>
        </is>
      </c>
      <c r="D5220" s="225" t="inlineStr">
        <is>
          <t>oil and gas extraction</t>
        </is>
      </c>
      <c r="E5220" s="225" t="n">
        <v>0.400017361786575</v>
      </c>
      <c r="F5220" s="225">
        <f>INDEX($I$5:$J$12,MATCH(D5220,$I$5:$I$12,0),2)</f>
        <v/>
      </c>
    </row>
    <row r="5221" hidden="1" s="183">
      <c r="A5221" s="225" t="n">
        <v>2018</v>
      </c>
      <c r="B5221" s="225" t="inlineStr">
        <is>
          <t>UT</t>
        </is>
      </c>
      <c r="C5221" s="225" t="inlineStr">
        <is>
          <t>CO2</t>
        </is>
      </c>
      <c r="D5221" s="225" t="inlineStr">
        <is>
          <t>oil and gas extraction</t>
        </is>
      </c>
      <c r="E5221" s="225" t="n">
        <v>0.00294635966755337</v>
      </c>
      <c r="F5221" s="225">
        <f>INDEX($I$5:$J$12,MATCH(D5221,$I$5:$I$12,0),2)</f>
        <v/>
      </c>
    </row>
    <row r="5222" hidden="1" s="183">
      <c r="A5222" s="225" t="n">
        <v>2018</v>
      </c>
      <c r="B5222" s="225" t="inlineStr">
        <is>
          <t>WV</t>
        </is>
      </c>
      <c r="C5222" s="225" t="inlineStr">
        <is>
          <t>CO2</t>
        </is>
      </c>
      <c r="D5222" s="225" t="inlineStr">
        <is>
          <t>oil and gas extraction</t>
        </is>
      </c>
      <c r="E5222" s="225" t="n">
        <v>0.00702981091086795</v>
      </c>
      <c r="F5222" s="225">
        <f>INDEX($I$5:$J$12,MATCH(D5222,$I$5:$I$12,0),2)</f>
        <v/>
      </c>
    </row>
    <row r="5223" hidden="1" s="183">
      <c r="A5223" s="225" t="n">
        <v>2018</v>
      </c>
      <c r="B5223" s="225" t="inlineStr">
        <is>
          <t>WY</t>
        </is>
      </c>
      <c r="C5223" s="225" t="inlineStr">
        <is>
          <t>CO2</t>
        </is>
      </c>
      <c r="D5223" s="225" t="inlineStr">
        <is>
          <t>oil and gas extraction</t>
        </is>
      </c>
      <c r="E5223" s="225" t="n">
        <v>0.0311274268258106</v>
      </c>
      <c r="F5223" s="225">
        <f>INDEX($I$5:$J$12,MATCH(D5223,$I$5:$I$12,0),2)</f>
        <v/>
      </c>
    </row>
    <row r="5224" hidden="1" s="183">
      <c r="A5224" s="225" t="n">
        <v>2018</v>
      </c>
      <c r="B5224" s="225" t="inlineStr">
        <is>
          <t>AK</t>
        </is>
      </c>
      <c r="C5224" s="225" t="inlineStr">
        <is>
          <t>CO2</t>
        </is>
      </c>
      <c r="D5224" s="225" t="inlineStr">
        <is>
          <t>other mining and quarrying</t>
        </is>
      </c>
      <c r="E5224" s="225" t="n">
        <v>0.00986732916956393</v>
      </c>
      <c r="F5224" s="225">
        <f>INDEX($I$5:$J$12,MATCH(D5224,$I$5:$I$12,0),2)</f>
        <v/>
      </c>
    </row>
    <row r="5225" hidden="1" s="183">
      <c r="A5225" s="225" t="n">
        <v>2018</v>
      </c>
      <c r="B5225" s="225" t="inlineStr">
        <is>
          <t>AL</t>
        </is>
      </c>
      <c r="C5225" s="225" t="inlineStr">
        <is>
          <t>CO2</t>
        </is>
      </c>
      <c r="D5225" s="225" t="inlineStr">
        <is>
          <t>other mining and quarrying</t>
        </is>
      </c>
      <c r="E5225" s="225" t="n">
        <v>0.00814337659189256</v>
      </c>
      <c r="F5225" s="225">
        <f>INDEX($I$5:$J$12,MATCH(D5225,$I$5:$I$12,0),2)</f>
        <v/>
      </c>
    </row>
    <row r="5226" hidden="1" s="183">
      <c r="A5226" s="225" t="n">
        <v>2018</v>
      </c>
      <c r="B5226" s="225" t="inlineStr">
        <is>
          <t>AR</t>
        </is>
      </c>
      <c r="C5226" s="225" t="inlineStr">
        <is>
          <t>CO2</t>
        </is>
      </c>
      <c r="D5226" s="225" t="inlineStr">
        <is>
          <t>other mining and quarrying</t>
        </is>
      </c>
      <c r="E5226" s="225" t="n">
        <v>0.00138417574106658</v>
      </c>
      <c r="F5226" s="225">
        <f>INDEX($I$5:$J$12,MATCH(D5226,$I$5:$I$12,0),2)</f>
        <v/>
      </c>
    </row>
    <row r="5227" hidden="1" s="183">
      <c r="A5227" s="225" t="n">
        <v>2018</v>
      </c>
      <c r="B5227" s="225" t="inlineStr">
        <is>
          <t>AZ</t>
        </is>
      </c>
      <c r="C5227" s="225" t="inlineStr">
        <is>
          <t>CO2</t>
        </is>
      </c>
      <c r="D5227" s="225" t="inlineStr">
        <is>
          <t>other mining and quarrying</t>
        </is>
      </c>
      <c r="E5227" s="225" t="n">
        <v>0.00259801008591406</v>
      </c>
      <c r="F5227" s="225">
        <f>INDEX($I$5:$J$12,MATCH(D5227,$I$5:$I$12,0),2)</f>
        <v/>
      </c>
    </row>
    <row r="5228" hidden="1" s="183">
      <c r="A5228" s="225" t="n">
        <v>2018</v>
      </c>
      <c r="B5228" s="225" t="inlineStr">
        <is>
          <t>CA</t>
        </is>
      </c>
      <c r="C5228" s="225" t="inlineStr">
        <is>
          <t>CO2</t>
        </is>
      </c>
      <c r="D5228" s="225" t="inlineStr">
        <is>
          <t>other mining and quarrying</t>
        </is>
      </c>
      <c r="E5228" s="225" t="n">
        <v>0.107649062677208</v>
      </c>
      <c r="F5228" s="225">
        <f>INDEX($I$5:$J$12,MATCH(D5228,$I$5:$I$12,0),2)</f>
        <v/>
      </c>
    </row>
    <row r="5229" hidden="1" s="183">
      <c r="A5229" s="225" t="n">
        <v>2018</v>
      </c>
      <c r="B5229" s="225" t="inlineStr">
        <is>
          <t>GA</t>
        </is>
      </c>
      <c r="C5229" s="225" t="inlineStr">
        <is>
          <t>CO2</t>
        </is>
      </c>
      <c r="D5229" s="225" t="inlineStr">
        <is>
          <t>other mining and quarrying</t>
        </is>
      </c>
      <c r="E5229" s="225" t="n">
        <v>0.136044664208473</v>
      </c>
      <c r="F5229" s="225">
        <f>INDEX($I$5:$J$12,MATCH(D5229,$I$5:$I$12,0),2)</f>
        <v/>
      </c>
    </row>
    <row r="5230" hidden="1" s="183">
      <c r="A5230" s="225" t="n">
        <v>2018</v>
      </c>
      <c r="B5230" s="225" t="inlineStr">
        <is>
          <t>IA</t>
        </is>
      </c>
      <c r="C5230" s="225" t="inlineStr">
        <is>
          <t>CO2</t>
        </is>
      </c>
      <c r="D5230" s="225" t="inlineStr">
        <is>
          <t>other mining and quarrying</t>
        </is>
      </c>
      <c r="E5230" s="225" t="n">
        <v>0.017556827313811</v>
      </c>
      <c r="F5230" s="225">
        <f>INDEX($I$5:$J$12,MATCH(D5230,$I$5:$I$12,0),2)</f>
        <v/>
      </c>
    </row>
    <row r="5231" hidden="1" s="183">
      <c r="A5231" s="225" t="n">
        <v>2018</v>
      </c>
      <c r="B5231" s="225" t="inlineStr">
        <is>
          <t>IL</t>
        </is>
      </c>
      <c r="C5231" s="225" t="inlineStr">
        <is>
          <t>CO2</t>
        </is>
      </c>
      <c r="D5231" s="225" t="inlineStr">
        <is>
          <t>other mining and quarrying</t>
        </is>
      </c>
      <c r="E5231" s="225" t="n">
        <v>0.0100886265127475</v>
      </c>
      <c r="F5231" s="225">
        <f>INDEX($I$5:$J$12,MATCH(D5231,$I$5:$I$12,0),2)</f>
        <v/>
      </c>
    </row>
    <row r="5232" hidden="1" s="183">
      <c r="A5232" s="225" t="n">
        <v>2018</v>
      </c>
      <c r="B5232" s="225" t="inlineStr">
        <is>
          <t>IN</t>
        </is>
      </c>
      <c r="C5232" s="225" t="inlineStr">
        <is>
          <t>CO2</t>
        </is>
      </c>
      <c r="D5232" s="225" t="inlineStr">
        <is>
          <t>other mining and quarrying</t>
        </is>
      </c>
      <c r="E5232" s="225" t="n">
        <v>0.0289314879689309</v>
      </c>
      <c r="F5232" s="225">
        <f>INDEX($I$5:$J$12,MATCH(D5232,$I$5:$I$12,0),2)</f>
        <v/>
      </c>
    </row>
    <row r="5233" hidden="1" s="183">
      <c r="A5233" s="225" t="n">
        <v>2018</v>
      </c>
      <c r="B5233" s="225" t="inlineStr">
        <is>
          <t>LA</t>
        </is>
      </c>
      <c r="C5233" s="225" t="inlineStr">
        <is>
          <t>CO2</t>
        </is>
      </c>
      <c r="D5233" s="225" t="inlineStr">
        <is>
          <t>other mining and quarrying</t>
        </is>
      </c>
      <c r="E5233" s="225" t="n">
        <v>0.00486553073873694</v>
      </c>
      <c r="F5233" s="225">
        <f>INDEX($I$5:$J$12,MATCH(D5233,$I$5:$I$12,0),2)</f>
        <v/>
      </c>
    </row>
    <row r="5234" hidden="1" s="183">
      <c r="A5234" s="225" t="n">
        <v>2018</v>
      </c>
      <c r="B5234" s="225" t="inlineStr">
        <is>
          <t>MA</t>
        </is>
      </c>
      <c r="C5234" s="225" t="inlineStr">
        <is>
          <t>CO2</t>
        </is>
      </c>
      <c r="D5234" s="225" t="inlineStr">
        <is>
          <t>other mining and quarrying</t>
        </is>
      </c>
      <c r="E5234" s="225" t="n">
        <v>0.00118151287864769</v>
      </c>
      <c r="F5234" s="225">
        <f>INDEX($I$5:$J$12,MATCH(D5234,$I$5:$I$12,0),2)</f>
        <v/>
      </c>
    </row>
    <row r="5235" hidden="1" s="183">
      <c r="A5235" s="225" t="n">
        <v>2018</v>
      </c>
      <c r="B5235" s="225" t="inlineStr">
        <is>
          <t>MI</t>
        </is>
      </c>
      <c r="C5235" s="225" t="inlineStr">
        <is>
          <t>CO2</t>
        </is>
      </c>
      <c r="D5235" s="225" t="inlineStr">
        <is>
          <t>other mining and quarrying</t>
        </is>
      </c>
      <c r="E5235" s="225" t="n">
        <v>0.0596749852525851</v>
      </c>
      <c r="F5235" s="225">
        <f>INDEX($I$5:$J$12,MATCH(D5235,$I$5:$I$12,0),2)</f>
        <v/>
      </c>
    </row>
    <row r="5236" hidden="1" s="183">
      <c r="A5236" s="225" t="n">
        <v>2018</v>
      </c>
      <c r="B5236" s="225" t="inlineStr">
        <is>
          <t>MN</t>
        </is>
      </c>
      <c r="C5236" s="225" t="inlineStr">
        <is>
          <t>CO2</t>
        </is>
      </c>
      <c r="D5236" s="225" t="inlineStr">
        <is>
          <t>other mining and quarrying</t>
        </is>
      </c>
      <c r="E5236" s="225" t="n">
        <v>0.172580935313901</v>
      </c>
      <c r="F5236" s="225">
        <f>INDEX($I$5:$J$12,MATCH(D5236,$I$5:$I$12,0),2)</f>
        <v/>
      </c>
    </row>
    <row r="5237" hidden="1" s="183">
      <c r="A5237" s="225" t="n">
        <v>2018</v>
      </c>
      <c r="B5237" s="225" t="inlineStr">
        <is>
          <t>MO</t>
        </is>
      </c>
      <c r="C5237" s="225" t="inlineStr">
        <is>
          <t>CO2</t>
        </is>
      </c>
      <c r="D5237" s="225" t="inlineStr">
        <is>
          <t>other mining and quarrying</t>
        </is>
      </c>
      <c r="E5237" s="225" t="n">
        <v>0.00472504791082326</v>
      </c>
      <c r="F5237" s="225">
        <f>INDEX($I$5:$J$12,MATCH(D5237,$I$5:$I$12,0),2)</f>
        <v/>
      </c>
    </row>
    <row r="5238" hidden="1" s="183">
      <c r="A5238" s="225" t="n">
        <v>2018</v>
      </c>
      <c r="B5238" s="225" t="inlineStr">
        <is>
          <t>NC</t>
        </is>
      </c>
      <c r="C5238" s="225" t="inlineStr">
        <is>
          <t>CO2</t>
        </is>
      </c>
      <c r="D5238" s="225" t="inlineStr">
        <is>
          <t>other mining and quarrying</t>
        </is>
      </c>
      <c r="E5238" s="225" t="n">
        <v>0.0163314596629647</v>
      </c>
      <c r="F5238" s="225">
        <f>INDEX($I$5:$J$12,MATCH(D5238,$I$5:$I$12,0),2)</f>
        <v/>
      </c>
    </row>
    <row r="5239" hidden="1" s="183">
      <c r="A5239" s="225" t="n">
        <v>2018</v>
      </c>
      <c r="B5239" s="225" t="inlineStr">
        <is>
          <t>NM</t>
        </is>
      </c>
      <c r="C5239" s="225" t="inlineStr">
        <is>
          <t>CO2</t>
        </is>
      </c>
      <c r="D5239" s="225" t="inlineStr">
        <is>
          <t>other mining and quarrying</t>
        </is>
      </c>
      <c r="E5239" s="225" t="n">
        <v>0.00129730705388007</v>
      </c>
      <c r="F5239" s="225">
        <f>INDEX($I$5:$J$12,MATCH(D5239,$I$5:$I$12,0),2)</f>
        <v/>
      </c>
    </row>
    <row r="5240" hidden="1" s="183">
      <c r="A5240" s="225" t="n">
        <v>2018</v>
      </c>
      <c r="B5240" s="225" t="inlineStr">
        <is>
          <t>NV</t>
        </is>
      </c>
      <c r="C5240" s="225" t="inlineStr">
        <is>
          <t>CO2</t>
        </is>
      </c>
      <c r="D5240" s="225" t="inlineStr">
        <is>
          <t>other mining and quarrying</t>
        </is>
      </c>
      <c r="E5240" s="225" t="n">
        <v>0.0254247011093027</v>
      </c>
      <c r="F5240" s="225">
        <f>INDEX($I$5:$J$12,MATCH(D5240,$I$5:$I$12,0),2)</f>
        <v/>
      </c>
    </row>
    <row r="5241" hidden="1" s="183">
      <c r="A5241" s="225" t="n">
        <v>2018</v>
      </c>
      <c r="B5241" s="225" t="inlineStr">
        <is>
          <t>OH</t>
        </is>
      </c>
      <c r="C5241" s="225" t="inlineStr">
        <is>
          <t>CO2</t>
        </is>
      </c>
      <c r="D5241" s="225" t="inlineStr">
        <is>
          <t>other mining and quarrying</t>
        </is>
      </c>
      <c r="E5241" s="225" t="n">
        <v>0.00150942006636945</v>
      </c>
      <c r="F5241" s="225">
        <f>INDEX($I$5:$J$12,MATCH(D5241,$I$5:$I$12,0),2)</f>
        <v/>
      </c>
    </row>
    <row r="5242" hidden="1" s="183">
      <c r="A5242" s="225" t="n">
        <v>2018</v>
      </c>
      <c r="B5242" s="225" t="inlineStr">
        <is>
          <t>OR</t>
        </is>
      </c>
      <c r="C5242" s="225" t="inlineStr">
        <is>
          <t>CO2</t>
        </is>
      </c>
      <c r="D5242" s="225" t="inlineStr">
        <is>
          <t>other mining and quarrying</t>
        </is>
      </c>
      <c r="E5242" s="225" t="n">
        <v>0.00146203911877144</v>
      </c>
      <c r="F5242" s="225">
        <f>INDEX($I$5:$J$12,MATCH(D5242,$I$5:$I$12,0),2)</f>
        <v/>
      </c>
    </row>
    <row r="5243" hidden="1" s="183">
      <c r="A5243" s="225" t="n">
        <v>2018</v>
      </c>
      <c r="B5243" s="225" t="inlineStr">
        <is>
          <t>PR</t>
        </is>
      </c>
      <c r="C5243" s="225" t="inlineStr">
        <is>
          <t>CO2</t>
        </is>
      </c>
      <c r="D5243" s="225" t="inlineStr">
        <is>
          <t>other mining and quarrying</t>
        </is>
      </c>
      <c r="E5243" s="225" t="n">
        <v>0.0142756939802061</v>
      </c>
      <c r="F5243" s="225">
        <f>INDEX($I$5:$J$12,MATCH(D5243,$I$5:$I$12,0),2)</f>
        <v/>
      </c>
    </row>
    <row r="5244" hidden="1" s="183">
      <c r="A5244" s="225" t="n">
        <v>2018</v>
      </c>
      <c r="B5244" s="225" t="inlineStr">
        <is>
          <t>SD</t>
        </is>
      </c>
      <c r="C5244" s="225" t="inlineStr">
        <is>
          <t>CO2</t>
        </is>
      </c>
      <c r="D5244" s="225" t="inlineStr">
        <is>
          <t>other mining and quarrying</t>
        </is>
      </c>
      <c r="E5244" s="225" t="n">
        <v>0.00635446643847827</v>
      </c>
      <c r="F5244" s="225">
        <f>INDEX($I$5:$J$12,MATCH(D5244,$I$5:$I$12,0),2)</f>
        <v/>
      </c>
    </row>
    <row r="5245" hidden="1" s="183">
      <c r="A5245" s="225" t="n">
        <v>2018</v>
      </c>
      <c r="B5245" s="225" t="inlineStr">
        <is>
          <t>TN</t>
        </is>
      </c>
      <c r="C5245" s="225" t="inlineStr">
        <is>
          <t>CO2</t>
        </is>
      </c>
      <c r="D5245" s="225" t="inlineStr">
        <is>
          <t>other mining and quarrying</t>
        </is>
      </c>
      <c r="E5245" s="225" t="n">
        <v>0.0101256730539825</v>
      </c>
      <c r="F5245" s="225">
        <f>INDEX($I$5:$J$12,MATCH(D5245,$I$5:$I$12,0),2)</f>
        <v/>
      </c>
    </row>
    <row r="5246" hidden="1" s="183">
      <c r="A5246" s="225" t="n">
        <v>2018</v>
      </c>
      <c r="B5246" s="225" t="inlineStr">
        <is>
          <t>TX</t>
        </is>
      </c>
      <c r="C5246" s="225" t="inlineStr">
        <is>
          <t>CO2</t>
        </is>
      </c>
      <c r="D5246" s="225" t="inlineStr">
        <is>
          <t>other mining and quarrying</t>
        </is>
      </c>
      <c r="E5246" s="225" t="n">
        <v>0.00686870758407689</v>
      </c>
      <c r="F5246" s="225">
        <f>INDEX($I$5:$J$12,MATCH(D5246,$I$5:$I$12,0),2)</f>
        <v/>
      </c>
    </row>
    <row r="5247" hidden="1" s="183">
      <c r="A5247" s="225" t="n">
        <v>2018</v>
      </c>
      <c r="B5247" s="225" t="inlineStr">
        <is>
          <t>UT</t>
        </is>
      </c>
      <c r="C5247" s="225" t="inlineStr">
        <is>
          <t>CO2</t>
        </is>
      </c>
      <c r="D5247" s="225" t="inlineStr">
        <is>
          <t>other mining and quarrying</t>
        </is>
      </c>
      <c r="E5247" s="225" t="n">
        <v>0.0101637611731817</v>
      </c>
      <c r="F5247" s="225">
        <f>INDEX($I$5:$J$12,MATCH(D5247,$I$5:$I$12,0),2)</f>
        <v/>
      </c>
    </row>
    <row r="5248" hidden="1" s="183">
      <c r="A5248" s="225" t="n">
        <v>2018</v>
      </c>
      <c r="B5248" s="225" t="inlineStr">
        <is>
          <t>VA</t>
        </is>
      </c>
      <c r="C5248" s="225" t="inlineStr">
        <is>
          <t>CO2</t>
        </is>
      </c>
      <c r="D5248" s="225" t="inlineStr">
        <is>
          <t>other mining and quarrying</t>
        </is>
      </c>
      <c r="E5248" s="225" t="n">
        <v>0.0027175148826437</v>
      </c>
      <c r="F5248" s="225">
        <f>INDEX($I$5:$J$12,MATCH(D5248,$I$5:$I$12,0),2)</f>
        <v/>
      </c>
    </row>
    <row r="5249" hidden="1" s="183">
      <c r="A5249" s="225" t="n">
        <v>2018</v>
      </c>
      <c r="B5249" s="225" t="inlineStr">
        <is>
          <t>VT</t>
        </is>
      </c>
      <c r="C5249" s="225" t="inlineStr">
        <is>
          <t>CO2</t>
        </is>
      </c>
      <c r="D5249" s="225" t="inlineStr">
        <is>
          <t>other mining and quarrying</t>
        </is>
      </c>
      <c r="E5249" s="225" t="n">
        <v>0.00146006446054775</v>
      </c>
      <c r="F5249" s="225">
        <f>INDEX($I$5:$J$12,MATCH(D5249,$I$5:$I$12,0),2)</f>
        <v/>
      </c>
    </row>
    <row r="5250" hidden="1" s="183">
      <c r="A5250" s="225" t="n">
        <v>2018</v>
      </c>
      <c r="B5250" s="225" t="inlineStr">
        <is>
          <t>WI</t>
        </is>
      </c>
      <c r="C5250" s="225" t="inlineStr">
        <is>
          <t>CO2</t>
        </is>
      </c>
      <c r="D5250" s="225" t="inlineStr">
        <is>
          <t>other mining and quarrying</t>
        </is>
      </c>
      <c r="E5250" s="225" t="n">
        <v>0.00359720884664026</v>
      </c>
      <c r="F5250" s="225">
        <f>INDEX($I$5:$J$12,MATCH(D5250,$I$5:$I$12,0),2)</f>
        <v/>
      </c>
    </row>
    <row r="5251" hidden="1" s="183">
      <c r="A5251" s="225" t="n">
        <v>2018</v>
      </c>
      <c r="B5251" s="225" t="inlineStr">
        <is>
          <t>WV</t>
        </is>
      </c>
      <c r="C5251" s="225" t="inlineStr">
        <is>
          <t>CO2</t>
        </is>
      </c>
      <c r="D5251" s="225" t="inlineStr">
        <is>
          <t>other mining and quarrying</t>
        </is>
      </c>
      <c r="E5251" s="225" t="n">
        <v>0.0183032806716758</v>
      </c>
      <c r="F5251" s="225">
        <f>INDEX($I$5:$J$12,MATCH(D5251,$I$5:$I$12,0),2)</f>
        <v/>
      </c>
    </row>
    <row r="5252" hidden="1" s="183">
      <c r="A5252" s="225" t="n">
        <v>2018</v>
      </c>
      <c r="B5252" s="225" t="inlineStr">
        <is>
          <t>WY</t>
        </is>
      </c>
      <c r="C5252" s="225" t="inlineStr">
        <is>
          <t>CO2</t>
        </is>
      </c>
      <c r="D5252" s="225" t="inlineStr">
        <is>
          <t>other mining and quarrying</t>
        </is>
      </c>
      <c r="E5252" s="225" t="n">
        <v>0.314817129532973</v>
      </c>
      <c r="F5252" s="225">
        <f>INDEX($I$5:$J$12,MATCH(D5252,$I$5:$I$12,0),2)</f>
        <v/>
      </c>
    </row>
    <row r="5253" hidden="1" s="183">
      <c r="A5253" s="225" t="n">
        <v>2018</v>
      </c>
      <c r="B5253" s="225" t="inlineStr">
        <is>
          <t>AK</t>
        </is>
      </c>
      <c r="C5253" s="225" t="inlineStr">
        <is>
          <t>CO2</t>
        </is>
      </c>
      <c r="D5253" s="225" t="inlineStr">
        <is>
          <t>refined petroleum and coke</t>
        </is>
      </c>
      <c r="E5253" s="225" t="n">
        <v>0.00302102634494476</v>
      </c>
      <c r="F5253" s="225">
        <f>INDEX($I$5:$J$12,MATCH(D5253,$I$5:$I$12,0),2)</f>
        <v/>
      </c>
    </row>
    <row r="5254" hidden="1" s="183">
      <c r="A5254" s="225" t="n">
        <v>2018</v>
      </c>
      <c r="B5254" s="225" t="inlineStr">
        <is>
          <t>AL</t>
        </is>
      </c>
      <c r="C5254" s="225" t="inlineStr">
        <is>
          <t>CO2</t>
        </is>
      </c>
      <c r="D5254" s="225" t="inlineStr">
        <is>
          <t>refined petroleum and coke</t>
        </is>
      </c>
      <c r="E5254" s="225" t="n">
        <v>0.00623077681139192</v>
      </c>
      <c r="F5254" s="225">
        <f>INDEX($I$5:$J$12,MATCH(D5254,$I$5:$I$12,0),2)</f>
        <v/>
      </c>
    </row>
    <row r="5255" hidden="1" s="183">
      <c r="A5255" s="225" t="n">
        <v>2018</v>
      </c>
      <c r="B5255" s="225" t="inlineStr">
        <is>
          <t>AR</t>
        </is>
      </c>
      <c r="C5255" s="225" t="inlineStr">
        <is>
          <t>CO2</t>
        </is>
      </c>
      <c r="D5255" s="225" t="inlineStr">
        <is>
          <t>refined petroleum and coke</t>
        </is>
      </c>
      <c r="E5255" s="225" t="n">
        <v>0.0128849180238906</v>
      </c>
      <c r="F5255" s="225">
        <f>INDEX($I$5:$J$12,MATCH(D5255,$I$5:$I$12,0),2)</f>
        <v/>
      </c>
    </row>
    <row r="5256" hidden="1" s="183">
      <c r="A5256" s="225" t="n">
        <v>2018</v>
      </c>
      <c r="B5256" s="225" t="inlineStr">
        <is>
          <t>CA</t>
        </is>
      </c>
      <c r="C5256" s="225" t="inlineStr">
        <is>
          <t>CO2</t>
        </is>
      </c>
      <c r="D5256" s="225" t="inlineStr">
        <is>
          <t>refined petroleum and coke</t>
        </is>
      </c>
      <c r="E5256" s="225" t="n">
        <v>0.145351097621929</v>
      </c>
      <c r="F5256" s="225">
        <f>INDEX($I$5:$J$12,MATCH(D5256,$I$5:$I$12,0),2)</f>
        <v/>
      </c>
    </row>
    <row r="5257" hidden="1" s="183">
      <c r="A5257" s="225" t="n">
        <v>2018</v>
      </c>
      <c r="B5257" s="225" t="inlineStr">
        <is>
          <t>CO</t>
        </is>
      </c>
      <c r="C5257" s="225" t="inlineStr">
        <is>
          <t>CO2</t>
        </is>
      </c>
      <c r="D5257" s="225" t="inlineStr">
        <is>
          <t>refined petroleum and coke</t>
        </is>
      </c>
      <c r="E5257" s="225" t="n">
        <v>0.00349471149249217</v>
      </c>
      <c r="F5257" s="225">
        <f>INDEX($I$5:$J$12,MATCH(D5257,$I$5:$I$12,0),2)</f>
        <v/>
      </c>
    </row>
    <row r="5258" hidden="1" s="183">
      <c r="A5258" s="225" t="n">
        <v>2018</v>
      </c>
      <c r="B5258" s="225" t="inlineStr">
        <is>
          <t>DE</t>
        </is>
      </c>
      <c r="C5258" s="225" t="inlineStr">
        <is>
          <t>CO2</t>
        </is>
      </c>
      <c r="D5258" s="225" t="inlineStr">
        <is>
          <t>refined petroleum and coke</t>
        </is>
      </c>
      <c r="E5258" s="225" t="n">
        <v>0.0152667494277951</v>
      </c>
      <c r="F5258" s="225">
        <f>INDEX($I$5:$J$12,MATCH(D5258,$I$5:$I$12,0),2)</f>
        <v/>
      </c>
    </row>
    <row r="5259" hidden="1" s="183">
      <c r="A5259" s="225" t="n">
        <v>2018</v>
      </c>
      <c r="B5259" s="225" t="inlineStr">
        <is>
          <t>HI</t>
        </is>
      </c>
      <c r="C5259" s="225" t="inlineStr">
        <is>
          <t>CO2</t>
        </is>
      </c>
      <c r="D5259" s="225" t="inlineStr">
        <is>
          <t>refined petroleum and coke</t>
        </is>
      </c>
      <c r="E5259" s="225" t="n">
        <v>0.00420103299948272</v>
      </c>
      <c r="F5259" s="225">
        <f>INDEX($I$5:$J$12,MATCH(D5259,$I$5:$I$12,0),2)</f>
        <v/>
      </c>
    </row>
    <row r="5260" hidden="1" s="183">
      <c r="A5260" s="225" t="n">
        <v>2018</v>
      </c>
      <c r="B5260" s="225" t="inlineStr">
        <is>
          <t>IL</t>
        </is>
      </c>
      <c r="C5260" s="225" t="inlineStr">
        <is>
          <t>CO2</t>
        </is>
      </c>
      <c r="D5260" s="225" t="inlineStr">
        <is>
          <t>refined petroleum and coke</t>
        </is>
      </c>
      <c r="E5260" s="225" t="n">
        <v>0.0424009070942032</v>
      </c>
      <c r="F5260" s="225">
        <f>INDEX($I$5:$J$12,MATCH(D5260,$I$5:$I$12,0),2)</f>
        <v/>
      </c>
    </row>
    <row r="5261" hidden="1" s="183">
      <c r="A5261" s="225" t="n">
        <v>2018</v>
      </c>
      <c r="B5261" s="225" t="inlineStr">
        <is>
          <t>IN</t>
        </is>
      </c>
      <c r="C5261" s="225" t="inlineStr">
        <is>
          <t>CO2</t>
        </is>
      </c>
      <c r="D5261" s="225" t="inlineStr">
        <is>
          <t>refined petroleum and coke</t>
        </is>
      </c>
      <c r="E5261" s="225" t="n">
        <v>0.0229894541277998</v>
      </c>
      <c r="F5261" s="225">
        <f>INDEX($I$5:$J$12,MATCH(D5261,$I$5:$I$12,0),2)</f>
        <v/>
      </c>
    </row>
    <row r="5262" hidden="1" s="183">
      <c r="A5262" s="225" t="n">
        <v>2018</v>
      </c>
      <c r="B5262" s="225" t="inlineStr">
        <is>
          <t>KS</t>
        </is>
      </c>
      <c r="C5262" s="225" t="inlineStr">
        <is>
          <t>CO2</t>
        </is>
      </c>
      <c r="D5262" s="225" t="inlineStr">
        <is>
          <t>refined petroleum and coke</t>
        </is>
      </c>
      <c r="E5262" s="225" t="n">
        <v>0.0147603443723737</v>
      </c>
      <c r="F5262" s="225">
        <f>INDEX($I$5:$J$12,MATCH(D5262,$I$5:$I$12,0),2)</f>
        <v/>
      </c>
    </row>
    <row r="5263" hidden="1" s="183">
      <c r="A5263" s="225" t="n">
        <v>2018</v>
      </c>
      <c r="B5263" s="225" t="inlineStr">
        <is>
          <t>KY</t>
        </is>
      </c>
      <c r="C5263" s="225" t="inlineStr">
        <is>
          <t>CO2</t>
        </is>
      </c>
      <c r="D5263" s="225" t="inlineStr">
        <is>
          <t>refined petroleum and coke</t>
        </is>
      </c>
      <c r="E5263" s="225" t="n">
        <v>0.008383066642680339</v>
      </c>
      <c r="F5263" s="225">
        <f>INDEX($I$5:$J$12,MATCH(D5263,$I$5:$I$12,0),2)</f>
        <v/>
      </c>
    </row>
    <row r="5264" hidden="1" s="183">
      <c r="A5264" s="225" t="n">
        <v>2018</v>
      </c>
      <c r="B5264" s="225" t="inlineStr">
        <is>
          <t>LA</t>
        </is>
      </c>
      <c r="C5264" s="225" t="inlineStr">
        <is>
          <t>CO2</t>
        </is>
      </c>
      <c r="D5264" s="225" t="inlineStr">
        <is>
          <t>refined petroleum and coke</t>
        </is>
      </c>
      <c r="E5264" s="225" t="n">
        <v>0.129385212319156</v>
      </c>
      <c r="F5264" s="225">
        <f>INDEX($I$5:$J$12,MATCH(D5264,$I$5:$I$12,0),2)</f>
        <v/>
      </c>
    </row>
    <row r="5265" hidden="1" s="183">
      <c r="A5265" s="225" t="n">
        <v>2018</v>
      </c>
      <c r="B5265" s="225" t="inlineStr">
        <is>
          <t>MI</t>
        </is>
      </c>
      <c r="C5265" s="225" t="inlineStr">
        <is>
          <t>CO2</t>
        </is>
      </c>
      <c r="D5265" s="225" t="inlineStr">
        <is>
          <t>refined petroleum and coke</t>
        </is>
      </c>
      <c r="E5265" s="225" t="n">
        <v>0.00417003639441132</v>
      </c>
      <c r="F5265" s="225">
        <f>INDEX($I$5:$J$12,MATCH(D5265,$I$5:$I$12,0),2)</f>
        <v/>
      </c>
    </row>
    <row r="5266" hidden="1" s="183">
      <c r="A5266" s="225" t="n">
        <v>2018</v>
      </c>
      <c r="B5266" s="225" t="inlineStr">
        <is>
          <t>MN</t>
        </is>
      </c>
      <c r="C5266" s="225" t="inlineStr">
        <is>
          <t>CO2</t>
        </is>
      </c>
      <c r="D5266" s="225" t="inlineStr">
        <is>
          <t>refined petroleum and coke</t>
        </is>
      </c>
      <c r="E5266" s="225" t="n">
        <v>0.0184352346737747</v>
      </c>
      <c r="F5266" s="225">
        <f>INDEX($I$5:$J$12,MATCH(D5266,$I$5:$I$12,0),2)</f>
        <v/>
      </c>
    </row>
    <row r="5267" hidden="1" s="183">
      <c r="A5267" s="225" t="n">
        <v>2018</v>
      </c>
      <c r="B5267" s="225" t="inlineStr">
        <is>
          <t>MS</t>
        </is>
      </c>
      <c r="C5267" s="225" t="inlineStr">
        <is>
          <t>CO2</t>
        </is>
      </c>
      <c r="D5267" s="225" t="inlineStr">
        <is>
          <t>refined petroleum and coke</t>
        </is>
      </c>
      <c r="E5267" s="225" t="n">
        <v>0.0167988394860095</v>
      </c>
      <c r="F5267" s="225">
        <f>INDEX($I$5:$J$12,MATCH(D5267,$I$5:$I$12,0),2)</f>
        <v/>
      </c>
    </row>
    <row r="5268" hidden="1" s="183">
      <c r="A5268" s="225" t="n">
        <v>2018</v>
      </c>
      <c r="B5268" s="225" t="inlineStr">
        <is>
          <t>MT</t>
        </is>
      </c>
      <c r="C5268" s="225" t="inlineStr">
        <is>
          <t>CO2</t>
        </is>
      </c>
      <c r="D5268" s="225" t="inlineStr">
        <is>
          <t>refined petroleum and coke</t>
        </is>
      </c>
      <c r="E5268" s="225" t="n">
        <v>0.0107863894525479</v>
      </c>
      <c r="F5268" s="225">
        <f>INDEX($I$5:$J$12,MATCH(D5268,$I$5:$I$12,0),2)</f>
        <v/>
      </c>
    </row>
    <row r="5269" hidden="1" s="183">
      <c r="A5269" s="225" t="n">
        <v>2018</v>
      </c>
      <c r="B5269" s="225" t="inlineStr">
        <is>
          <t>ND</t>
        </is>
      </c>
      <c r="C5269" s="225" t="inlineStr">
        <is>
          <t>CO2</t>
        </is>
      </c>
      <c r="D5269" s="225" t="inlineStr">
        <is>
          <t>refined petroleum and coke</t>
        </is>
      </c>
      <c r="E5269" s="225" t="n">
        <v>0.00309117002344641</v>
      </c>
      <c r="F5269" s="225">
        <f>INDEX($I$5:$J$12,MATCH(D5269,$I$5:$I$12,0),2)</f>
        <v/>
      </c>
    </row>
    <row r="5270" hidden="1" s="183">
      <c r="A5270" s="225" t="n">
        <v>2018</v>
      </c>
      <c r="B5270" s="225" t="inlineStr">
        <is>
          <t>NJ</t>
        </is>
      </c>
      <c r="C5270" s="225" t="inlineStr">
        <is>
          <t>CO2</t>
        </is>
      </c>
      <c r="D5270" s="225" t="inlineStr">
        <is>
          <t>refined petroleum and coke</t>
        </is>
      </c>
      <c r="E5270" s="225" t="n">
        <v>0.0146999511000074</v>
      </c>
      <c r="F5270" s="225">
        <f>INDEX($I$5:$J$12,MATCH(D5270,$I$5:$I$12,0),2)</f>
        <v/>
      </c>
    </row>
    <row r="5271" hidden="1" s="183">
      <c r="A5271" s="225" t="n">
        <v>2018</v>
      </c>
      <c r="B5271" s="225" t="inlineStr">
        <is>
          <t>NM</t>
        </is>
      </c>
      <c r="C5271" s="225" t="inlineStr">
        <is>
          <t>CO2</t>
        </is>
      </c>
      <c r="D5271" s="225" t="inlineStr">
        <is>
          <t>refined petroleum and coke</t>
        </is>
      </c>
      <c r="E5271" s="225" t="n">
        <v>0.0046787457866779</v>
      </c>
      <c r="F5271" s="225">
        <f>INDEX($I$5:$J$12,MATCH(D5271,$I$5:$I$12,0),2)</f>
        <v/>
      </c>
    </row>
    <row r="5272" hidden="1" s="183">
      <c r="A5272" s="225" t="n">
        <v>2018</v>
      </c>
      <c r="B5272" s="225" t="inlineStr">
        <is>
          <t>NV</t>
        </is>
      </c>
      <c r="C5272" s="225" t="inlineStr">
        <is>
          <t>CO2</t>
        </is>
      </c>
      <c r="D5272" s="225" t="inlineStr">
        <is>
          <t>refined petroleum and coke</t>
        </is>
      </c>
      <c r="E5272" s="242" t="n">
        <v>5.42162636684479e-05</v>
      </c>
      <c r="F5272" s="225">
        <f>INDEX($I$5:$J$12,MATCH(D5272,$I$5:$I$12,0),2)</f>
        <v/>
      </c>
    </row>
    <row r="5273" hidden="1" s="183">
      <c r="A5273" s="225" t="n">
        <v>2018</v>
      </c>
      <c r="B5273" s="225" t="inlineStr">
        <is>
          <t>OH</t>
        </is>
      </c>
      <c r="C5273" s="225" t="inlineStr">
        <is>
          <t>CO2</t>
        </is>
      </c>
      <c r="D5273" s="225" t="inlineStr">
        <is>
          <t>refined petroleum and coke</t>
        </is>
      </c>
      <c r="E5273" s="225" t="n">
        <v>0.0170834711578954</v>
      </c>
      <c r="F5273" s="225">
        <f>INDEX($I$5:$J$12,MATCH(D5273,$I$5:$I$12,0),2)</f>
        <v/>
      </c>
    </row>
    <row r="5274" hidden="1" s="183">
      <c r="A5274" s="225" t="n">
        <v>2018</v>
      </c>
      <c r="B5274" s="225" t="inlineStr">
        <is>
          <t>OK</t>
        </is>
      </c>
      <c r="C5274" s="225" t="inlineStr">
        <is>
          <t>CO2</t>
        </is>
      </c>
      <c r="D5274" s="225" t="inlineStr">
        <is>
          <t>refined petroleum and coke</t>
        </is>
      </c>
      <c r="E5274" s="225" t="n">
        <v>0.019279985066496</v>
      </c>
      <c r="F5274" s="225">
        <f>INDEX($I$5:$J$12,MATCH(D5274,$I$5:$I$12,0),2)</f>
        <v/>
      </c>
    </row>
    <row r="5275" hidden="1" s="183">
      <c r="A5275" s="225" t="n">
        <v>2018</v>
      </c>
      <c r="B5275" s="225" t="inlineStr">
        <is>
          <t>PA</t>
        </is>
      </c>
      <c r="C5275" s="225" t="inlineStr">
        <is>
          <t>CO2</t>
        </is>
      </c>
      <c r="D5275" s="225" t="inlineStr">
        <is>
          <t>refined petroleum and coke</t>
        </is>
      </c>
      <c r="E5275" s="225" t="n">
        <v>0.0254574540986399</v>
      </c>
      <c r="F5275" s="225">
        <f>INDEX($I$5:$J$12,MATCH(D5275,$I$5:$I$12,0),2)</f>
        <v/>
      </c>
    </row>
    <row r="5276" hidden="1" s="183">
      <c r="A5276" s="225" t="n">
        <v>2018</v>
      </c>
      <c r="B5276" s="225" t="inlineStr">
        <is>
          <t>TN</t>
        </is>
      </c>
      <c r="C5276" s="225" t="inlineStr">
        <is>
          <t>CO2</t>
        </is>
      </c>
      <c r="D5276" s="225" t="inlineStr">
        <is>
          <t>refined petroleum and coke</t>
        </is>
      </c>
      <c r="E5276" s="225" t="n">
        <v>0.00535040629041496</v>
      </c>
      <c r="F5276" s="225">
        <f>INDEX($I$5:$J$12,MATCH(D5276,$I$5:$I$12,0),2)</f>
        <v/>
      </c>
    </row>
    <row r="5277" hidden="1" s="183">
      <c r="A5277" s="225" t="n">
        <v>2018</v>
      </c>
      <c r="B5277" s="225" t="inlineStr">
        <is>
          <t>TX</t>
        </is>
      </c>
      <c r="C5277" s="225" t="inlineStr">
        <is>
          <t>CO2</t>
        </is>
      </c>
      <c r="D5277" s="225" t="inlineStr">
        <is>
          <t>refined petroleum and coke</t>
        </is>
      </c>
      <c r="E5277" s="225" t="n">
        <v>0.406299327710334</v>
      </c>
      <c r="F5277" s="225">
        <f>INDEX($I$5:$J$12,MATCH(D5277,$I$5:$I$12,0),2)</f>
        <v/>
      </c>
    </row>
    <row r="5278" hidden="1" s="183">
      <c r="A5278" s="225" t="n">
        <v>2018</v>
      </c>
      <c r="B5278" s="225" t="inlineStr">
        <is>
          <t>UT</t>
        </is>
      </c>
      <c r="C5278" s="225" t="inlineStr">
        <is>
          <t>CO2</t>
        </is>
      </c>
      <c r="D5278" s="225" t="inlineStr">
        <is>
          <t>refined petroleum and coke</t>
        </is>
      </c>
      <c r="E5278" s="225" t="n">
        <v>0.00736375588032437</v>
      </c>
      <c r="F5278" s="225">
        <f>INDEX($I$5:$J$12,MATCH(D5278,$I$5:$I$12,0),2)</f>
        <v/>
      </c>
    </row>
    <row r="5279" hidden="1" s="183">
      <c r="A5279" s="225" t="n">
        <v>2018</v>
      </c>
      <c r="B5279" s="225" t="inlineStr">
        <is>
          <t>VA</t>
        </is>
      </c>
      <c r="C5279" s="225" t="inlineStr">
        <is>
          <t>CO2</t>
        </is>
      </c>
      <c r="D5279" s="225" t="inlineStr">
        <is>
          <t>refined petroleum and coke</t>
        </is>
      </c>
      <c r="E5279" s="225" t="n">
        <v>0.00183820437866965</v>
      </c>
      <c r="F5279" s="225">
        <f>INDEX($I$5:$J$12,MATCH(D5279,$I$5:$I$12,0),2)</f>
        <v/>
      </c>
    </row>
    <row r="5280" hidden="1" s="183">
      <c r="A5280" s="225" t="n">
        <v>2018</v>
      </c>
      <c r="B5280" s="225" t="inlineStr">
        <is>
          <t>VI</t>
        </is>
      </c>
      <c r="C5280" s="225" t="inlineStr">
        <is>
          <t>CO2</t>
        </is>
      </c>
      <c r="D5280" s="225" t="inlineStr">
        <is>
          <t>refined petroleum and coke</t>
        </is>
      </c>
      <c r="E5280" s="225" t="n">
        <v>0.000402693524869588</v>
      </c>
      <c r="F5280" s="225">
        <f>INDEX($I$5:$J$12,MATCH(D5280,$I$5:$I$12,0),2)</f>
        <v/>
      </c>
    </row>
    <row r="5281" hidden="1" s="183">
      <c r="A5281" s="225" t="n">
        <v>2018</v>
      </c>
      <c r="B5281" s="225" t="inlineStr">
        <is>
          <t>WA</t>
        </is>
      </c>
      <c r="C5281" s="225" t="inlineStr">
        <is>
          <t>CO2</t>
        </is>
      </c>
      <c r="D5281" s="225" t="inlineStr">
        <is>
          <t>refined petroleum and coke</t>
        </is>
      </c>
      <c r="E5281" s="225" t="n">
        <v>0.0238006248650271</v>
      </c>
      <c r="F5281" s="225">
        <f>INDEX($I$5:$J$12,MATCH(D5281,$I$5:$I$12,0),2)</f>
        <v/>
      </c>
    </row>
    <row r="5282" hidden="1" s="183">
      <c r="A5282" s="225" t="n">
        <v>2018</v>
      </c>
      <c r="B5282" s="225" t="inlineStr">
        <is>
          <t>WI</t>
        </is>
      </c>
      <c r="C5282" s="225" t="inlineStr">
        <is>
          <t>CO2</t>
        </is>
      </c>
      <c r="D5282" s="225" t="inlineStr">
        <is>
          <t>refined petroleum and coke</t>
        </is>
      </c>
      <c r="E5282" s="225" t="n">
        <v>0.000483463729645533</v>
      </c>
      <c r="F5282" s="225">
        <f>INDEX($I$5:$J$12,MATCH(D5282,$I$5:$I$12,0),2)</f>
        <v/>
      </c>
    </row>
    <row r="5283" hidden="1" s="183">
      <c r="A5283" s="225" t="n">
        <v>2018</v>
      </c>
      <c r="B5283" s="225" t="inlineStr">
        <is>
          <t>WV</t>
        </is>
      </c>
      <c r="C5283" s="225" t="inlineStr">
        <is>
          <t>CO2</t>
        </is>
      </c>
      <c r="D5283" s="225" t="inlineStr">
        <is>
          <t>refined petroleum and coke</t>
        </is>
      </c>
      <c r="E5283" s="225" t="n">
        <v>0.00174228616711107</v>
      </c>
      <c r="F5283" s="225">
        <f>INDEX($I$5:$J$12,MATCH(D5283,$I$5:$I$12,0),2)</f>
        <v/>
      </c>
    </row>
    <row r="5284" hidden="1" s="183">
      <c r="A5284" s="225" t="n">
        <v>2018</v>
      </c>
      <c r="B5284" s="225" t="inlineStr">
        <is>
          <t>WY</t>
        </is>
      </c>
      <c r="C5284" s="225" t="inlineStr">
        <is>
          <t>CO2</t>
        </is>
      </c>
      <c r="D5284" s="225" t="inlineStr">
        <is>
          <t>refined petroleum and coke</t>
        </is>
      </c>
      <c r="E5284" s="225" t="n">
        <v>0.009814446671887991</v>
      </c>
      <c r="F5284" s="225">
        <f>INDEX($I$5:$J$12,MATCH(D5284,$I$5:$I$12,0),2)</f>
        <v/>
      </c>
    </row>
    <row r="5285" hidden="1" s="183">
      <c r="A5285" s="225" t="n">
        <v>2018</v>
      </c>
      <c r="B5285" s="225" t="inlineStr">
        <is>
          <t>AK</t>
        </is>
      </c>
      <c r="C5285" s="225" t="inlineStr">
        <is>
          <t>CO2</t>
        </is>
      </c>
      <c r="D5285" s="225" t="inlineStr">
        <is>
          <t>water and waste</t>
        </is>
      </c>
      <c r="E5285" s="225" t="n">
        <v>0.0108104486738707</v>
      </c>
      <c r="F5285" s="225">
        <f>INDEX($I$5:$J$12,MATCH(D5285,$I$5:$I$12,0),2)</f>
        <v/>
      </c>
    </row>
    <row r="5286" hidden="1" s="183">
      <c r="A5286" s="225" t="n">
        <v>2018</v>
      </c>
      <c r="B5286" s="225" t="inlineStr">
        <is>
          <t>CA</t>
        </is>
      </c>
      <c r="C5286" s="225" t="inlineStr">
        <is>
          <t>CO2</t>
        </is>
      </c>
      <c r="D5286" s="225" t="inlineStr">
        <is>
          <t>water and waste</t>
        </is>
      </c>
      <c r="E5286" s="225" t="n">
        <v>0.0144151039496205</v>
      </c>
      <c r="F5286" s="225">
        <f>INDEX($I$5:$J$12,MATCH(D5286,$I$5:$I$12,0),2)</f>
        <v/>
      </c>
    </row>
    <row r="5287" hidden="1" s="183">
      <c r="A5287" s="225" t="n">
        <v>2018</v>
      </c>
      <c r="B5287" s="225" t="inlineStr">
        <is>
          <t>CO</t>
        </is>
      </c>
      <c r="C5287" s="225" t="inlineStr">
        <is>
          <t>CO2</t>
        </is>
      </c>
      <c r="D5287" s="225" t="inlineStr">
        <is>
          <t>water and waste</t>
        </is>
      </c>
      <c r="E5287" s="225" t="n">
        <v>0.0315852673303065</v>
      </c>
      <c r="F5287" s="225">
        <f>INDEX($I$5:$J$12,MATCH(D5287,$I$5:$I$12,0),2)</f>
        <v/>
      </c>
    </row>
    <row r="5288" hidden="1" s="183">
      <c r="A5288" s="225" t="n">
        <v>2018</v>
      </c>
      <c r="B5288" s="225" t="inlineStr">
        <is>
          <t>CT</t>
        </is>
      </c>
      <c r="C5288" s="225" t="inlineStr">
        <is>
          <t>CO2</t>
        </is>
      </c>
      <c r="D5288" s="225" t="inlineStr">
        <is>
          <t>water and waste</t>
        </is>
      </c>
      <c r="E5288" s="225" t="n">
        <v>0.00318444354521728</v>
      </c>
      <c r="F5288" s="225">
        <f>INDEX($I$5:$J$12,MATCH(D5288,$I$5:$I$12,0),2)</f>
        <v/>
      </c>
    </row>
    <row r="5289" hidden="1" s="183">
      <c r="A5289" s="225" t="n">
        <v>2018</v>
      </c>
      <c r="B5289" s="225" t="inlineStr">
        <is>
          <t>DC</t>
        </is>
      </c>
      <c r="C5289" s="225" t="inlineStr">
        <is>
          <t>CO2</t>
        </is>
      </c>
      <c r="D5289" s="225" t="inlineStr">
        <is>
          <t>water and waste</t>
        </is>
      </c>
      <c r="E5289" s="225" t="n">
        <v>0.00723941982406772</v>
      </c>
      <c r="F5289" s="225">
        <f>INDEX($I$5:$J$12,MATCH(D5289,$I$5:$I$12,0),2)</f>
        <v/>
      </c>
    </row>
    <row r="5290" hidden="1" s="183">
      <c r="A5290" s="225" t="n">
        <v>2018</v>
      </c>
      <c r="B5290" s="225" t="inlineStr">
        <is>
          <t>FL</t>
        </is>
      </c>
      <c r="C5290" s="225" t="inlineStr">
        <is>
          <t>CO2</t>
        </is>
      </c>
      <c r="D5290" s="225" t="inlineStr">
        <is>
          <t>water and waste</t>
        </is>
      </c>
      <c r="E5290" s="225" t="n">
        <v>0.00107264029393697</v>
      </c>
      <c r="F5290" s="225">
        <f>INDEX($I$5:$J$12,MATCH(D5290,$I$5:$I$12,0),2)</f>
        <v/>
      </c>
    </row>
    <row r="5291" hidden="1" s="183">
      <c r="A5291" s="225" t="n">
        <v>2018</v>
      </c>
      <c r="B5291" s="225" t="inlineStr">
        <is>
          <t>IA</t>
        </is>
      </c>
      <c r="C5291" s="225" t="inlineStr">
        <is>
          <t>CO2</t>
        </is>
      </c>
      <c r="D5291" s="225" t="inlineStr">
        <is>
          <t>water and waste</t>
        </is>
      </c>
      <c r="E5291" s="225" t="n">
        <v>0.375984905868591</v>
      </c>
      <c r="F5291" s="225">
        <f>INDEX($I$5:$J$12,MATCH(D5291,$I$5:$I$12,0),2)</f>
        <v/>
      </c>
    </row>
    <row r="5292" hidden="1" s="183">
      <c r="A5292" s="225" t="n">
        <v>2018</v>
      </c>
      <c r="B5292" s="225" t="inlineStr">
        <is>
          <t>IL</t>
        </is>
      </c>
      <c r="C5292" s="225" t="inlineStr">
        <is>
          <t>CO2</t>
        </is>
      </c>
      <c r="D5292" s="225" t="inlineStr">
        <is>
          <t>water and waste</t>
        </is>
      </c>
      <c r="E5292" s="225" t="n">
        <v>0.0149648031718461</v>
      </c>
      <c r="F5292" s="225">
        <f>INDEX($I$5:$J$12,MATCH(D5292,$I$5:$I$12,0),2)</f>
        <v/>
      </c>
    </row>
    <row r="5293" hidden="1" s="183">
      <c r="A5293" s="225" t="n">
        <v>2018</v>
      </c>
      <c r="B5293" s="225" t="inlineStr">
        <is>
          <t>IN</t>
        </is>
      </c>
      <c r="C5293" s="225" t="inlineStr">
        <is>
          <t>CO2</t>
        </is>
      </c>
      <c r="D5293" s="225" t="inlineStr">
        <is>
          <t>water and waste</t>
        </is>
      </c>
      <c r="E5293" s="225" t="n">
        <v>0.00758040411692494</v>
      </c>
      <c r="F5293" s="225">
        <f>INDEX($I$5:$J$12,MATCH(D5293,$I$5:$I$12,0),2)</f>
        <v/>
      </c>
    </row>
    <row r="5294" hidden="1" s="183">
      <c r="A5294" s="225" t="n">
        <v>2018</v>
      </c>
      <c r="B5294" s="225" t="inlineStr">
        <is>
          <t>KY</t>
        </is>
      </c>
      <c r="C5294" s="225" t="inlineStr">
        <is>
          <t>CO2</t>
        </is>
      </c>
      <c r="D5294" s="225" t="inlineStr">
        <is>
          <t>water and waste</t>
        </is>
      </c>
      <c r="E5294" s="225" t="n">
        <v>0.009485325560202989</v>
      </c>
      <c r="F5294" s="225">
        <f>INDEX($I$5:$J$12,MATCH(D5294,$I$5:$I$12,0),2)</f>
        <v/>
      </c>
    </row>
    <row r="5295" hidden="1" s="183">
      <c r="A5295" s="225" t="n">
        <v>2018</v>
      </c>
      <c r="B5295" s="225" t="inlineStr">
        <is>
          <t>LA</t>
        </is>
      </c>
      <c r="C5295" s="225" t="inlineStr">
        <is>
          <t>CO2</t>
        </is>
      </c>
      <c r="D5295" s="225" t="inlineStr">
        <is>
          <t>water and waste</t>
        </is>
      </c>
      <c r="E5295" s="225" t="n">
        <v>0.00986742463061359</v>
      </c>
      <c r="F5295" s="225">
        <f>INDEX($I$5:$J$12,MATCH(D5295,$I$5:$I$12,0),2)</f>
        <v/>
      </c>
    </row>
    <row r="5296" hidden="1" s="183">
      <c r="A5296" s="225" t="n">
        <v>2018</v>
      </c>
      <c r="B5296" s="225" t="inlineStr">
        <is>
          <t>MA</t>
        </is>
      </c>
      <c r="C5296" s="225" t="inlineStr">
        <is>
          <t>CO2</t>
        </is>
      </c>
      <c r="D5296" s="225" t="inlineStr">
        <is>
          <t>water and waste</t>
        </is>
      </c>
      <c r="E5296" s="225" t="n">
        <v>0.0124147788738394</v>
      </c>
      <c r="F5296" s="225">
        <f>INDEX($I$5:$J$12,MATCH(D5296,$I$5:$I$12,0),2)</f>
        <v/>
      </c>
    </row>
    <row r="5297" hidden="1" s="183">
      <c r="A5297" s="225" t="n">
        <v>2018</v>
      </c>
      <c r="B5297" s="225" t="inlineStr">
        <is>
          <t>MD</t>
        </is>
      </c>
      <c r="C5297" s="225" t="inlineStr">
        <is>
          <t>CO2</t>
        </is>
      </c>
      <c r="D5297" s="225" t="inlineStr">
        <is>
          <t>water and waste</t>
        </is>
      </c>
      <c r="E5297" s="225" t="n">
        <v>0.0031986612480864</v>
      </c>
      <c r="F5297" s="225">
        <f>INDEX($I$5:$J$12,MATCH(D5297,$I$5:$I$12,0),2)</f>
        <v/>
      </c>
    </row>
    <row r="5298" hidden="1" s="183">
      <c r="A5298" s="225" t="n">
        <v>2018</v>
      </c>
      <c r="B5298" s="225" t="inlineStr">
        <is>
          <t>MI</t>
        </is>
      </c>
      <c r="C5298" s="225" t="inlineStr">
        <is>
          <t>CO2</t>
        </is>
      </c>
      <c r="D5298" s="225" t="inlineStr">
        <is>
          <t>water and waste</t>
        </is>
      </c>
      <c r="E5298" s="225" t="n">
        <v>0.155958106447433</v>
      </c>
      <c r="F5298" s="225">
        <f>INDEX($I$5:$J$12,MATCH(D5298,$I$5:$I$12,0),2)</f>
        <v/>
      </c>
    </row>
    <row r="5299" hidden="1" s="183">
      <c r="A5299" s="225" t="n">
        <v>2018</v>
      </c>
      <c r="B5299" s="225" t="inlineStr">
        <is>
          <t>MN</t>
        </is>
      </c>
      <c r="C5299" s="225" t="inlineStr">
        <is>
          <t>CO2</t>
        </is>
      </c>
      <c r="D5299" s="225" t="inlineStr">
        <is>
          <t>water and waste</t>
        </is>
      </c>
      <c r="E5299" s="225" t="n">
        <v>0.0515692787847602</v>
      </c>
      <c r="F5299" s="225">
        <f>INDEX($I$5:$J$12,MATCH(D5299,$I$5:$I$12,0),2)</f>
        <v/>
      </c>
    </row>
    <row r="5300" hidden="1" s="183">
      <c r="A5300" s="225" t="n">
        <v>2018</v>
      </c>
      <c r="B5300" s="225" t="inlineStr">
        <is>
          <t>MO</t>
        </is>
      </c>
      <c r="C5300" s="225" t="inlineStr">
        <is>
          <t>CO2</t>
        </is>
      </c>
      <c r="D5300" s="225" t="inlineStr">
        <is>
          <t>water and waste</t>
        </is>
      </c>
      <c r="E5300" s="225" t="n">
        <v>0.00799454045631256</v>
      </c>
      <c r="F5300" s="225">
        <f>INDEX($I$5:$J$12,MATCH(D5300,$I$5:$I$12,0),2)</f>
        <v/>
      </c>
    </row>
    <row r="5301" hidden="1" s="183">
      <c r="A5301" s="225" t="n">
        <v>2018</v>
      </c>
      <c r="B5301" s="225" t="inlineStr">
        <is>
          <t>ND</t>
        </is>
      </c>
      <c r="C5301" s="225" t="inlineStr">
        <is>
          <t>CO2</t>
        </is>
      </c>
      <c r="D5301" s="225" t="inlineStr">
        <is>
          <t>water and waste</t>
        </is>
      </c>
      <c r="E5301" s="225" t="n">
        <v>0.00265841225782031</v>
      </c>
      <c r="F5301" s="225">
        <f>INDEX($I$5:$J$12,MATCH(D5301,$I$5:$I$12,0),2)</f>
        <v/>
      </c>
    </row>
    <row r="5302" hidden="1" s="183">
      <c r="A5302" s="225" t="n">
        <v>2018</v>
      </c>
      <c r="B5302" s="225" t="inlineStr">
        <is>
          <t>NJ</t>
        </is>
      </c>
      <c r="C5302" s="225" t="inlineStr">
        <is>
          <t>CO2</t>
        </is>
      </c>
      <c r="D5302" s="225" t="inlineStr">
        <is>
          <t>water and waste</t>
        </is>
      </c>
      <c r="E5302" s="225" t="n">
        <v>0.007969191877865491</v>
      </c>
      <c r="F5302" s="225">
        <f>INDEX($I$5:$J$12,MATCH(D5302,$I$5:$I$12,0),2)</f>
        <v/>
      </c>
    </row>
    <row r="5303" hidden="1" s="183">
      <c r="A5303" s="225" t="n">
        <v>2018</v>
      </c>
      <c r="B5303" s="225" t="inlineStr">
        <is>
          <t>NY</t>
        </is>
      </c>
      <c r="C5303" s="225" t="inlineStr">
        <is>
          <t>CO2</t>
        </is>
      </c>
      <c r="D5303" s="225" t="inlineStr">
        <is>
          <t>water and waste</t>
        </is>
      </c>
      <c r="E5303" s="225" t="n">
        <v>0.122841671128871</v>
      </c>
      <c r="F5303" s="225">
        <f>INDEX($I$5:$J$12,MATCH(D5303,$I$5:$I$12,0),2)</f>
        <v/>
      </c>
    </row>
    <row r="5304" hidden="1" s="183">
      <c r="A5304" s="225" t="n">
        <v>2018</v>
      </c>
      <c r="B5304" s="225" t="inlineStr">
        <is>
          <t>OH</t>
        </is>
      </c>
      <c r="C5304" s="225" t="inlineStr">
        <is>
          <t>CO2</t>
        </is>
      </c>
      <c r="D5304" s="225" t="inlineStr">
        <is>
          <t>water and waste</t>
        </is>
      </c>
      <c r="E5304" s="225" t="n">
        <v>0.0067399467719158</v>
      </c>
      <c r="F5304" s="225">
        <f>INDEX($I$5:$J$12,MATCH(D5304,$I$5:$I$12,0),2)</f>
        <v/>
      </c>
    </row>
    <row r="5305" hidden="1" s="183">
      <c r="A5305" s="225" t="n">
        <v>2018</v>
      </c>
      <c r="B5305" s="225" t="inlineStr">
        <is>
          <t>OK</t>
        </is>
      </c>
      <c r="C5305" s="225" t="inlineStr">
        <is>
          <t>CO2</t>
        </is>
      </c>
      <c r="D5305" s="225" t="inlineStr">
        <is>
          <t>water and waste</t>
        </is>
      </c>
      <c r="E5305" s="225" t="n">
        <v>0.00401920838764774</v>
      </c>
      <c r="F5305" s="225">
        <f>INDEX($I$5:$J$12,MATCH(D5305,$I$5:$I$12,0),2)</f>
        <v/>
      </c>
    </row>
    <row r="5306" hidden="1" s="183">
      <c r="A5306" s="225" t="n">
        <v>2018</v>
      </c>
      <c r="B5306" s="225" t="inlineStr">
        <is>
          <t>PA</t>
        </is>
      </c>
      <c r="C5306" s="225" t="inlineStr">
        <is>
          <t>CO2</t>
        </is>
      </c>
      <c r="D5306" s="225" t="inlineStr">
        <is>
          <t>water and waste</t>
        </is>
      </c>
      <c r="E5306" s="225" t="n">
        <v>0.0294377707325001</v>
      </c>
      <c r="F5306" s="225">
        <f>INDEX($I$5:$J$12,MATCH(D5306,$I$5:$I$12,0),2)</f>
        <v/>
      </c>
    </row>
    <row r="5307" hidden="1" s="183">
      <c r="A5307" s="225" t="n">
        <v>2018</v>
      </c>
      <c r="B5307" s="225" t="inlineStr">
        <is>
          <t>SC</t>
        </is>
      </c>
      <c r="C5307" s="225" t="inlineStr">
        <is>
          <t>CO2</t>
        </is>
      </c>
      <c r="D5307" s="225" t="inlineStr">
        <is>
          <t>water and waste</t>
        </is>
      </c>
      <c r="E5307" s="225" t="n">
        <v>0.00258086885215778</v>
      </c>
      <c r="F5307" s="225">
        <f>INDEX($I$5:$J$12,MATCH(D5307,$I$5:$I$12,0),2)</f>
        <v/>
      </c>
    </row>
    <row r="5308" hidden="1" s="183">
      <c r="A5308" s="225" t="n">
        <v>2018</v>
      </c>
      <c r="B5308" s="225" t="inlineStr">
        <is>
          <t>TN</t>
        </is>
      </c>
      <c r="C5308" s="225" t="inlineStr">
        <is>
          <t>CO2</t>
        </is>
      </c>
      <c r="D5308" s="225" t="inlineStr">
        <is>
          <t>water and waste</t>
        </is>
      </c>
      <c r="E5308" s="225" t="n">
        <v>0.00748629485107957</v>
      </c>
      <c r="F5308" s="225">
        <f>INDEX($I$5:$J$12,MATCH(D5308,$I$5:$I$12,0),2)</f>
        <v/>
      </c>
    </row>
    <row r="5309" hidden="1" s="183">
      <c r="A5309" s="225" t="n">
        <v>2018</v>
      </c>
      <c r="B5309" s="225" t="inlineStr">
        <is>
          <t>TX</t>
        </is>
      </c>
      <c r="C5309" s="225" t="inlineStr">
        <is>
          <t>CO2</t>
        </is>
      </c>
      <c r="D5309" s="225" t="inlineStr">
        <is>
          <t>water and waste</t>
        </is>
      </c>
      <c r="E5309" s="225" t="n">
        <v>0.0346273034360138</v>
      </c>
      <c r="F5309" s="225">
        <f>INDEX($I$5:$J$12,MATCH(D5309,$I$5:$I$12,0),2)</f>
        <v/>
      </c>
    </row>
    <row r="5310" hidden="1" s="183">
      <c r="A5310" s="225" t="n">
        <v>2018</v>
      </c>
      <c r="B5310" s="225" t="inlineStr">
        <is>
          <t>VA</t>
        </is>
      </c>
      <c r="C5310" s="225" t="inlineStr">
        <is>
          <t>CO2</t>
        </is>
      </c>
      <c r="D5310" s="225" t="inlineStr">
        <is>
          <t>water and waste</t>
        </is>
      </c>
      <c r="E5310" s="225" t="n">
        <v>0.0257715856029846</v>
      </c>
      <c r="F5310" s="225">
        <f>INDEX($I$5:$J$12,MATCH(D5310,$I$5:$I$12,0),2)</f>
        <v/>
      </c>
    </row>
    <row r="5311" hidden="1" s="183">
      <c r="A5311" s="225" t="n">
        <v>2018</v>
      </c>
      <c r="B5311" s="225" t="inlineStr">
        <is>
          <t>VI</t>
        </is>
      </c>
      <c r="C5311" s="225" t="inlineStr">
        <is>
          <t>CO2</t>
        </is>
      </c>
      <c r="D5311" s="225" t="inlineStr">
        <is>
          <t>water and waste</t>
        </is>
      </c>
      <c r="E5311" s="225" t="n">
        <v>0.0183404131518752</v>
      </c>
      <c r="F5311" s="225">
        <f>INDEX($I$5:$J$12,MATCH(D5311,$I$5:$I$12,0),2)</f>
        <v/>
      </c>
    </row>
    <row r="5312" hidden="1" s="183">
      <c r="A5312" s="225" t="n">
        <v>2018</v>
      </c>
      <c r="B5312" s="225" t="inlineStr">
        <is>
          <t>WA</t>
        </is>
      </c>
      <c r="C5312" s="225" t="inlineStr">
        <is>
          <t>CO2</t>
        </is>
      </c>
      <c r="D5312" s="225" t="inlineStr">
        <is>
          <t>water and waste</t>
        </is>
      </c>
      <c r="E5312" s="225" t="n">
        <v>0.00275688916403705</v>
      </c>
      <c r="F5312" s="225">
        <f>INDEX($I$5:$J$12,MATCH(D5312,$I$5:$I$12,0),2)</f>
        <v/>
      </c>
    </row>
    <row r="5313" hidden="1" s="183">
      <c r="A5313" s="225" t="n">
        <v>2018</v>
      </c>
      <c r="B5313" s="225" t="inlineStr">
        <is>
          <t>WI</t>
        </is>
      </c>
      <c r="C5313" s="225" t="inlineStr">
        <is>
          <t>CO2</t>
        </is>
      </c>
      <c r="D5313" s="225" t="inlineStr">
        <is>
          <t>water and waste</t>
        </is>
      </c>
      <c r="E5313" s="225" t="n">
        <v>0.0163608284381679</v>
      </c>
      <c r="F5313" s="225">
        <f>INDEX($I$5:$J$12,MATCH(D5313,$I$5:$I$12,0),2)</f>
        <v/>
      </c>
    </row>
    <row r="5314" hidden="1" s="183">
      <c r="A5314" s="225" t="n">
        <v>2018</v>
      </c>
      <c r="B5314" s="225" t="inlineStr">
        <is>
          <t>WY</t>
        </is>
      </c>
      <c r="C5314" s="225" t="inlineStr">
        <is>
          <t>CO2</t>
        </is>
      </c>
      <c r="D5314" s="225" t="inlineStr">
        <is>
          <t>water and waste</t>
        </is>
      </c>
      <c r="E5314" s="225" t="n">
        <v>0.00108406257143264</v>
      </c>
      <c r="F5314" s="225">
        <f>INDEX($I$5:$J$12,MATCH(D5314,$I$5:$I$12,0),2)</f>
        <v/>
      </c>
    </row>
    <row r="5315" hidden="1" s="183">
      <c r="A5315" s="225" t="n">
        <v>2018</v>
      </c>
      <c r="B5315" s="225" t="inlineStr">
        <is>
          <t>AK</t>
        </is>
      </c>
      <c r="C5315" s="225" t="inlineStr">
        <is>
          <t>N2O</t>
        </is>
      </c>
      <c r="D5315" s="225" t="inlineStr">
        <is>
          <t>energy pipelines and gas processing</t>
        </is>
      </c>
      <c r="E5315" s="225" t="n">
        <v>0.00747046347123187</v>
      </c>
      <c r="F5315" s="225">
        <f>INDEX($I$5:$J$12,MATCH(D5315,$I$5:$I$12,0),2)</f>
        <v/>
      </c>
    </row>
    <row r="5316" hidden="1" s="183">
      <c r="A5316" s="225" t="n">
        <v>2018</v>
      </c>
      <c r="B5316" s="225" t="inlineStr">
        <is>
          <t>AL</t>
        </is>
      </c>
      <c r="C5316" s="225" t="inlineStr">
        <is>
          <t>N2O</t>
        </is>
      </c>
      <c r="D5316" s="225" t="inlineStr">
        <is>
          <t>energy pipelines and gas processing</t>
        </is>
      </c>
      <c r="E5316" s="225" t="n">
        <v>0.0225413115175431</v>
      </c>
      <c r="F5316" s="225">
        <f>INDEX($I$5:$J$12,MATCH(D5316,$I$5:$I$12,0),2)</f>
        <v/>
      </c>
    </row>
    <row r="5317" hidden="1" s="183">
      <c r="A5317" s="225" t="n">
        <v>2018</v>
      </c>
      <c r="B5317" s="225" t="inlineStr">
        <is>
          <t>AR</t>
        </is>
      </c>
      <c r="C5317" s="225" t="inlineStr">
        <is>
          <t>N2O</t>
        </is>
      </c>
      <c r="D5317" s="225" t="inlineStr">
        <is>
          <t>energy pipelines and gas processing</t>
        </is>
      </c>
      <c r="E5317" s="225" t="n">
        <v>0.00423326263369806</v>
      </c>
      <c r="F5317" s="225">
        <f>INDEX($I$5:$J$12,MATCH(D5317,$I$5:$I$12,0),2)</f>
        <v/>
      </c>
    </row>
    <row r="5318" hidden="1" s="183">
      <c r="A5318" s="225" t="n">
        <v>2018</v>
      </c>
      <c r="B5318" s="225" t="inlineStr">
        <is>
          <t>AZ</t>
        </is>
      </c>
      <c r="C5318" s="225" t="inlineStr">
        <is>
          <t>N2O</t>
        </is>
      </c>
      <c r="D5318" s="225" t="inlineStr">
        <is>
          <t>energy pipelines and gas processing</t>
        </is>
      </c>
      <c r="E5318" s="225" t="n">
        <v>0.0128297090049417</v>
      </c>
      <c r="F5318" s="225">
        <f>INDEX($I$5:$J$12,MATCH(D5318,$I$5:$I$12,0),2)</f>
        <v/>
      </c>
    </row>
    <row r="5319" hidden="1" s="183">
      <c r="A5319" s="225" t="n">
        <v>2018</v>
      </c>
      <c r="B5319" s="225" t="inlineStr">
        <is>
          <t>CA</t>
        </is>
      </c>
      <c r="C5319" s="225" t="inlineStr">
        <is>
          <t>N2O</t>
        </is>
      </c>
      <c r="D5319" s="225" t="inlineStr">
        <is>
          <t>energy pipelines and gas processing</t>
        </is>
      </c>
      <c r="E5319" s="225" t="n">
        <v>0.00225196580002352</v>
      </c>
      <c r="F5319" s="225">
        <f>INDEX($I$5:$J$12,MATCH(D5319,$I$5:$I$12,0),2)</f>
        <v/>
      </c>
    </row>
    <row r="5320" hidden="1" s="183">
      <c r="A5320" s="225" t="n">
        <v>2018</v>
      </c>
      <c r="B5320" s="225" t="inlineStr">
        <is>
          <t>CO</t>
        </is>
      </c>
      <c r="C5320" s="225" t="inlineStr">
        <is>
          <t>N2O</t>
        </is>
      </c>
      <c r="D5320" s="225" t="inlineStr">
        <is>
          <t>energy pipelines and gas processing</t>
        </is>
      </c>
      <c r="E5320" s="225" t="n">
        <v>0.08160127997489081</v>
      </c>
      <c r="F5320" s="225">
        <f>INDEX($I$5:$J$12,MATCH(D5320,$I$5:$I$12,0),2)</f>
        <v/>
      </c>
    </row>
    <row r="5321" hidden="1" s="183">
      <c r="A5321" s="225" t="n">
        <v>2018</v>
      </c>
      <c r="B5321" s="225" t="inlineStr">
        <is>
          <t>CT</t>
        </is>
      </c>
      <c r="C5321" s="225" t="inlineStr">
        <is>
          <t>N2O</t>
        </is>
      </c>
      <c r="D5321" s="225" t="inlineStr">
        <is>
          <t>energy pipelines and gas processing</t>
        </is>
      </c>
      <c r="E5321" s="225" t="n">
        <v>0.00385432608080948</v>
      </c>
      <c r="F5321" s="225">
        <f>INDEX($I$5:$J$12,MATCH(D5321,$I$5:$I$12,0),2)</f>
        <v/>
      </c>
    </row>
    <row r="5322" hidden="1" s="183">
      <c r="A5322" s="225" t="n">
        <v>2018</v>
      </c>
      <c r="B5322" s="225" t="inlineStr">
        <is>
          <t>FL</t>
        </is>
      </c>
      <c r="C5322" s="225" t="inlineStr">
        <is>
          <t>N2O</t>
        </is>
      </c>
      <c r="D5322" s="225" t="inlineStr">
        <is>
          <t>energy pipelines and gas processing</t>
        </is>
      </c>
      <c r="E5322" s="225" t="n">
        <v>0.0125482132799387</v>
      </c>
      <c r="F5322" s="225">
        <f>INDEX($I$5:$J$12,MATCH(D5322,$I$5:$I$12,0),2)</f>
        <v/>
      </c>
    </row>
    <row r="5323" hidden="1" s="183">
      <c r="A5323" s="225" t="n">
        <v>2018</v>
      </c>
      <c r="B5323" s="225" t="inlineStr">
        <is>
          <t>GA</t>
        </is>
      </c>
      <c r="C5323" s="225" t="inlineStr">
        <is>
          <t>N2O</t>
        </is>
      </c>
      <c r="D5323" s="225" t="inlineStr">
        <is>
          <t>energy pipelines and gas processing</t>
        </is>
      </c>
      <c r="E5323" s="225" t="n">
        <v>0.00734054236738436</v>
      </c>
      <c r="F5323" s="225">
        <f>INDEX($I$5:$J$12,MATCH(D5323,$I$5:$I$12,0),2)</f>
        <v/>
      </c>
    </row>
    <row r="5324" hidden="1" s="183">
      <c r="A5324" s="225" t="n">
        <v>2018</v>
      </c>
      <c r="B5324" s="225" t="inlineStr">
        <is>
          <t>IA</t>
        </is>
      </c>
      <c r="C5324" s="225" t="inlineStr">
        <is>
          <t>N2O</t>
        </is>
      </c>
      <c r="D5324" s="225" t="inlineStr">
        <is>
          <t>energy pipelines and gas processing</t>
        </is>
      </c>
      <c r="E5324" s="225" t="n">
        <v>0.0126781343837862</v>
      </c>
      <c r="F5324" s="225">
        <f>INDEX($I$5:$J$12,MATCH(D5324,$I$5:$I$12,0),2)</f>
        <v/>
      </c>
    </row>
    <row r="5325" hidden="1" s="183">
      <c r="A5325" s="225" t="n">
        <v>2018</v>
      </c>
      <c r="B5325" s="225" t="inlineStr">
        <is>
          <t>ID</t>
        </is>
      </c>
      <c r="C5325" s="225" t="inlineStr">
        <is>
          <t>N2O</t>
        </is>
      </c>
      <c r="D5325" s="225" t="inlineStr">
        <is>
          <t>energy pipelines and gas processing</t>
        </is>
      </c>
      <c r="E5325" s="225" t="n">
        <v>0.00514271036063064</v>
      </c>
      <c r="F5325" s="225">
        <f>INDEX($I$5:$J$12,MATCH(D5325,$I$5:$I$12,0),2)</f>
        <v/>
      </c>
    </row>
    <row r="5326" hidden="1" s="183">
      <c r="A5326" s="225" t="n">
        <v>2018</v>
      </c>
      <c r="B5326" s="225" t="inlineStr">
        <is>
          <t>IL</t>
        </is>
      </c>
      <c r="C5326" s="225" t="inlineStr">
        <is>
          <t>N2O</t>
        </is>
      </c>
      <c r="D5326" s="225" t="inlineStr">
        <is>
          <t>energy pipelines and gas processing</t>
        </is>
      </c>
      <c r="E5326" s="225" t="n">
        <v>0.012483252728015</v>
      </c>
      <c r="F5326" s="225">
        <f>INDEX($I$5:$J$12,MATCH(D5326,$I$5:$I$12,0),2)</f>
        <v/>
      </c>
    </row>
    <row r="5327" hidden="1" s="183">
      <c r="A5327" s="225" t="n">
        <v>2018</v>
      </c>
      <c r="B5327" s="225" t="inlineStr">
        <is>
          <t>IN</t>
        </is>
      </c>
      <c r="C5327" s="225" t="inlineStr">
        <is>
          <t>N2O</t>
        </is>
      </c>
      <c r="D5327" s="225" t="inlineStr">
        <is>
          <t>energy pipelines and gas processing</t>
        </is>
      </c>
      <c r="E5327" s="225" t="n">
        <v>0.00324802759618777</v>
      </c>
      <c r="F5327" s="225">
        <f>INDEX($I$5:$J$12,MATCH(D5327,$I$5:$I$12,0),2)</f>
        <v/>
      </c>
    </row>
    <row r="5328" hidden="1" s="183">
      <c r="A5328" s="225" t="n">
        <v>2018</v>
      </c>
      <c r="B5328" s="225" t="inlineStr">
        <is>
          <t>KS</t>
        </is>
      </c>
      <c r="C5328" s="225" t="inlineStr">
        <is>
          <t>N2O</t>
        </is>
      </c>
      <c r="D5328" s="225" t="inlineStr">
        <is>
          <t>energy pipelines and gas processing</t>
        </is>
      </c>
      <c r="E5328" s="225" t="n">
        <v>0.0213287145482997</v>
      </c>
      <c r="F5328" s="225">
        <f>INDEX($I$5:$J$12,MATCH(D5328,$I$5:$I$12,0),2)</f>
        <v/>
      </c>
    </row>
    <row r="5329" hidden="1" s="183">
      <c r="A5329" s="225" t="n">
        <v>2018</v>
      </c>
      <c r="B5329" s="225" t="inlineStr">
        <is>
          <t>KY</t>
        </is>
      </c>
      <c r="C5329" s="225" t="inlineStr">
        <is>
          <t>N2O</t>
        </is>
      </c>
      <c r="D5329" s="225" t="inlineStr">
        <is>
          <t>energy pipelines and gas processing</t>
        </is>
      </c>
      <c r="E5329" s="225" t="n">
        <v>0.0135984088693728</v>
      </c>
      <c r="F5329" s="225">
        <f>INDEX($I$5:$J$12,MATCH(D5329,$I$5:$I$12,0),2)</f>
        <v/>
      </c>
    </row>
    <row r="5330" hidden="1" s="183">
      <c r="A5330" s="225" t="n">
        <v>2018</v>
      </c>
      <c r="B5330" s="225" t="inlineStr">
        <is>
          <t>LA</t>
        </is>
      </c>
      <c r="C5330" s="225" t="inlineStr">
        <is>
          <t>N2O</t>
        </is>
      </c>
      <c r="D5330" s="225" t="inlineStr">
        <is>
          <t>energy pipelines and gas processing</t>
        </is>
      </c>
      <c r="E5330" s="225" t="n">
        <v>0.0619507130179548</v>
      </c>
      <c r="F5330" s="225">
        <f>INDEX($I$5:$J$12,MATCH(D5330,$I$5:$I$12,0),2)</f>
        <v/>
      </c>
    </row>
    <row r="5331" hidden="1" s="183">
      <c r="A5331" s="225" t="n">
        <v>2018</v>
      </c>
      <c r="B5331" s="225" t="inlineStr">
        <is>
          <t>MA</t>
        </is>
      </c>
      <c r="C5331" s="225" t="inlineStr">
        <is>
          <t>N2O</t>
        </is>
      </c>
      <c r="D5331" s="225" t="inlineStr">
        <is>
          <t>energy pipelines and gas processing</t>
        </is>
      </c>
      <c r="E5331" s="225" t="n">
        <v>0.00171062786732556</v>
      </c>
      <c r="F5331" s="225">
        <f>INDEX($I$5:$J$12,MATCH(D5331,$I$5:$I$12,0),2)</f>
        <v/>
      </c>
    </row>
    <row r="5332" hidden="1" s="183">
      <c r="A5332" s="225" t="n">
        <v>2018</v>
      </c>
      <c r="B5332" s="225" t="inlineStr">
        <is>
          <t>MD</t>
        </is>
      </c>
      <c r="C5332" s="225" t="inlineStr">
        <is>
          <t>N2O</t>
        </is>
      </c>
      <c r="D5332" s="225" t="inlineStr">
        <is>
          <t>energy pipelines and gas processing</t>
        </is>
      </c>
      <c r="E5332" s="225" t="n">
        <v>0.0193257641973172</v>
      </c>
      <c r="F5332" s="225">
        <f>INDEX($I$5:$J$12,MATCH(D5332,$I$5:$I$12,0),2)</f>
        <v/>
      </c>
    </row>
    <row r="5333" hidden="1" s="183">
      <c r="A5333" s="225" t="n">
        <v>2018</v>
      </c>
      <c r="B5333" s="225" t="inlineStr">
        <is>
          <t>ME</t>
        </is>
      </c>
      <c r="C5333" s="225" t="inlineStr">
        <is>
          <t>N2O</t>
        </is>
      </c>
      <c r="D5333" s="225" t="inlineStr">
        <is>
          <t>energy pipelines and gas processing</t>
        </is>
      </c>
      <c r="E5333" s="225" t="n">
        <v>0.0004980308980821251</v>
      </c>
      <c r="F5333" s="225">
        <f>INDEX($I$5:$J$12,MATCH(D5333,$I$5:$I$12,0),2)</f>
        <v/>
      </c>
    </row>
    <row r="5334" hidden="1" s="183">
      <c r="A5334" s="225" t="n">
        <v>2018</v>
      </c>
      <c r="B5334" s="225" t="inlineStr">
        <is>
          <t>MI</t>
        </is>
      </c>
      <c r="C5334" s="225" t="inlineStr">
        <is>
          <t>N2O</t>
        </is>
      </c>
      <c r="D5334" s="225" t="inlineStr">
        <is>
          <t>energy pipelines and gas processing</t>
        </is>
      </c>
      <c r="E5334" s="225" t="n">
        <v>0.0109675065164607</v>
      </c>
      <c r="F5334" s="225">
        <f>INDEX($I$5:$J$12,MATCH(D5334,$I$5:$I$12,0),2)</f>
        <v/>
      </c>
    </row>
    <row r="5335" hidden="1" s="183">
      <c r="A5335" s="225" t="n">
        <v>2018</v>
      </c>
      <c r="B5335" s="225" t="inlineStr">
        <is>
          <t>MN</t>
        </is>
      </c>
      <c r="C5335" s="225" t="inlineStr">
        <is>
          <t>N2O</t>
        </is>
      </c>
      <c r="D5335" s="225" t="inlineStr">
        <is>
          <t>energy pipelines and gas processing</t>
        </is>
      </c>
      <c r="E5335" s="225" t="n">
        <v>0.0129379765914812</v>
      </c>
      <c r="F5335" s="225">
        <f>INDEX($I$5:$J$12,MATCH(D5335,$I$5:$I$12,0),2)</f>
        <v/>
      </c>
    </row>
    <row r="5336" hidden="1" s="183">
      <c r="A5336" s="225" t="n">
        <v>2018</v>
      </c>
      <c r="B5336" s="225" t="inlineStr">
        <is>
          <t>MO</t>
        </is>
      </c>
      <c r="C5336" s="225" t="inlineStr">
        <is>
          <t>N2O</t>
        </is>
      </c>
      <c r="D5336" s="225" t="inlineStr">
        <is>
          <t>energy pipelines and gas processing</t>
        </is>
      </c>
      <c r="E5336" s="225" t="n">
        <v>0.00739467616065416</v>
      </c>
      <c r="F5336" s="225">
        <f>INDEX($I$5:$J$12,MATCH(D5336,$I$5:$I$12,0),2)</f>
        <v/>
      </c>
    </row>
    <row r="5337" hidden="1" s="183">
      <c r="A5337" s="225" t="n">
        <v>2018</v>
      </c>
      <c r="B5337" s="225" t="inlineStr">
        <is>
          <t>MS</t>
        </is>
      </c>
      <c r="C5337" s="225" t="inlineStr">
        <is>
          <t>N2O</t>
        </is>
      </c>
      <c r="D5337" s="225" t="inlineStr">
        <is>
          <t>energy pipelines and gas processing</t>
        </is>
      </c>
      <c r="E5337" s="225" t="n">
        <v>0.0246633562137191</v>
      </c>
      <c r="F5337" s="225">
        <f>INDEX($I$5:$J$12,MATCH(D5337,$I$5:$I$12,0),2)</f>
        <v/>
      </c>
    </row>
    <row r="5338" hidden="1" s="183">
      <c r="A5338" s="225" t="n">
        <v>2018</v>
      </c>
      <c r="B5338" s="225" t="inlineStr">
        <is>
          <t>MT</t>
        </is>
      </c>
      <c r="C5338" s="225" t="inlineStr">
        <is>
          <t>N2O</t>
        </is>
      </c>
      <c r="D5338" s="225" t="inlineStr">
        <is>
          <t>energy pipelines and gas processing</t>
        </is>
      </c>
      <c r="E5338" s="225" t="n">
        <v>0.00126673076251323</v>
      </c>
      <c r="F5338" s="225">
        <f>INDEX($I$5:$J$12,MATCH(D5338,$I$5:$I$12,0),2)</f>
        <v/>
      </c>
    </row>
    <row r="5339" hidden="1" s="183">
      <c r="A5339" s="225" t="n">
        <v>2018</v>
      </c>
      <c r="B5339" s="225" t="inlineStr">
        <is>
          <t>NC</t>
        </is>
      </c>
      <c r="C5339" s="225" t="inlineStr">
        <is>
          <t>N2O</t>
        </is>
      </c>
      <c r="D5339" s="225" t="inlineStr">
        <is>
          <t>energy pipelines and gas processing</t>
        </is>
      </c>
      <c r="E5339" s="225" t="n">
        <v>0.000812006899046943</v>
      </c>
      <c r="F5339" s="225">
        <f>INDEX($I$5:$J$12,MATCH(D5339,$I$5:$I$12,0),2)</f>
        <v/>
      </c>
    </row>
    <row r="5340" hidden="1" s="183">
      <c r="A5340" s="225" t="n">
        <v>2018</v>
      </c>
      <c r="B5340" s="225" t="inlineStr">
        <is>
          <t>ND</t>
        </is>
      </c>
      <c r="C5340" s="225" t="inlineStr">
        <is>
          <t>N2O</t>
        </is>
      </c>
      <c r="D5340" s="225" t="inlineStr">
        <is>
          <t>energy pipelines and gas processing</t>
        </is>
      </c>
      <c r="E5340" s="225" t="n">
        <v>0.0300631724677537</v>
      </c>
      <c r="F5340" s="225">
        <f>INDEX($I$5:$J$12,MATCH(D5340,$I$5:$I$12,0),2)</f>
        <v/>
      </c>
    </row>
    <row r="5341" hidden="1" s="183">
      <c r="A5341" s="225" t="n">
        <v>2018</v>
      </c>
      <c r="B5341" s="225" t="inlineStr">
        <is>
          <t>NE</t>
        </is>
      </c>
      <c r="C5341" s="225" t="inlineStr">
        <is>
          <t>N2O</t>
        </is>
      </c>
      <c r="D5341" s="225" t="inlineStr">
        <is>
          <t>energy pipelines and gas processing</t>
        </is>
      </c>
      <c r="E5341" s="225" t="n">
        <v>0.00747046347123187</v>
      </c>
      <c r="F5341" s="225">
        <f>INDEX($I$5:$J$12,MATCH(D5341,$I$5:$I$12,0),2)</f>
        <v/>
      </c>
    </row>
    <row r="5342" hidden="1" s="183">
      <c r="A5342" s="225" t="n">
        <v>2018</v>
      </c>
      <c r="B5342" s="225" t="inlineStr">
        <is>
          <t>NJ</t>
        </is>
      </c>
      <c r="C5342" s="225" t="inlineStr">
        <is>
          <t>N2O</t>
        </is>
      </c>
      <c r="D5342" s="225" t="inlineStr">
        <is>
          <t>energy pipelines and gas processing</t>
        </is>
      </c>
      <c r="E5342" s="225" t="n">
        <v>0.00208956442021413</v>
      </c>
      <c r="F5342" s="225">
        <f>INDEX($I$5:$J$12,MATCH(D5342,$I$5:$I$12,0),2)</f>
        <v/>
      </c>
    </row>
    <row r="5343" hidden="1" s="183">
      <c r="A5343" s="225" t="n">
        <v>2018</v>
      </c>
      <c r="B5343" s="225" t="inlineStr">
        <is>
          <t>NM</t>
        </is>
      </c>
      <c r="C5343" s="225" t="inlineStr">
        <is>
          <t>N2O</t>
        </is>
      </c>
      <c r="D5343" s="225" t="inlineStr">
        <is>
          <t>energy pipelines and gas processing</t>
        </is>
      </c>
      <c r="E5343" s="225" t="n">
        <v>0.00716731422892101</v>
      </c>
      <c r="F5343" s="225">
        <f>INDEX($I$5:$J$12,MATCH(D5343,$I$5:$I$12,0),2)</f>
        <v/>
      </c>
    </row>
    <row r="5344" hidden="1" s="183">
      <c r="A5344" s="225" t="n">
        <v>2018</v>
      </c>
      <c r="B5344" s="225" t="inlineStr">
        <is>
          <t>NV</t>
        </is>
      </c>
      <c r="C5344" s="225" t="inlineStr">
        <is>
          <t>N2O</t>
        </is>
      </c>
      <c r="D5344" s="225" t="inlineStr">
        <is>
          <t>energy pipelines and gas processing</t>
        </is>
      </c>
      <c r="E5344" s="225" t="n">
        <v>0.00336712194138132</v>
      </c>
      <c r="F5344" s="225">
        <f>INDEX($I$5:$J$12,MATCH(D5344,$I$5:$I$12,0),2)</f>
        <v/>
      </c>
    </row>
    <row r="5345" hidden="1" s="183">
      <c r="A5345" s="225" t="n">
        <v>2018</v>
      </c>
      <c r="B5345" s="225" t="inlineStr">
        <is>
          <t>NY</t>
        </is>
      </c>
      <c r="C5345" s="225" t="inlineStr">
        <is>
          <t>N2O</t>
        </is>
      </c>
      <c r="D5345" s="225" t="inlineStr">
        <is>
          <t>energy pipelines and gas processing</t>
        </is>
      </c>
      <c r="E5345" s="225" t="n">
        <v>0.0184812770223084</v>
      </c>
      <c r="F5345" s="225">
        <f>INDEX($I$5:$J$12,MATCH(D5345,$I$5:$I$12,0),2)</f>
        <v/>
      </c>
    </row>
    <row r="5346" hidden="1" s="183">
      <c r="A5346" s="225" t="n">
        <v>2018</v>
      </c>
      <c r="B5346" s="225" t="inlineStr">
        <is>
          <t>OH</t>
        </is>
      </c>
      <c r="C5346" s="225" t="inlineStr">
        <is>
          <t>N2O</t>
        </is>
      </c>
      <c r="D5346" s="225" t="inlineStr">
        <is>
          <t>energy pipelines and gas processing</t>
        </is>
      </c>
      <c r="E5346" s="225" t="n">
        <v>0.0301200425753146</v>
      </c>
      <c r="F5346" s="225">
        <f>INDEX($I$5:$J$12,MATCH(D5346,$I$5:$I$12,0),2)</f>
        <v/>
      </c>
    </row>
    <row r="5347" hidden="1" s="183">
      <c r="A5347" s="225" t="n">
        <v>2018</v>
      </c>
      <c r="B5347" s="225" t="inlineStr">
        <is>
          <t>OK</t>
        </is>
      </c>
      <c r="C5347" s="225" t="inlineStr">
        <is>
          <t>N2O</t>
        </is>
      </c>
      <c r="D5347" s="225" t="inlineStr">
        <is>
          <t>energy pipelines and gas processing</t>
        </is>
      </c>
      <c r="E5347" s="225" t="n">
        <v>0.0540688327178724</v>
      </c>
      <c r="F5347" s="225">
        <f>INDEX($I$5:$J$12,MATCH(D5347,$I$5:$I$12,0),2)</f>
        <v/>
      </c>
    </row>
    <row r="5348" hidden="1" s="183">
      <c r="A5348" s="225" t="n">
        <v>2018</v>
      </c>
      <c r="B5348" s="225" t="inlineStr">
        <is>
          <t>OR</t>
        </is>
      </c>
      <c r="C5348" s="225" t="inlineStr">
        <is>
          <t>N2O</t>
        </is>
      </c>
      <c r="D5348" s="225" t="inlineStr">
        <is>
          <t>energy pipelines and gas processing</t>
        </is>
      </c>
      <c r="E5348" s="225" t="n">
        <v>0.00529428498178606</v>
      </c>
      <c r="F5348" s="225">
        <f>INDEX($I$5:$J$12,MATCH(D5348,$I$5:$I$12,0),2)</f>
        <v/>
      </c>
    </row>
    <row r="5349" hidden="1" s="183">
      <c r="A5349" s="225" t="n">
        <v>2018</v>
      </c>
      <c r="B5349" s="225" t="inlineStr">
        <is>
          <t>PA</t>
        </is>
      </c>
      <c r="C5349" s="225" t="inlineStr">
        <is>
          <t>N2O</t>
        </is>
      </c>
      <c r="D5349" s="225" t="inlineStr">
        <is>
          <t>energy pipelines and gas processing</t>
        </is>
      </c>
      <c r="E5349" s="225" t="n">
        <v>0.0562233576900103</v>
      </c>
      <c r="F5349" s="225">
        <f>INDEX($I$5:$J$12,MATCH(D5349,$I$5:$I$12,0),2)</f>
        <v/>
      </c>
    </row>
    <row r="5350" hidden="1" s="183">
      <c r="A5350" s="225" t="n">
        <v>2018</v>
      </c>
      <c r="B5350" s="225" t="inlineStr">
        <is>
          <t>RI</t>
        </is>
      </c>
      <c r="C5350" s="225" t="inlineStr">
        <is>
          <t>N2O</t>
        </is>
      </c>
      <c r="D5350" s="225" t="inlineStr">
        <is>
          <t>energy pipelines and gas processing</t>
        </is>
      </c>
      <c r="E5350" s="225" t="n">
        <v>0.001061022348088</v>
      </c>
      <c r="F5350" s="225">
        <f>INDEX($I$5:$J$12,MATCH(D5350,$I$5:$I$12,0),2)</f>
        <v/>
      </c>
    </row>
    <row r="5351" hidden="1" s="183">
      <c r="A5351" s="225" t="n">
        <v>2018</v>
      </c>
      <c r="B5351" s="225" t="inlineStr">
        <is>
          <t>SC</t>
        </is>
      </c>
      <c r="C5351" s="225" t="inlineStr">
        <is>
          <t>N2O</t>
        </is>
      </c>
      <c r="D5351" s="225" t="inlineStr">
        <is>
          <t>energy pipelines and gas processing</t>
        </is>
      </c>
      <c r="E5351" s="225" t="n">
        <v>0.0018838560057889</v>
      </c>
      <c r="F5351" s="225">
        <f>INDEX($I$5:$J$12,MATCH(D5351,$I$5:$I$12,0),2)</f>
        <v/>
      </c>
    </row>
    <row r="5352" hidden="1" s="183">
      <c r="A5352" s="225" t="n">
        <v>2018</v>
      </c>
      <c r="B5352" s="225" t="inlineStr">
        <is>
          <t>TN</t>
        </is>
      </c>
      <c r="C5352" s="225" t="inlineStr">
        <is>
          <t>N2O</t>
        </is>
      </c>
      <c r="D5352" s="225" t="inlineStr">
        <is>
          <t>energy pipelines and gas processing</t>
        </is>
      </c>
      <c r="E5352" s="225" t="n">
        <v>0.00740550291930812</v>
      </c>
      <c r="F5352" s="225">
        <f>INDEX($I$5:$J$12,MATCH(D5352,$I$5:$I$12,0),2)</f>
        <v/>
      </c>
    </row>
    <row r="5353" hidden="1" s="183">
      <c r="A5353" s="225" t="n">
        <v>2018</v>
      </c>
      <c r="B5353" s="225" t="inlineStr">
        <is>
          <t>TX</t>
        </is>
      </c>
      <c r="C5353" s="225" t="inlineStr">
        <is>
          <t>N2O</t>
        </is>
      </c>
      <c r="D5353" s="225" t="inlineStr">
        <is>
          <t>energy pipelines and gas processing</t>
        </is>
      </c>
      <c r="E5353" s="225" t="n">
        <v>0.359697402760487</v>
      </c>
      <c r="F5353" s="225">
        <f>INDEX($I$5:$J$12,MATCH(D5353,$I$5:$I$12,0),2)</f>
        <v/>
      </c>
    </row>
    <row r="5354" hidden="1" s="183">
      <c r="A5354" s="225" t="n">
        <v>2018</v>
      </c>
      <c r="B5354" s="225" t="inlineStr">
        <is>
          <t>UT</t>
        </is>
      </c>
      <c r="C5354" s="225" t="inlineStr">
        <is>
          <t>N2O</t>
        </is>
      </c>
      <c r="D5354" s="225" t="inlineStr">
        <is>
          <t>energy pipelines and gas processing</t>
        </is>
      </c>
      <c r="E5354" s="225" t="n">
        <v>0.0103070742385691</v>
      </c>
      <c r="F5354" s="225">
        <f>INDEX($I$5:$J$12,MATCH(D5354,$I$5:$I$12,0),2)</f>
        <v/>
      </c>
    </row>
    <row r="5355" hidden="1" s="183">
      <c r="A5355" s="225" t="n">
        <v>2018</v>
      </c>
      <c r="B5355" s="225" t="inlineStr">
        <is>
          <t>VA</t>
        </is>
      </c>
      <c r="C5355" s="225" t="inlineStr">
        <is>
          <t>N2O</t>
        </is>
      </c>
      <c r="D5355" s="225" t="inlineStr">
        <is>
          <t>energy pipelines and gas processing</t>
        </is>
      </c>
      <c r="E5355" s="225" t="n">
        <v>0.00243602069714082</v>
      </c>
      <c r="F5355" s="225">
        <f>INDEX($I$5:$J$12,MATCH(D5355,$I$5:$I$12,0),2)</f>
        <v/>
      </c>
    </row>
    <row r="5356" hidden="1" s="183">
      <c r="A5356" s="225" t="n">
        <v>2018</v>
      </c>
      <c r="B5356" s="225" t="inlineStr">
        <is>
          <t>WA</t>
        </is>
      </c>
      <c r="C5356" s="225" t="inlineStr">
        <is>
          <t>N2O</t>
        </is>
      </c>
      <c r="D5356" s="225" t="inlineStr">
        <is>
          <t>energy pipelines and gas processing</t>
        </is>
      </c>
      <c r="E5356" s="225" t="n">
        <v>0.0118119936914695</v>
      </c>
      <c r="F5356" s="225">
        <f>INDEX($I$5:$J$12,MATCH(D5356,$I$5:$I$12,0),2)</f>
        <v/>
      </c>
    </row>
    <row r="5357" hidden="1" s="183">
      <c r="A5357" s="225" t="n">
        <v>2018</v>
      </c>
      <c r="B5357" s="225" t="inlineStr">
        <is>
          <t>WI</t>
        </is>
      </c>
      <c r="C5357" s="225" t="inlineStr">
        <is>
          <t>N2O</t>
        </is>
      </c>
      <c r="D5357" s="225" t="inlineStr">
        <is>
          <t>energy pipelines and gas processing</t>
        </is>
      </c>
      <c r="E5357" s="242" t="n">
        <v>1.08267586539592e-05</v>
      </c>
      <c r="F5357" s="225">
        <f>INDEX($I$5:$J$12,MATCH(D5357,$I$5:$I$12,0),2)</f>
        <v/>
      </c>
    </row>
    <row r="5358" hidden="1" s="183">
      <c r="A5358" s="225" t="n">
        <v>2018</v>
      </c>
      <c r="B5358" s="225" t="inlineStr">
        <is>
          <t>WV</t>
        </is>
      </c>
      <c r="C5358" s="225" t="inlineStr">
        <is>
          <t>N2O</t>
        </is>
      </c>
      <c r="D5358" s="225" t="inlineStr">
        <is>
          <t>energy pipelines and gas processing</t>
        </is>
      </c>
      <c r="E5358" s="225" t="n">
        <v>0.0116928993462759</v>
      </c>
      <c r="F5358" s="225">
        <f>INDEX($I$5:$J$12,MATCH(D5358,$I$5:$I$12,0),2)</f>
        <v/>
      </c>
    </row>
    <row r="5359" hidden="1" s="183">
      <c r="A5359" s="225" t="n">
        <v>2018</v>
      </c>
      <c r="B5359" s="225" t="inlineStr">
        <is>
          <t>WY</t>
        </is>
      </c>
      <c r="C5359" s="225" t="inlineStr">
        <is>
          <t>N2O</t>
        </is>
      </c>
      <c r="D5359" s="225" t="inlineStr">
        <is>
          <t>energy pipelines and gas processing</t>
        </is>
      </c>
      <c r="E5359" s="225" t="n">
        <v>0.0146702579761147</v>
      </c>
      <c r="F5359" s="225">
        <f>INDEX($I$5:$J$12,MATCH(D5359,$I$5:$I$12,0),2)</f>
        <v/>
      </c>
    </row>
    <row r="5360" hidden="1" s="183">
      <c r="A5360" s="225" t="n">
        <v>2018</v>
      </c>
      <c r="B5360" s="225" t="inlineStr">
        <is>
          <t>AK</t>
        </is>
      </c>
      <c r="C5360" s="225" t="inlineStr">
        <is>
          <t>N2O</t>
        </is>
      </c>
      <c r="D5360" s="225" t="inlineStr">
        <is>
          <t>food beverage and tobacco</t>
        </is>
      </c>
      <c r="E5360" s="225" t="n">
        <v>0.000878282201156909</v>
      </c>
      <c r="F5360" s="225">
        <f>INDEX($I$5:$J$12,MATCH(D5360,$I$5:$I$12,0),2)</f>
        <v/>
      </c>
    </row>
    <row r="5361" hidden="1" s="183">
      <c r="A5361" s="225" t="n">
        <v>2018</v>
      </c>
      <c r="B5361" s="225" t="inlineStr">
        <is>
          <t>AL</t>
        </is>
      </c>
      <c r="C5361" s="225" t="inlineStr">
        <is>
          <t>N2O</t>
        </is>
      </c>
      <c r="D5361" s="225" t="inlineStr">
        <is>
          <t>food beverage and tobacco</t>
        </is>
      </c>
      <c r="E5361" s="225" t="n">
        <v>0.000539083557951482</v>
      </c>
      <c r="F5361" s="225">
        <f>INDEX($I$5:$J$12,MATCH(D5361,$I$5:$I$12,0),2)</f>
        <v/>
      </c>
    </row>
    <row r="5362" hidden="1" s="183">
      <c r="A5362" s="225" t="n">
        <v>2018</v>
      </c>
      <c r="B5362" s="225" t="inlineStr">
        <is>
          <t>AR</t>
        </is>
      </c>
      <c r="C5362" s="225" t="inlineStr">
        <is>
          <t>N2O</t>
        </is>
      </c>
      <c r="D5362" s="225" t="inlineStr">
        <is>
          <t>food beverage and tobacco</t>
        </is>
      </c>
      <c r="E5362" s="225" t="n">
        <v>0.00590326781550016</v>
      </c>
      <c r="F5362" s="225">
        <f>INDEX($I$5:$J$12,MATCH(D5362,$I$5:$I$12,0),2)</f>
        <v/>
      </c>
    </row>
    <row r="5363" hidden="1" s="183">
      <c r="A5363" s="225" t="n">
        <v>2018</v>
      </c>
      <c r="B5363" s="225" t="inlineStr">
        <is>
          <t>AZ</t>
        </is>
      </c>
      <c r="C5363" s="225" t="inlineStr">
        <is>
          <t>N2O</t>
        </is>
      </c>
      <c r="D5363" s="225" t="inlineStr">
        <is>
          <t>food beverage and tobacco</t>
        </is>
      </c>
      <c r="E5363" s="225" t="n">
        <v>0.00103819013295375</v>
      </c>
      <c r="F5363" s="225">
        <f>INDEX($I$5:$J$12,MATCH(D5363,$I$5:$I$12,0),2)</f>
        <v/>
      </c>
    </row>
    <row r="5364" hidden="1" s="183">
      <c r="A5364" s="225" t="n">
        <v>2018</v>
      </c>
      <c r="B5364" s="225" t="inlineStr">
        <is>
          <t>CA</t>
        </is>
      </c>
      <c r="C5364" s="225" t="inlineStr">
        <is>
          <t>N2O</t>
        </is>
      </c>
      <c r="D5364" s="225" t="inlineStr">
        <is>
          <t>food beverage and tobacco</t>
        </is>
      </c>
      <c r="E5364" s="225" t="n">
        <v>0.00726369665949907</v>
      </c>
      <c r="F5364" s="225">
        <f>INDEX($I$5:$J$12,MATCH(D5364,$I$5:$I$12,0),2)</f>
        <v/>
      </c>
    </row>
    <row r="5365" hidden="1" s="183">
      <c r="A5365" s="225" t="n">
        <v>2018</v>
      </c>
      <c r="B5365" s="225" t="inlineStr">
        <is>
          <t>CO</t>
        </is>
      </c>
      <c r="C5365" s="225" t="inlineStr">
        <is>
          <t>N2O</t>
        </is>
      </c>
      <c r="D5365" s="225" t="inlineStr">
        <is>
          <t>food beverage and tobacco</t>
        </is>
      </c>
      <c r="E5365" s="225" t="n">
        <v>0.00445077076834549</v>
      </c>
      <c r="F5365" s="225">
        <f>INDEX($I$5:$J$12,MATCH(D5365,$I$5:$I$12,0),2)</f>
        <v/>
      </c>
    </row>
    <row r="5366" hidden="1" s="183">
      <c r="A5366" s="225" t="n">
        <v>2018</v>
      </c>
      <c r="B5366" s="225" t="inlineStr">
        <is>
          <t>CT</t>
        </is>
      </c>
      <c r="C5366" s="225" t="inlineStr">
        <is>
          <t>N2O</t>
        </is>
      </c>
      <c r="D5366" s="225" t="inlineStr">
        <is>
          <t>food beverage and tobacco</t>
        </is>
      </c>
      <c r="E5366" s="242" t="n">
        <v>9.085677943002511e-05</v>
      </c>
      <c r="F5366" s="225">
        <f>INDEX($I$5:$J$12,MATCH(D5366,$I$5:$I$12,0),2)</f>
        <v/>
      </c>
    </row>
    <row r="5367" hidden="1" s="183">
      <c r="A5367" s="225" t="n">
        <v>2018</v>
      </c>
      <c r="B5367" s="225" t="inlineStr">
        <is>
          <t>DE</t>
        </is>
      </c>
      <c r="C5367" s="225" t="inlineStr">
        <is>
          <t>N2O</t>
        </is>
      </c>
      <c r="D5367" s="225" t="inlineStr">
        <is>
          <t>food beverage and tobacco</t>
        </is>
      </c>
      <c r="E5367" s="225" t="n">
        <v>0.00102849874314788</v>
      </c>
      <c r="F5367" s="225">
        <f>INDEX($I$5:$J$12,MATCH(D5367,$I$5:$I$12,0),2)</f>
        <v/>
      </c>
    </row>
    <row r="5368" hidden="1" s="183">
      <c r="A5368" s="225" t="n">
        <v>2018</v>
      </c>
      <c r="B5368" s="225" t="inlineStr">
        <is>
          <t>FL</t>
        </is>
      </c>
      <c r="C5368" s="225" t="inlineStr">
        <is>
          <t>N2O</t>
        </is>
      </c>
      <c r="D5368" s="225" t="inlineStr">
        <is>
          <t>food beverage and tobacco</t>
        </is>
      </c>
      <c r="E5368" s="225" t="n">
        <v>0.167072291710833</v>
      </c>
      <c r="F5368" s="225">
        <f>INDEX($I$5:$J$12,MATCH(D5368,$I$5:$I$12,0),2)</f>
        <v/>
      </c>
    </row>
    <row r="5369" hidden="1" s="183">
      <c r="A5369" s="225" t="n">
        <v>2018</v>
      </c>
      <c r="B5369" s="225" t="inlineStr">
        <is>
          <t>GA</t>
        </is>
      </c>
      <c r="C5369" s="225" t="inlineStr">
        <is>
          <t>N2O</t>
        </is>
      </c>
      <c r="D5369" s="225" t="inlineStr">
        <is>
          <t>food beverage and tobacco</t>
        </is>
      </c>
      <c r="E5369" s="225" t="n">
        <v>0.0083297495381447</v>
      </c>
      <c r="F5369" s="225">
        <f>INDEX($I$5:$J$12,MATCH(D5369,$I$5:$I$12,0),2)</f>
        <v/>
      </c>
    </row>
    <row r="5370" hidden="1" s="183">
      <c r="A5370" s="225" t="n">
        <v>2018</v>
      </c>
      <c r="B5370" s="225" t="inlineStr">
        <is>
          <t>IA</t>
        </is>
      </c>
      <c r="C5370" s="225" t="inlineStr">
        <is>
          <t>N2O</t>
        </is>
      </c>
      <c r="D5370" s="225" t="inlineStr">
        <is>
          <t>food beverage and tobacco</t>
        </is>
      </c>
      <c r="E5370" s="225" t="n">
        <v>0.407309730761076</v>
      </c>
      <c r="F5370" s="225">
        <f>INDEX($I$5:$J$12,MATCH(D5370,$I$5:$I$12,0),2)</f>
        <v/>
      </c>
    </row>
    <row r="5371" hidden="1" s="183">
      <c r="A5371" s="225" t="n">
        <v>2018</v>
      </c>
      <c r="B5371" s="225" t="inlineStr">
        <is>
          <t>ID</t>
        </is>
      </c>
      <c r="C5371" s="225" t="inlineStr">
        <is>
          <t>N2O</t>
        </is>
      </c>
      <c r="D5371" s="225" t="inlineStr">
        <is>
          <t>food beverage and tobacco</t>
        </is>
      </c>
      <c r="E5371" s="225" t="n">
        <v>0.00669190466095278</v>
      </c>
      <c r="F5371" s="225">
        <f>INDEX($I$5:$J$12,MATCH(D5371,$I$5:$I$12,0),2)</f>
        <v/>
      </c>
    </row>
    <row r="5372" hidden="1" s="183">
      <c r="A5372" s="225" t="n">
        <v>2018</v>
      </c>
      <c r="B5372" s="225" t="inlineStr">
        <is>
          <t>IL</t>
        </is>
      </c>
      <c r="C5372" s="225" t="inlineStr">
        <is>
          <t>N2O</t>
        </is>
      </c>
      <c r="D5372" s="225" t="inlineStr">
        <is>
          <t>food beverage and tobacco</t>
        </is>
      </c>
      <c r="E5372" s="225" t="n">
        <v>0.11193555225779</v>
      </c>
      <c r="F5372" s="225">
        <f>INDEX($I$5:$J$12,MATCH(D5372,$I$5:$I$12,0),2)</f>
        <v/>
      </c>
    </row>
    <row r="5373" hidden="1" s="183">
      <c r="A5373" s="225" t="n">
        <v>2018</v>
      </c>
      <c r="B5373" s="225" t="inlineStr">
        <is>
          <t>IN</t>
        </is>
      </c>
      <c r="C5373" s="225" t="inlineStr">
        <is>
          <t>N2O</t>
        </is>
      </c>
      <c r="D5373" s="225" t="inlineStr">
        <is>
          <t>food beverage and tobacco</t>
        </is>
      </c>
      <c r="E5373" s="225" t="n">
        <v>0.0111123898361549</v>
      </c>
      <c r="F5373" s="225">
        <f>INDEX($I$5:$J$12,MATCH(D5373,$I$5:$I$12,0),2)</f>
        <v/>
      </c>
    </row>
    <row r="5374" hidden="1" s="183">
      <c r="A5374" s="225" t="n">
        <v>2018</v>
      </c>
      <c r="B5374" s="225" t="inlineStr">
        <is>
          <t>KS</t>
        </is>
      </c>
      <c r="C5374" s="225" t="inlineStr">
        <is>
          <t>N2O</t>
        </is>
      </c>
      <c r="D5374" s="225" t="inlineStr">
        <is>
          <t>food beverage and tobacco</t>
        </is>
      </c>
      <c r="E5374" s="225" t="n">
        <v>0.0012380750476998</v>
      </c>
      <c r="F5374" s="225">
        <f>INDEX($I$5:$J$12,MATCH(D5374,$I$5:$I$12,0),2)</f>
        <v/>
      </c>
    </row>
    <row r="5375" hidden="1" s="183">
      <c r="A5375" s="225" t="n">
        <v>2018</v>
      </c>
      <c r="B5375" s="225" t="inlineStr">
        <is>
          <t>KY</t>
        </is>
      </c>
      <c r="C5375" s="225" t="inlineStr">
        <is>
          <t>N2O</t>
        </is>
      </c>
      <c r="D5375" s="225" t="inlineStr">
        <is>
          <t>food beverage and tobacco</t>
        </is>
      </c>
      <c r="E5375" s="225" t="n">
        <v>0.000353735727914231</v>
      </c>
      <c r="F5375" s="225">
        <f>INDEX($I$5:$J$12,MATCH(D5375,$I$5:$I$12,0),2)</f>
        <v/>
      </c>
    </row>
    <row r="5376" hidden="1" s="183">
      <c r="A5376" s="225" t="n">
        <v>2018</v>
      </c>
      <c r="B5376" s="225" t="inlineStr">
        <is>
          <t>LA</t>
        </is>
      </c>
      <c r="C5376" s="225" t="inlineStr">
        <is>
          <t>N2O</t>
        </is>
      </c>
      <c r="D5376" s="225" t="inlineStr">
        <is>
          <t>food beverage and tobacco</t>
        </is>
      </c>
      <c r="E5376" s="225" t="n">
        <v>0.00100305884490747</v>
      </c>
      <c r="F5376" s="225">
        <f>INDEX($I$5:$J$12,MATCH(D5376,$I$5:$I$12,0),2)</f>
        <v/>
      </c>
    </row>
    <row r="5377" hidden="1" s="183">
      <c r="A5377" s="225" t="n">
        <v>2018</v>
      </c>
      <c r="B5377" s="225" t="inlineStr">
        <is>
          <t>MD</t>
        </is>
      </c>
      <c r="C5377" s="225" t="inlineStr">
        <is>
          <t>N2O</t>
        </is>
      </c>
      <c r="D5377" s="225" t="inlineStr">
        <is>
          <t>food beverage and tobacco</t>
        </is>
      </c>
      <c r="E5377" s="225" t="n">
        <v>0.000415518337926648</v>
      </c>
      <c r="F5377" s="225">
        <f>INDEX($I$5:$J$12,MATCH(D5377,$I$5:$I$12,0),2)</f>
        <v/>
      </c>
    </row>
    <row r="5378" hidden="1" s="183">
      <c r="A5378" s="225" t="n">
        <v>2018</v>
      </c>
      <c r="B5378" s="225" t="inlineStr">
        <is>
          <t>ME</t>
        </is>
      </c>
      <c r="C5378" s="225" t="inlineStr">
        <is>
          <t>N2O</t>
        </is>
      </c>
      <c r="D5378" s="225" t="inlineStr">
        <is>
          <t>food beverage and tobacco</t>
        </is>
      </c>
      <c r="E5378" s="225" t="n">
        <v>0.000278627456918743</v>
      </c>
      <c r="F5378" s="225">
        <f>INDEX($I$5:$J$12,MATCH(D5378,$I$5:$I$12,0),2)</f>
        <v/>
      </c>
    </row>
    <row r="5379" hidden="1" s="183">
      <c r="A5379" s="225" t="n">
        <v>2018</v>
      </c>
      <c r="B5379" s="225" t="inlineStr">
        <is>
          <t>MI</t>
        </is>
      </c>
      <c r="C5379" s="225" t="inlineStr">
        <is>
          <t>N2O</t>
        </is>
      </c>
      <c r="D5379" s="225" t="inlineStr">
        <is>
          <t>food beverage and tobacco</t>
        </is>
      </c>
      <c r="E5379" s="225" t="n">
        <v>0.00504800266513219</v>
      </c>
      <c r="F5379" s="225">
        <f>INDEX($I$5:$J$12,MATCH(D5379,$I$5:$I$12,0),2)</f>
        <v/>
      </c>
    </row>
    <row r="5380" hidden="1" s="183">
      <c r="A5380" s="225" t="n">
        <v>2018</v>
      </c>
      <c r="B5380" s="225" t="inlineStr">
        <is>
          <t>MN</t>
        </is>
      </c>
      <c r="C5380" s="225" t="inlineStr">
        <is>
          <t>N2O</t>
        </is>
      </c>
      <c r="D5380" s="225" t="inlineStr">
        <is>
          <t>food beverage and tobacco</t>
        </is>
      </c>
      <c r="E5380" s="225" t="n">
        <v>0.0282104243011599</v>
      </c>
      <c r="F5380" s="225">
        <f>INDEX($I$5:$J$12,MATCH(D5380,$I$5:$I$12,0),2)</f>
        <v/>
      </c>
    </row>
    <row r="5381" hidden="1" s="183">
      <c r="A5381" s="225" t="n">
        <v>2018</v>
      </c>
      <c r="B5381" s="225" t="inlineStr">
        <is>
          <t>MO</t>
        </is>
      </c>
      <c r="C5381" s="225" t="inlineStr">
        <is>
          <t>N2O</t>
        </is>
      </c>
      <c r="D5381" s="225" t="inlineStr">
        <is>
          <t>food beverage and tobacco</t>
        </is>
      </c>
      <c r="E5381" s="225" t="n">
        <v>0.000896453557042914</v>
      </c>
      <c r="F5381" s="225">
        <f>INDEX($I$5:$J$12,MATCH(D5381,$I$5:$I$12,0),2)</f>
        <v/>
      </c>
    </row>
    <row r="5382" hidden="1" s="183">
      <c r="A5382" s="225" t="n">
        <v>2018</v>
      </c>
      <c r="B5382" s="225" t="inlineStr">
        <is>
          <t>MS</t>
        </is>
      </c>
      <c r="C5382" s="225" t="inlineStr">
        <is>
          <t>N2O</t>
        </is>
      </c>
      <c r="D5382" s="225" t="inlineStr">
        <is>
          <t>food beverage and tobacco</t>
        </is>
      </c>
      <c r="E5382" s="225" t="n">
        <v>0.000324661558496623</v>
      </c>
      <c r="F5382" s="225">
        <f>INDEX($I$5:$J$12,MATCH(D5382,$I$5:$I$12,0),2)</f>
        <v/>
      </c>
    </row>
    <row r="5383" hidden="1" s="183">
      <c r="A5383" s="225" t="n">
        <v>2018</v>
      </c>
      <c r="B5383" s="225" t="inlineStr">
        <is>
          <t>MT</t>
        </is>
      </c>
      <c r="C5383" s="225" t="inlineStr">
        <is>
          <t>N2O</t>
        </is>
      </c>
      <c r="D5383" s="225" t="inlineStr">
        <is>
          <t>food beverage and tobacco</t>
        </is>
      </c>
      <c r="E5383" s="225" t="n">
        <v>0.00441079378539628</v>
      </c>
      <c r="F5383" s="225">
        <f>INDEX($I$5:$J$12,MATCH(D5383,$I$5:$I$12,0),2)</f>
        <v/>
      </c>
    </row>
    <row r="5384" hidden="1" s="183">
      <c r="A5384" s="225" t="n">
        <v>2018</v>
      </c>
      <c r="B5384" s="225" t="inlineStr">
        <is>
          <t>NC</t>
        </is>
      </c>
      <c r="C5384" s="225" t="inlineStr">
        <is>
          <t>N2O</t>
        </is>
      </c>
      <c r="D5384" s="225" t="inlineStr">
        <is>
          <t>food beverage and tobacco</t>
        </is>
      </c>
      <c r="E5384" s="225" t="n">
        <v>0.0118658953935612</v>
      </c>
      <c r="F5384" s="225">
        <f>INDEX($I$5:$J$12,MATCH(D5384,$I$5:$I$12,0),2)</f>
        <v/>
      </c>
    </row>
    <row r="5385" hidden="1" s="183">
      <c r="A5385" s="225" t="n">
        <v>2018</v>
      </c>
      <c r="B5385" s="225" t="inlineStr">
        <is>
          <t>ND</t>
        </is>
      </c>
      <c r="C5385" s="225" t="inlineStr">
        <is>
          <t>N2O</t>
        </is>
      </c>
      <c r="D5385" s="225" t="inlineStr">
        <is>
          <t>food beverage and tobacco</t>
        </is>
      </c>
      <c r="E5385" s="225" t="n">
        <v>0.018598988461189</v>
      </c>
      <c r="F5385" s="225">
        <f>INDEX($I$5:$J$12,MATCH(D5385,$I$5:$I$12,0),2)</f>
        <v/>
      </c>
    </row>
    <row r="5386" hidden="1" s="183">
      <c r="A5386" s="225" t="n">
        <v>2018</v>
      </c>
      <c r="B5386" s="225" t="inlineStr">
        <is>
          <t>NE</t>
        </is>
      </c>
      <c r="C5386" s="225" t="inlineStr">
        <is>
          <t>N2O</t>
        </is>
      </c>
      <c r="D5386" s="225" t="inlineStr">
        <is>
          <t>food beverage and tobacco</t>
        </is>
      </c>
      <c r="E5386" s="225" t="n">
        <v>0.170692025803325</v>
      </c>
      <c r="F5386" s="225">
        <f>INDEX($I$5:$J$12,MATCH(D5386,$I$5:$I$12,0),2)</f>
        <v/>
      </c>
    </row>
    <row r="5387" hidden="1" s="183">
      <c r="A5387" s="225" t="n">
        <v>2018</v>
      </c>
      <c r="B5387" s="225" t="inlineStr">
        <is>
          <t>NJ</t>
        </is>
      </c>
      <c r="C5387" s="225" t="inlineStr">
        <is>
          <t>N2O</t>
        </is>
      </c>
      <c r="D5387" s="225" t="inlineStr">
        <is>
          <t>food beverage and tobacco</t>
        </is>
      </c>
      <c r="E5387" s="225" t="n">
        <v>0.000187770677488718</v>
      </c>
      <c r="F5387" s="225">
        <f>INDEX($I$5:$J$12,MATCH(D5387,$I$5:$I$12,0),2)</f>
        <v/>
      </c>
    </row>
    <row r="5388" hidden="1" s="183">
      <c r="A5388" s="225" t="n">
        <v>2018</v>
      </c>
      <c r="B5388" s="225" t="inlineStr">
        <is>
          <t>NM</t>
        </is>
      </c>
      <c r="C5388" s="225" t="inlineStr">
        <is>
          <t>N2O</t>
        </is>
      </c>
      <c r="D5388" s="225" t="inlineStr">
        <is>
          <t>food beverage and tobacco</t>
        </is>
      </c>
      <c r="E5388" s="225" t="n">
        <v>0.000164753626699778</v>
      </c>
      <c r="F5388" s="225">
        <f>INDEX($I$5:$J$12,MATCH(D5388,$I$5:$I$12,0),2)</f>
        <v/>
      </c>
    </row>
    <row r="5389" hidden="1" s="183">
      <c r="A5389" s="225" t="n">
        <v>2018</v>
      </c>
      <c r="B5389" s="225" t="inlineStr">
        <is>
          <t>NY</t>
        </is>
      </c>
      <c r="C5389" s="225" t="inlineStr">
        <is>
          <t>N2O</t>
        </is>
      </c>
      <c r="D5389" s="225" t="inlineStr">
        <is>
          <t>food beverage and tobacco</t>
        </is>
      </c>
      <c r="E5389" s="225" t="n">
        <v>0.000623883218752839</v>
      </c>
      <c r="F5389" s="225">
        <f>INDEX($I$5:$J$12,MATCH(D5389,$I$5:$I$12,0),2)</f>
        <v/>
      </c>
    </row>
    <row r="5390" hidden="1" s="183">
      <c r="A5390" s="225" t="n">
        <v>2018</v>
      </c>
      <c r="B5390" s="225" t="inlineStr">
        <is>
          <t>OH</t>
        </is>
      </c>
      <c r="C5390" s="225" t="inlineStr">
        <is>
          <t>N2O</t>
        </is>
      </c>
      <c r="D5390" s="225" t="inlineStr">
        <is>
          <t>food beverage and tobacco</t>
        </is>
      </c>
      <c r="E5390" s="225" t="n">
        <v>0.00316060450043914</v>
      </c>
      <c r="F5390" s="225">
        <f>INDEX($I$5:$J$12,MATCH(D5390,$I$5:$I$12,0),2)</f>
        <v/>
      </c>
    </row>
    <row r="5391" hidden="1" s="183">
      <c r="A5391" s="225" t="n">
        <v>2018</v>
      </c>
      <c r="B5391" s="225" t="inlineStr">
        <is>
          <t>OK</t>
        </is>
      </c>
      <c r="C5391" s="225" t="inlineStr">
        <is>
          <t>N2O</t>
        </is>
      </c>
      <c r="D5391" s="225" t="inlineStr">
        <is>
          <t>food beverage and tobacco</t>
        </is>
      </c>
      <c r="E5391" s="225" t="n">
        <v>0.000856476574093703</v>
      </c>
      <c r="F5391" s="225">
        <f>INDEX($I$5:$J$12,MATCH(D5391,$I$5:$I$12,0),2)</f>
        <v/>
      </c>
    </row>
    <row r="5392" hidden="1" s="183">
      <c r="A5392" s="225" t="n">
        <v>2018</v>
      </c>
      <c r="B5392" s="225" t="inlineStr">
        <is>
          <t>OR</t>
        </is>
      </c>
      <c r="C5392" s="225" t="inlineStr">
        <is>
          <t>N2O</t>
        </is>
      </c>
      <c r="D5392" s="225" t="inlineStr">
        <is>
          <t>food beverage and tobacco</t>
        </is>
      </c>
      <c r="E5392" s="225" t="n">
        <v>0.000307701626336351</v>
      </c>
      <c r="F5392" s="225">
        <f>INDEX($I$5:$J$12,MATCH(D5392,$I$5:$I$12,0),2)</f>
        <v/>
      </c>
    </row>
    <row r="5393" hidden="1" s="183">
      <c r="A5393" s="225" t="n">
        <v>2018</v>
      </c>
      <c r="B5393" s="225" t="inlineStr">
        <is>
          <t>PA</t>
        </is>
      </c>
      <c r="C5393" s="225" t="inlineStr">
        <is>
          <t>N2O</t>
        </is>
      </c>
      <c r="D5393" s="225" t="inlineStr">
        <is>
          <t>food beverage and tobacco</t>
        </is>
      </c>
      <c r="E5393" s="225" t="n">
        <v>0.00163178775856325</v>
      </c>
      <c r="F5393" s="225">
        <f>INDEX($I$5:$J$12,MATCH(D5393,$I$5:$I$12,0),2)</f>
        <v/>
      </c>
    </row>
    <row r="5394" hidden="1" s="183">
      <c r="A5394" s="225" t="n">
        <v>2018</v>
      </c>
      <c r="B5394" s="225" t="inlineStr">
        <is>
          <t>SC</t>
        </is>
      </c>
      <c r="C5394" s="225" t="inlineStr">
        <is>
          <t>N2O</t>
        </is>
      </c>
      <c r="D5394" s="225" t="inlineStr">
        <is>
          <t>food beverage and tobacco</t>
        </is>
      </c>
      <c r="E5394" s="225" t="n">
        <v>0.000185347830037251</v>
      </c>
      <c r="F5394" s="225">
        <f>INDEX($I$5:$J$12,MATCH(D5394,$I$5:$I$12,0),2)</f>
        <v/>
      </c>
    </row>
    <row r="5395" hidden="1" s="183">
      <c r="A5395" s="225" t="n">
        <v>2018</v>
      </c>
      <c r="B5395" s="225" t="inlineStr">
        <is>
          <t>SD</t>
        </is>
      </c>
      <c r="C5395" s="225" t="inlineStr">
        <is>
          <t>N2O</t>
        </is>
      </c>
      <c r="D5395" s="225" t="inlineStr">
        <is>
          <t>food beverage and tobacco</t>
        </is>
      </c>
      <c r="E5395" s="225" t="n">
        <v>0.000238650473969532</v>
      </c>
      <c r="F5395" s="225">
        <f>INDEX($I$5:$J$12,MATCH(D5395,$I$5:$I$12,0),2)</f>
        <v/>
      </c>
    </row>
    <row r="5396" hidden="1" s="183">
      <c r="A5396" s="225" t="n">
        <v>2018</v>
      </c>
      <c r="B5396" s="225" t="inlineStr">
        <is>
          <t>TN</t>
        </is>
      </c>
      <c r="C5396" s="225" t="inlineStr">
        <is>
          <t>N2O</t>
        </is>
      </c>
      <c r="D5396" s="225" t="inlineStr">
        <is>
          <t>food beverage and tobacco</t>
        </is>
      </c>
      <c r="E5396" s="225" t="n">
        <v>0.00213937429964565</v>
      </c>
      <c r="F5396" s="225">
        <f>INDEX($I$5:$J$12,MATCH(D5396,$I$5:$I$12,0),2)</f>
        <v/>
      </c>
    </row>
    <row r="5397" hidden="1" s="183">
      <c r="A5397" s="225" t="n">
        <v>2018</v>
      </c>
      <c r="B5397" s="225" t="inlineStr">
        <is>
          <t>TX</t>
        </is>
      </c>
      <c r="C5397" s="225" t="inlineStr">
        <is>
          <t>N2O</t>
        </is>
      </c>
      <c r="D5397" s="225" t="inlineStr">
        <is>
          <t>food beverage and tobacco</t>
        </is>
      </c>
      <c r="E5397" s="225" t="n">
        <v>0.00680577849117174</v>
      </c>
      <c r="F5397" s="225">
        <f>INDEX($I$5:$J$12,MATCH(D5397,$I$5:$I$12,0),2)</f>
        <v/>
      </c>
    </row>
    <row r="5398" hidden="1" s="183">
      <c r="A5398" s="225" t="n">
        <v>2018</v>
      </c>
      <c r="B5398" s="225" t="inlineStr">
        <is>
          <t>UT</t>
        </is>
      </c>
      <c r="C5398" s="225" t="inlineStr">
        <is>
          <t>N2O</t>
        </is>
      </c>
      <c r="D5398" s="225" t="inlineStr">
        <is>
          <t>food beverage and tobacco</t>
        </is>
      </c>
      <c r="E5398" s="225" t="n">
        <v>0.000128410914927768</v>
      </c>
      <c r="F5398" s="225">
        <f>INDEX($I$5:$J$12,MATCH(D5398,$I$5:$I$12,0),2)</f>
        <v/>
      </c>
    </row>
    <row r="5399" hidden="1" s="183">
      <c r="A5399" s="225" t="n">
        <v>2018</v>
      </c>
      <c r="B5399" s="225" t="inlineStr">
        <is>
          <t>VA</t>
        </is>
      </c>
      <c r="C5399" s="225" t="inlineStr">
        <is>
          <t>N2O</t>
        </is>
      </c>
      <c r="D5399" s="225" t="inlineStr">
        <is>
          <t>food beverage and tobacco</t>
        </is>
      </c>
      <c r="E5399" s="225" t="n">
        <v>0.00397710409158363</v>
      </c>
      <c r="F5399" s="225">
        <f>INDEX($I$5:$J$12,MATCH(D5399,$I$5:$I$12,0),2)</f>
        <v/>
      </c>
    </row>
    <row r="5400" hidden="1" s="183">
      <c r="A5400" s="225" t="n">
        <v>2018</v>
      </c>
      <c r="B5400" s="225" t="inlineStr">
        <is>
          <t>VT</t>
        </is>
      </c>
      <c r="C5400" s="225" t="inlineStr">
        <is>
          <t>N2O</t>
        </is>
      </c>
      <c r="D5400" s="225" t="inlineStr">
        <is>
          <t>food beverage and tobacco</t>
        </is>
      </c>
      <c r="E5400" s="242" t="n">
        <v>7.63196947212211e-05</v>
      </c>
      <c r="F5400" s="225">
        <f>INDEX($I$5:$J$12,MATCH(D5400,$I$5:$I$12,0),2)</f>
        <v/>
      </c>
    </row>
    <row r="5401" hidden="1" s="183">
      <c r="A5401" s="225" t="n">
        <v>2018</v>
      </c>
      <c r="B5401" s="225" t="inlineStr">
        <is>
          <t>WA</t>
        </is>
      </c>
      <c r="C5401" s="225" t="inlineStr">
        <is>
          <t>N2O</t>
        </is>
      </c>
      <c r="D5401" s="225" t="inlineStr">
        <is>
          <t>food beverage and tobacco</t>
        </is>
      </c>
      <c r="E5401" s="225" t="n">
        <v>0.00103092159059935</v>
      </c>
      <c r="F5401" s="225">
        <f>INDEX($I$5:$J$12,MATCH(D5401,$I$5:$I$12,0),2)</f>
        <v/>
      </c>
    </row>
    <row r="5402" hidden="1" s="183">
      <c r="A5402" s="225" t="n">
        <v>2018</v>
      </c>
      <c r="B5402" s="225" t="inlineStr">
        <is>
          <t>WI</t>
        </is>
      </c>
      <c r="C5402" s="225" t="inlineStr">
        <is>
          <t>N2O</t>
        </is>
      </c>
      <c r="D5402" s="225" t="inlineStr">
        <is>
          <t>food beverage and tobacco</t>
        </is>
      </c>
      <c r="E5402" s="225" t="n">
        <v>0.000675974438959386</v>
      </c>
      <c r="F5402" s="225">
        <f>INDEX($I$5:$J$12,MATCH(D5402,$I$5:$I$12,0),2)</f>
        <v/>
      </c>
    </row>
    <row r="5403" hidden="1" s="183">
      <c r="A5403" s="225" t="n">
        <v>2018</v>
      </c>
      <c r="B5403" s="225" t="inlineStr">
        <is>
          <t>WV</t>
        </is>
      </c>
      <c r="C5403" s="225" t="inlineStr">
        <is>
          <t>N2O</t>
        </is>
      </c>
      <c r="D5403" s="225" t="inlineStr">
        <is>
          <t>food beverage and tobacco</t>
        </is>
      </c>
      <c r="E5403" s="225" t="n">
        <v>0.000162330779248311</v>
      </c>
      <c r="F5403" s="225">
        <f>INDEX($I$5:$J$12,MATCH(D5403,$I$5:$I$12,0),2)</f>
        <v/>
      </c>
    </row>
    <row r="5404" hidden="1" s="183">
      <c r="A5404" s="225" t="n">
        <v>2018</v>
      </c>
      <c r="B5404" s="225" t="inlineStr">
        <is>
          <t>WY</t>
        </is>
      </c>
      <c r="C5404" s="225" t="inlineStr">
        <is>
          <t>N2O</t>
        </is>
      </c>
      <c r="D5404" s="225" t="inlineStr">
        <is>
          <t>food beverage and tobacco</t>
        </is>
      </c>
      <c r="E5404" s="225" t="n">
        <v>0.000666283049153517</v>
      </c>
      <c r="F5404" s="225">
        <f>INDEX($I$5:$J$12,MATCH(D5404,$I$5:$I$12,0),2)</f>
        <v/>
      </c>
    </row>
    <row r="5405" hidden="1" s="183">
      <c r="A5405" s="225" t="n">
        <v>2018</v>
      </c>
      <c r="B5405" s="225" t="inlineStr">
        <is>
          <t>AK</t>
        </is>
      </c>
      <c r="C5405" s="225" t="inlineStr">
        <is>
          <t>N2O</t>
        </is>
      </c>
      <c r="D5405" s="225" t="inlineStr">
        <is>
          <t>oil and gas extraction</t>
        </is>
      </c>
      <c r="E5405" s="225" t="n">
        <v>0.0555912032941819</v>
      </c>
      <c r="F5405" s="225">
        <f>INDEX($I$5:$J$12,MATCH(D5405,$I$5:$I$12,0),2)</f>
        <v/>
      </c>
    </row>
    <row r="5406" hidden="1" s="183">
      <c r="A5406" s="225" t="n">
        <v>2018</v>
      </c>
      <c r="B5406" s="225" t="inlineStr">
        <is>
          <t>AL</t>
        </is>
      </c>
      <c r="C5406" s="225" t="inlineStr">
        <is>
          <t>N2O</t>
        </is>
      </c>
      <c r="D5406" s="225" t="inlineStr">
        <is>
          <t>oil and gas extraction</t>
        </is>
      </c>
      <c r="E5406" s="225" t="n">
        <v>0.00317273560758104</v>
      </c>
      <c r="F5406" s="225">
        <f>INDEX($I$5:$J$12,MATCH(D5406,$I$5:$I$12,0),2)</f>
        <v/>
      </c>
    </row>
    <row r="5407" hidden="1" s="183">
      <c r="A5407" s="225" t="n">
        <v>2018</v>
      </c>
      <c r="B5407" s="225" t="inlineStr">
        <is>
          <t>AR</t>
        </is>
      </c>
      <c r="C5407" s="225" t="inlineStr">
        <is>
          <t>N2O</t>
        </is>
      </c>
      <c r="D5407" s="225" t="inlineStr">
        <is>
          <t>oil and gas extraction</t>
        </is>
      </c>
      <c r="E5407" s="225" t="n">
        <v>0.000365658702154276</v>
      </c>
      <c r="F5407" s="225">
        <f>INDEX($I$5:$J$12,MATCH(D5407,$I$5:$I$12,0),2)</f>
        <v/>
      </c>
    </row>
    <row r="5408" hidden="1" s="183">
      <c r="A5408" s="225" t="n">
        <v>2018</v>
      </c>
      <c r="B5408" s="225" t="inlineStr">
        <is>
          <t>CA</t>
        </is>
      </c>
      <c r="C5408" s="225" t="inlineStr">
        <is>
          <t>N2O</t>
        </is>
      </c>
      <c r="D5408" s="225" t="inlineStr">
        <is>
          <t>oil and gas extraction</t>
        </is>
      </c>
      <c r="E5408" s="225" t="n">
        <v>0.0612275182384993</v>
      </c>
      <c r="F5408" s="225">
        <f>INDEX($I$5:$J$12,MATCH(D5408,$I$5:$I$12,0),2)</f>
        <v/>
      </c>
    </row>
    <row r="5409" hidden="1" s="183">
      <c r="A5409" s="225" t="n">
        <v>2018</v>
      </c>
      <c r="B5409" s="225" t="inlineStr">
        <is>
          <t>CO</t>
        </is>
      </c>
      <c r="C5409" s="225" t="inlineStr">
        <is>
          <t>N2O</t>
        </is>
      </c>
      <c r="D5409" s="225" t="inlineStr">
        <is>
          <t>oil and gas extraction</t>
        </is>
      </c>
      <c r="E5409" s="225" t="n">
        <v>0.122515794917912</v>
      </c>
      <c r="F5409" s="225">
        <f>INDEX($I$5:$J$12,MATCH(D5409,$I$5:$I$12,0),2)</f>
        <v/>
      </c>
    </row>
    <row r="5410" hidden="1" s="183">
      <c r="A5410" s="225" t="n">
        <v>2018</v>
      </c>
      <c r="B5410" s="225" t="inlineStr">
        <is>
          <t>FL</t>
        </is>
      </c>
      <c r="C5410" s="225" t="inlineStr">
        <is>
          <t>N2O</t>
        </is>
      </c>
      <c r="D5410" s="225" t="inlineStr">
        <is>
          <t>oil and gas extraction</t>
        </is>
      </c>
      <c r="E5410" s="225" t="n">
        <v>0.00094184817221556</v>
      </c>
      <c r="F5410" s="225">
        <f>INDEX($I$5:$J$12,MATCH(D5410,$I$5:$I$12,0),2)</f>
        <v/>
      </c>
    </row>
    <row r="5411" hidden="1" s="183">
      <c r="A5411" s="225" t="n">
        <v>2018</v>
      </c>
      <c r="B5411" s="225" t="inlineStr">
        <is>
          <t>IL</t>
        </is>
      </c>
      <c r="C5411" s="225" t="inlineStr">
        <is>
          <t>N2O</t>
        </is>
      </c>
      <c r="D5411" s="225" t="inlineStr">
        <is>
          <t>oil and gas extraction</t>
        </is>
      </c>
      <c r="E5411" s="225" t="n">
        <v>0.00106742792851096</v>
      </c>
      <c r="F5411" s="225">
        <f>INDEX($I$5:$J$12,MATCH(D5411,$I$5:$I$12,0),2)</f>
        <v/>
      </c>
    </row>
    <row r="5412" hidden="1" s="183">
      <c r="A5412" s="225" t="n">
        <v>2018</v>
      </c>
      <c r="B5412" s="225" t="inlineStr">
        <is>
          <t>KS</t>
        </is>
      </c>
      <c r="C5412" s="225" t="inlineStr">
        <is>
          <t>N2O</t>
        </is>
      </c>
      <c r="D5412" s="225" t="inlineStr">
        <is>
          <t>oil and gas extraction</t>
        </is>
      </c>
      <c r="E5412" s="225" t="n">
        <v>0.00381171495579003</v>
      </c>
      <c r="F5412" s="225">
        <f>INDEX($I$5:$J$12,MATCH(D5412,$I$5:$I$12,0),2)</f>
        <v/>
      </c>
    </row>
    <row r="5413" hidden="1" s="183">
      <c r="A5413" s="225" t="n">
        <v>2018</v>
      </c>
      <c r="B5413" s="225" t="inlineStr">
        <is>
          <t>KY</t>
        </is>
      </c>
      <c r="C5413" s="225" t="inlineStr">
        <is>
          <t>N2O</t>
        </is>
      </c>
      <c r="D5413" s="225" t="inlineStr">
        <is>
          <t>oil and gas extraction</t>
        </is>
      </c>
      <c r="E5413" s="225" t="n">
        <v>0.00136844999139554</v>
      </c>
      <c r="F5413" s="225">
        <f>INDEX($I$5:$J$12,MATCH(D5413,$I$5:$I$12,0),2)</f>
        <v/>
      </c>
    </row>
    <row r="5414" hidden="1" s="183">
      <c r="A5414" s="225" t="n">
        <v>2018</v>
      </c>
      <c r="B5414" s="225" t="inlineStr">
        <is>
          <t>LA</t>
        </is>
      </c>
      <c r="C5414" s="225" t="inlineStr">
        <is>
          <t>N2O</t>
        </is>
      </c>
      <c r="D5414" s="225" t="inlineStr">
        <is>
          <t>oil and gas extraction</t>
        </is>
      </c>
      <c r="E5414" s="225" t="n">
        <v>0.0559474915453384</v>
      </c>
      <c r="F5414" s="225">
        <f>INDEX($I$5:$J$12,MATCH(D5414,$I$5:$I$12,0),2)</f>
        <v/>
      </c>
    </row>
    <row r="5415" hidden="1" s="183">
      <c r="A5415" s="225" t="n">
        <v>2018</v>
      </c>
      <c r="B5415" s="225" t="inlineStr">
        <is>
          <t>MI</t>
        </is>
      </c>
      <c r="C5415" s="225" t="inlineStr">
        <is>
          <t>N2O</t>
        </is>
      </c>
      <c r="D5415" s="225" t="inlineStr">
        <is>
          <t>oil and gas extraction</t>
        </is>
      </c>
      <c r="E5415" s="225" t="n">
        <v>0.00303422852343169</v>
      </c>
      <c r="F5415" s="225">
        <f>INDEX($I$5:$J$12,MATCH(D5415,$I$5:$I$12,0),2)</f>
        <v/>
      </c>
    </row>
    <row r="5416" hidden="1" s="183">
      <c r="A5416" s="225" t="n">
        <v>2018</v>
      </c>
      <c r="B5416" s="225" t="inlineStr">
        <is>
          <t>MS</t>
        </is>
      </c>
      <c r="C5416" s="225" t="inlineStr">
        <is>
          <t>N2O</t>
        </is>
      </c>
      <c r="D5416" s="225" t="inlineStr">
        <is>
          <t>oil and gas extraction</t>
        </is>
      </c>
      <c r="E5416" s="225" t="n">
        <v>0.000768252626748378</v>
      </c>
      <c r="F5416" s="225">
        <f>INDEX($I$5:$J$12,MATCH(D5416,$I$5:$I$12,0),2)</f>
        <v/>
      </c>
    </row>
    <row r="5417" hidden="1" s="183">
      <c r="A5417" s="225" t="n">
        <v>2018</v>
      </c>
      <c r="B5417" s="225" t="inlineStr">
        <is>
          <t>MT</t>
        </is>
      </c>
      <c r="C5417" s="225" t="inlineStr">
        <is>
          <t>N2O</t>
        </is>
      </c>
      <c r="D5417" s="225" t="inlineStr">
        <is>
          <t>oil and gas extraction</t>
        </is>
      </c>
      <c r="E5417" s="225" t="n">
        <v>0.000277014168298694</v>
      </c>
      <c r="F5417" s="225">
        <f>INDEX($I$5:$J$12,MATCH(D5417,$I$5:$I$12,0),2)</f>
        <v/>
      </c>
    </row>
    <row r="5418" hidden="1" s="183">
      <c r="A5418" s="225" t="n">
        <v>2018</v>
      </c>
      <c r="B5418" s="225" t="inlineStr">
        <is>
          <t>ND</t>
        </is>
      </c>
      <c r="C5418" s="225" t="inlineStr">
        <is>
          <t>N2O</t>
        </is>
      </c>
      <c r="D5418" s="225" t="inlineStr">
        <is>
          <t>oil and gas extraction</t>
        </is>
      </c>
      <c r="E5418" s="225" t="n">
        <v>0.0136022466211204</v>
      </c>
      <c r="F5418" s="225">
        <f>INDEX($I$5:$J$12,MATCH(D5418,$I$5:$I$12,0),2)</f>
        <v/>
      </c>
    </row>
    <row r="5419" hidden="1" s="183">
      <c r="A5419" s="225" t="n">
        <v>2018</v>
      </c>
      <c r="B5419" s="225" t="inlineStr">
        <is>
          <t>NM</t>
        </is>
      </c>
      <c r="C5419" s="225" t="inlineStr">
        <is>
          <t>N2O</t>
        </is>
      </c>
      <c r="D5419" s="225" t="inlineStr">
        <is>
          <t>oil and gas extraction</t>
        </is>
      </c>
      <c r="E5419" s="225" t="n">
        <v>0.0145970999517465</v>
      </c>
      <c r="F5419" s="225">
        <f>INDEX($I$5:$J$12,MATCH(D5419,$I$5:$I$12,0),2)</f>
        <v/>
      </c>
    </row>
    <row r="5420" hidden="1" s="183">
      <c r="A5420" s="225" t="n">
        <v>2018</v>
      </c>
      <c r="B5420" s="225" t="inlineStr">
        <is>
          <t>OH</t>
        </is>
      </c>
      <c r="C5420" s="225" t="inlineStr">
        <is>
          <t>N2O</t>
        </is>
      </c>
      <c r="D5420" s="225" t="inlineStr">
        <is>
          <t>oil and gas extraction</t>
        </is>
      </c>
      <c r="E5420" s="225" t="n">
        <v>0.0042844858030198</v>
      </c>
      <c r="F5420" s="225">
        <f>INDEX($I$5:$J$12,MATCH(D5420,$I$5:$I$12,0),2)</f>
        <v/>
      </c>
    </row>
    <row r="5421" hidden="1" s="183">
      <c r="A5421" s="225" t="n">
        <v>2018</v>
      </c>
      <c r="B5421" s="225" t="inlineStr">
        <is>
          <t>OK</t>
        </is>
      </c>
      <c r="C5421" s="225" t="inlineStr">
        <is>
          <t>N2O</t>
        </is>
      </c>
      <c r="D5421" s="225" t="inlineStr">
        <is>
          <t>oil and gas extraction</t>
        </is>
      </c>
      <c r="E5421" s="225" t="n">
        <v>0.07146985059961281</v>
      </c>
      <c r="F5421" s="225">
        <f>INDEX($I$5:$J$12,MATCH(D5421,$I$5:$I$12,0),2)</f>
        <v/>
      </c>
    </row>
    <row r="5422" hidden="1" s="183">
      <c r="A5422" s="225" t="n">
        <v>2018</v>
      </c>
      <c r="B5422" s="225" t="inlineStr">
        <is>
          <t>PA</t>
        </is>
      </c>
      <c r="C5422" s="225" t="inlineStr">
        <is>
          <t>N2O</t>
        </is>
      </c>
      <c r="D5422" s="225" t="inlineStr">
        <is>
          <t>oil and gas extraction</t>
        </is>
      </c>
      <c r="E5422" s="225" t="n">
        <v>0.024985569923869</v>
      </c>
      <c r="F5422" s="225">
        <f>INDEX($I$5:$J$12,MATCH(D5422,$I$5:$I$12,0),2)</f>
        <v/>
      </c>
    </row>
    <row r="5423" hidden="1" s="183">
      <c r="A5423" s="225" t="n">
        <v>2018</v>
      </c>
      <c r="B5423" s="225" t="inlineStr">
        <is>
          <t>TX</t>
        </is>
      </c>
      <c r="C5423" s="225" t="inlineStr">
        <is>
          <t>N2O</t>
        </is>
      </c>
      <c r="D5423" s="225" t="inlineStr">
        <is>
          <t>oil and gas extraction</t>
        </is>
      </c>
      <c r="E5423" s="225" t="n">
        <v>0.541866664621573</v>
      </c>
      <c r="F5423" s="225">
        <f>INDEX($I$5:$J$12,MATCH(D5423,$I$5:$I$12,0),2)</f>
        <v/>
      </c>
    </row>
    <row r="5424" hidden="1" s="183">
      <c r="A5424" s="225" t="n">
        <v>2018</v>
      </c>
      <c r="B5424" s="225" t="inlineStr">
        <is>
          <t>UT</t>
        </is>
      </c>
      <c r="C5424" s="225" t="inlineStr">
        <is>
          <t>N2O</t>
        </is>
      </c>
      <c r="D5424" s="225" t="inlineStr">
        <is>
          <t>oil and gas extraction</t>
        </is>
      </c>
      <c r="E5424" s="225" t="n">
        <v>0.0018873898666751</v>
      </c>
      <c r="F5424" s="225">
        <f>INDEX($I$5:$J$12,MATCH(D5424,$I$5:$I$12,0),2)</f>
        <v/>
      </c>
    </row>
    <row r="5425" hidden="1" s="183">
      <c r="A5425" s="225" t="n">
        <v>2018</v>
      </c>
      <c r="B5425" s="225" t="inlineStr">
        <is>
          <t>WV</t>
        </is>
      </c>
      <c r="C5425" s="225" t="inlineStr">
        <is>
          <t>N2O</t>
        </is>
      </c>
      <c r="D5425" s="225" t="inlineStr">
        <is>
          <t>oil and gas extraction</t>
        </is>
      </c>
      <c r="E5425" s="225" t="n">
        <v>0.00618849651979282</v>
      </c>
      <c r="F5425" s="225">
        <f>INDEX($I$5:$J$12,MATCH(D5425,$I$5:$I$12,0),2)</f>
        <v/>
      </c>
    </row>
    <row r="5426" hidden="1" s="183">
      <c r="A5426" s="225" t="n">
        <v>2018</v>
      </c>
      <c r="B5426" s="225" t="inlineStr">
        <is>
          <t>WY</t>
        </is>
      </c>
      <c r="C5426" s="225" t="inlineStr">
        <is>
          <t>N2O</t>
        </is>
      </c>
      <c r="D5426" s="225" t="inlineStr">
        <is>
          <t>oil and gas extraction</t>
        </is>
      </c>
      <c r="E5426" s="225" t="n">
        <v>0.011028857420532</v>
      </c>
      <c r="F5426" s="225">
        <f>INDEX($I$5:$J$12,MATCH(D5426,$I$5:$I$12,0),2)</f>
        <v/>
      </c>
    </row>
    <row r="5427" hidden="1" s="183">
      <c r="A5427" s="225" t="n">
        <v>2018</v>
      </c>
      <c r="B5427" s="225" t="inlineStr">
        <is>
          <t>AK</t>
        </is>
      </c>
      <c r="C5427" s="225" t="inlineStr">
        <is>
          <t>N2O</t>
        </is>
      </c>
      <c r="D5427" s="225" t="inlineStr">
        <is>
          <t>other mining and quarrying</t>
        </is>
      </c>
      <c r="E5427" s="225" t="n">
        <v>0.0120507245791136</v>
      </c>
      <c r="F5427" s="225">
        <f>INDEX($I$5:$J$12,MATCH(D5427,$I$5:$I$12,0),2)</f>
        <v/>
      </c>
    </row>
    <row r="5428" hidden="1" s="183">
      <c r="A5428" s="225" t="n">
        <v>2018</v>
      </c>
      <c r="B5428" s="225" t="inlineStr">
        <is>
          <t>AL</t>
        </is>
      </c>
      <c r="C5428" s="225" t="inlineStr">
        <is>
          <t>N2O</t>
        </is>
      </c>
      <c r="D5428" s="225" t="inlineStr">
        <is>
          <t>other mining and quarrying</t>
        </is>
      </c>
      <c r="E5428" s="225" t="n">
        <v>0.0130286841190685</v>
      </c>
      <c r="F5428" s="225">
        <f>INDEX($I$5:$J$12,MATCH(D5428,$I$5:$I$12,0),2)</f>
        <v/>
      </c>
    </row>
    <row r="5429" hidden="1" s="183">
      <c r="A5429" s="225" t="n">
        <v>2018</v>
      </c>
      <c r="B5429" s="225" t="inlineStr">
        <is>
          <t>AR</t>
        </is>
      </c>
      <c r="C5429" s="225" t="inlineStr">
        <is>
          <t>N2O</t>
        </is>
      </c>
      <c r="D5429" s="225" t="inlineStr">
        <is>
          <t>other mining and quarrying</t>
        </is>
      </c>
      <c r="E5429" s="225" t="n">
        <v>0.000387950891882935</v>
      </c>
      <c r="F5429" s="225">
        <f>INDEX($I$5:$J$12,MATCH(D5429,$I$5:$I$12,0),2)</f>
        <v/>
      </c>
    </row>
    <row r="5430" hidden="1" s="183">
      <c r="A5430" s="225" t="n">
        <v>2018</v>
      </c>
      <c r="B5430" s="225" t="inlineStr">
        <is>
          <t>AZ</t>
        </is>
      </c>
      <c r="C5430" s="225" t="inlineStr">
        <is>
          <t>N2O</t>
        </is>
      </c>
      <c r="D5430" s="225" t="inlineStr">
        <is>
          <t>other mining and quarrying</t>
        </is>
      </c>
      <c r="E5430" s="225" t="n">
        <v>0.0007435725427756259</v>
      </c>
      <c r="F5430" s="225">
        <f>INDEX($I$5:$J$12,MATCH(D5430,$I$5:$I$12,0),2)</f>
        <v/>
      </c>
    </row>
    <row r="5431" hidden="1" s="183">
      <c r="A5431" s="225" t="n">
        <v>2018</v>
      </c>
      <c r="B5431" s="225" t="inlineStr">
        <is>
          <t>CA</t>
        </is>
      </c>
      <c r="C5431" s="225" t="inlineStr">
        <is>
          <t>N2O</t>
        </is>
      </c>
      <c r="D5431" s="225" t="inlineStr">
        <is>
          <t>other mining and quarrying</t>
        </is>
      </c>
      <c r="E5431" s="225" t="n">
        <v>0.197103300007274</v>
      </c>
      <c r="F5431" s="225">
        <f>INDEX($I$5:$J$12,MATCH(D5431,$I$5:$I$12,0),2)</f>
        <v/>
      </c>
    </row>
    <row r="5432" hidden="1" s="183">
      <c r="A5432" s="225" t="n">
        <v>2018</v>
      </c>
      <c r="B5432" s="225" t="inlineStr">
        <is>
          <t>GA</t>
        </is>
      </c>
      <c r="C5432" s="225" t="inlineStr">
        <is>
          <t>N2O</t>
        </is>
      </c>
      <c r="D5432" s="225" t="inlineStr">
        <is>
          <t>other mining and quarrying</t>
        </is>
      </c>
      <c r="E5432" s="225" t="n">
        <v>0.166907788922385</v>
      </c>
      <c r="F5432" s="225">
        <f>INDEX($I$5:$J$12,MATCH(D5432,$I$5:$I$12,0),2)</f>
        <v/>
      </c>
    </row>
    <row r="5433" hidden="1" s="183">
      <c r="A5433" s="225" t="n">
        <v>2018</v>
      </c>
      <c r="B5433" s="225" t="inlineStr">
        <is>
          <t>IA</t>
        </is>
      </c>
      <c r="C5433" s="225" t="inlineStr">
        <is>
          <t>N2O</t>
        </is>
      </c>
      <c r="D5433" s="225" t="inlineStr">
        <is>
          <t>other mining and quarrying</t>
        </is>
      </c>
      <c r="E5433" s="225" t="n">
        <v>0.0072821615330526</v>
      </c>
      <c r="F5433" s="225">
        <f>INDEX($I$5:$J$12,MATCH(D5433,$I$5:$I$12,0),2)</f>
        <v/>
      </c>
    </row>
    <row r="5434" hidden="1" s="183">
      <c r="A5434" s="225" t="n">
        <v>2018</v>
      </c>
      <c r="B5434" s="225" t="inlineStr">
        <is>
          <t>IL</t>
        </is>
      </c>
      <c r="C5434" s="225" t="inlineStr">
        <is>
          <t>N2O</t>
        </is>
      </c>
      <c r="D5434" s="225" t="inlineStr">
        <is>
          <t>other mining and quarrying</t>
        </is>
      </c>
      <c r="E5434" s="225" t="n">
        <v>0.00286922013788421</v>
      </c>
      <c r="F5434" s="225">
        <f>INDEX($I$5:$J$12,MATCH(D5434,$I$5:$I$12,0),2)</f>
        <v/>
      </c>
    </row>
    <row r="5435" hidden="1" s="183">
      <c r="A5435" s="225" t="n">
        <v>2018</v>
      </c>
      <c r="B5435" s="225" t="inlineStr">
        <is>
          <t>IN</t>
        </is>
      </c>
      <c r="C5435" s="225" t="inlineStr">
        <is>
          <t>N2O</t>
        </is>
      </c>
      <c r="D5435" s="225" t="inlineStr">
        <is>
          <t>other mining and quarrying</t>
        </is>
      </c>
      <c r="E5435" s="225" t="n">
        <v>0.0120426422688661</v>
      </c>
      <c r="F5435" s="225">
        <f>INDEX($I$5:$J$12,MATCH(D5435,$I$5:$I$12,0),2)</f>
        <v/>
      </c>
    </row>
    <row r="5436" hidden="1" s="183">
      <c r="A5436" s="225" t="n">
        <v>2018</v>
      </c>
      <c r="B5436" s="225" t="inlineStr">
        <is>
          <t>LA</t>
        </is>
      </c>
      <c r="C5436" s="225" t="inlineStr">
        <is>
          <t>N2O</t>
        </is>
      </c>
      <c r="D5436" s="225" t="inlineStr">
        <is>
          <t>other mining and quarrying</t>
        </is>
      </c>
      <c r="E5436" s="225" t="n">
        <v>0.011638526756488</v>
      </c>
      <c r="F5436" s="225">
        <f>INDEX($I$5:$J$12,MATCH(D5436,$I$5:$I$12,0),2)</f>
        <v/>
      </c>
    </row>
    <row r="5437" hidden="1" s="183">
      <c r="A5437" s="225" t="n">
        <v>2018</v>
      </c>
      <c r="B5437" s="225" t="inlineStr">
        <is>
          <t>MA</t>
        </is>
      </c>
      <c r="C5437" s="225" t="inlineStr">
        <is>
          <t>N2O</t>
        </is>
      </c>
      <c r="D5437" s="225" t="inlineStr">
        <is>
          <t>other mining and quarrying</t>
        </is>
      </c>
      <c r="E5437" s="225" t="n">
        <v>0.00138207505233295</v>
      </c>
      <c r="F5437" s="225">
        <f>INDEX($I$5:$J$12,MATCH(D5437,$I$5:$I$12,0),2)</f>
        <v/>
      </c>
    </row>
    <row r="5438" hidden="1" s="183">
      <c r="A5438" s="225" t="n">
        <v>2018</v>
      </c>
      <c r="B5438" s="225" t="inlineStr">
        <is>
          <t>MI</t>
        </is>
      </c>
      <c r="C5438" s="225" t="inlineStr">
        <is>
          <t>N2O</t>
        </is>
      </c>
      <c r="D5438" s="225" t="inlineStr">
        <is>
          <t>other mining and quarrying</t>
        </is>
      </c>
      <c r="E5438" s="225" t="n">
        <v>0.00194783676966223</v>
      </c>
      <c r="F5438" s="225">
        <f>INDEX($I$5:$J$12,MATCH(D5438,$I$5:$I$12,0),2)</f>
        <v/>
      </c>
    </row>
    <row r="5439" hidden="1" s="183">
      <c r="A5439" s="225" t="n">
        <v>2018</v>
      </c>
      <c r="B5439" s="225" t="inlineStr">
        <is>
          <t>MN</t>
        </is>
      </c>
      <c r="C5439" s="225" t="inlineStr">
        <is>
          <t>N2O</t>
        </is>
      </c>
      <c r="D5439" s="225" t="inlineStr">
        <is>
          <t>other mining and quarrying</t>
        </is>
      </c>
      <c r="E5439" s="225" t="n">
        <v>0.0670589281240149</v>
      </c>
      <c r="F5439" s="225">
        <f>INDEX($I$5:$J$12,MATCH(D5439,$I$5:$I$12,0),2)</f>
        <v/>
      </c>
    </row>
    <row r="5440" hidden="1" s="183">
      <c r="A5440" s="225" t="n">
        <v>2018</v>
      </c>
      <c r="B5440" s="225" t="inlineStr">
        <is>
          <t>MO</t>
        </is>
      </c>
      <c r="C5440" s="225" t="inlineStr">
        <is>
          <t>N2O</t>
        </is>
      </c>
      <c r="D5440" s="225" t="inlineStr">
        <is>
          <t>other mining and quarrying</t>
        </is>
      </c>
      <c r="E5440" s="225" t="n">
        <v>0.00454225835912937</v>
      </c>
      <c r="F5440" s="225">
        <f>INDEX($I$5:$J$12,MATCH(D5440,$I$5:$I$12,0),2)</f>
        <v/>
      </c>
    </row>
    <row r="5441" hidden="1" s="183">
      <c r="A5441" s="225" t="n">
        <v>2018</v>
      </c>
      <c r="B5441" s="225" t="inlineStr">
        <is>
          <t>NC</t>
        </is>
      </c>
      <c r="C5441" s="225" t="inlineStr">
        <is>
          <t>N2O</t>
        </is>
      </c>
      <c r="D5441" s="225" t="inlineStr">
        <is>
          <t>other mining and quarrying</t>
        </is>
      </c>
      <c r="E5441" s="225" t="n">
        <v>0.0174012139629991</v>
      </c>
      <c r="F5441" s="225">
        <f>INDEX($I$5:$J$12,MATCH(D5441,$I$5:$I$12,0),2)</f>
        <v/>
      </c>
    </row>
    <row r="5442" hidden="1" s="183">
      <c r="A5442" s="225" t="n">
        <v>2018</v>
      </c>
      <c r="B5442" s="225" t="inlineStr">
        <is>
          <t>NM</t>
        </is>
      </c>
      <c r="C5442" s="225" t="inlineStr">
        <is>
          <t>N2O</t>
        </is>
      </c>
      <c r="D5442" s="225" t="inlineStr">
        <is>
          <t>other mining and quarrying</t>
        </is>
      </c>
      <c r="E5442" s="225" t="n">
        <v>0.000404115512378058</v>
      </c>
      <c r="F5442" s="225">
        <f>INDEX($I$5:$J$12,MATCH(D5442,$I$5:$I$12,0),2)</f>
        <v/>
      </c>
    </row>
    <row r="5443" hidden="1" s="183">
      <c r="A5443" s="225" t="n">
        <v>2018</v>
      </c>
      <c r="B5443" s="225" t="inlineStr">
        <is>
          <t>NV</t>
        </is>
      </c>
      <c r="C5443" s="225" t="inlineStr">
        <is>
          <t>N2O</t>
        </is>
      </c>
      <c r="D5443" s="225" t="inlineStr">
        <is>
          <t>other mining and quarrying</t>
        </is>
      </c>
      <c r="E5443" s="225" t="n">
        <v>0.00817929797053189</v>
      </c>
      <c r="F5443" s="225">
        <f>INDEX($I$5:$J$12,MATCH(D5443,$I$5:$I$12,0),2)</f>
        <v/>
      </c>
    </row>
    <row r="5444" hidden="1" s="183">
      <c r="A5444" s="225" t="n">
        <v>2018</v>
      </c>
      <c r="B5444" s="225" t="inlineStr">
        <is>
          <t>OH</t>
        </is>
      </c>
      <c r="C5444" s="225" t="inlineStr">
        <is>
          <t>N2O</t>
        </is>
      </c>
      <c r="D5444" s="225" t="inlineStr">
        <is>
          <t>other mining and quarrying</t>
        </is>
      </c>
      <c r="E5444" s="225" t="n">
        <v>0.00355621650892691</v>
      </c>
      <c r="F5444" s="225">
        <f>INDEX($I$5:$J$12,MATCH(D5444,$I$5:$I$12,0),2)</f>
        <v/>
      </c>
    </row>
    <row r="5445" hidden="1" s="183">
      <c r="A5445" s="225" t="n">
        <v>2018</v>
      </c>
      <c r="B5445" s="225" t="inlineStr">
        <is>
          <t>OR</t>
        </is>
      </c>
      <c r="C5445" s="225" t="inlineStr">
        <is>
          <t>N2O</t>
        </is>
      </c>
      <c r="D5445" s="225" t="inlineStr">
        <is>
          <t>other mining and quarrying</t>
        </is>
      </c>
      <c r="E5445" s="225" t="n">
        <v>0.000412197822625619</v>
      </c>
      <c r="F5445" s="225">
        <f>INDEX($I$5:$J$12,MATCH(D5445,$I$5:$I$12,0),2)</f>
        <v/>
      </c>
    </row>
    <row r="5446" hidden="1" s="183">
      <c r="A5446" s="225" t="n">
        <v>2018</v>
      </c>
      <c r="B5446" s="225" t="inlineStr">
        <is>
          <t>PR</t>
        </is>
      </c>
      <c r="C5446" s="225" t="inlineStr">
        <is>
          <t>N2O</t>
        </is>
      </c>
      <c r="D5446" s="225" t="inlineStr">
        <is>
          <t>other mining and quarrying</t>
        </is>
      </c>
      <c r="E5446" s="225" t="n">
        <v>0.0144026768611539</v>
      </c>
      <c r="F5446" s="225">
        <f>INDEX($I$5:$J$12,MATCH(D5446,$I$5:$I$12,0),2)</f>
        <v/>
      </c>
    </row>
    <row r="5447" hidden="1" s="183">
      <c r="A5447" s="225" t="n">
        <v>2018</v>
      </c>
      <c r="B5447" s="225" t="inlineStr">
        <is>
          <t>SD</t>
        </is>
      </c>
      <c r="C5447" s="225" t="inlineStr">
        <is>
          <t>N2O</t>
        </is>
      </c>
      <c r="D5447" s="225" t="inlineStr">
        <is>
          <t>other mining and quarrying</t>
        </is>
      </c>
      <c r="E5447" s="225" t="n">
        <v>0.0120588068893612</v>
      </c>
      <c r="F5447" s="225">
        <f>INDEX($I$5:$J$12,MATCH(D5447,$I$5:$I$12,0),2)</f>
        <v/>
      </c>
    </row>
    <row r="5448" hidden="1" s="183">
      <c r="A5448" s="225" t="n">
        <v>2018</v>
      </c>
      <c r="B5448" s="225" t="inlineStr">
        <is>
          <t>TN</t>
        </is>
      </c>
      <c r="C5448" s="225" t="inlineStr">
        <is>
          <t>N2O</t>
        </is>
      </c>
      <c r="D5448" s="225" t="inlineStr">
        <is>
          <t>other mining and quarrying</t>
        </is>
      </c>
      <c r="E5448" s="225" t="n">
        <v>0.0107171433882661</v>
      </c>
      <c r="F5448" s="225">
        <f>INDEX($I$5:$J$12,MATCH(D5448,$I$5:$I$12,0),2)</f>
        <v/>
      </c>
    </row>
    <row r="5449" hidden="1" s="183">
      <c r="A5449" s="225" t="n">
        <v>2018</v>
      </c>
      <c r="B5449" s="225" t="inlineStr">
        <is>
          <t>TX</t>
        </is>
      </c>
      <c r="C5449" s="225" t="inlineStr">
        <is>
          <t>N2O</t>
        </is>
      </c>
      <c r="D5449" s="225" t="inlineStr">
        <is>
          <t>other mining and quarrying</t>
        </is>
      </c>
      <c r="E5449" s="225" t="n">
        <v>0.0104100155988587</v>
      </c>
      <c r="F5449" s="225">
        <f>INDEX($I$5:$J$12,MATCH(D5449,$I$5:$I$12,0),2)</f>
        <v/>
      </c>
    </row>
    <row r="5450" hidden="1" s="183">
      <c r="A5450" s="225" t="n">
        <v>2018</v>
      </c>
      <c r="B5450" s="225" t="inlineStr">
        <is>
          <t>UT</t>
        </is>
      </c>
      <c r="C5450" s="225" t="inlineStr">
        <is>
          <t>N2O</t>
        </is>
      </c>
      <c r="D5450" s="225" t="inlineStr">
        <is>
          <t>other mining and quarrying</t>
        </is>
      </c>
      <c r="E5450" s="225" t="n">
        <v>0.00288538475837933</v>
      </c>
      <c r="F5450" s="225">
        <f>INDEX($I$5:$J$12,MATCH(D5450,$I$5:$I$12,0),2)</f>
        <v/>
      </c>
    </row>
    <row r="5451" hidden="1" s="183">
      <c r="A5451" s="225" t="n">
        <v>2018</v>
      </c>
      <c r="B5451" s="225" t="inlineStr">
        <is>
          <t>VA</t>
        </is>
      </c>
      <c r="C5451" s="225" t="inlineStr">
        <is>
          <t>N2O</t>
        </is>
      </c>
      <c r="D5451" s="225" t="inlineStr">
        <is>
          <t>other mining and quarrying</t>
        </is>
      </c>
      <c r="E5451" s="225" t="n">
        <v>0.000759737163270749</v>
      </c>
      <c r="F5451" s="225">
        <f>INDEX($I$5:$J$12,MATCH(D5451,$I$5:$I$12,0),2)</f>
        <v/>
      </c>
    </row>
    <row r="5452" hidden="1" s="183">
      <c r="A5452" s="225" t="n">
        <v>2018</v>
      </c>
      <c r="B5452" s="225" t="inlineStr">
        <is>
          <t>VT</t>
        </is>
      </c>
      <c r="C5452" s="225" t="inlineStr">
        <is>
          <t>N2O</t>
        </is>
      </c>
      <c r="D5452" s="225" t="inlineStr">
        <is>
          <t>other mining and quarrying</t>
        </is>
      </c>
      <c r="E5452" s="225" t="n">
        <v>0.00049302092510123</v>
      </c>
      <c r="F5452" s="225">
        <f>INDEX($I$5:$J$12,MATCH(D5452,$I$5:$I$12,0),2)</f>
        <v/>
      </c>
    </row>
    <row r="5453" hidden="1" s="183">
      <c r="A5453" s="225" t="n">
        <v>2018</v>
      </c>
      <c r="B5453" s="225" t="inlineStr">
        <is>
          <t>WI</t>
        </is>
      </c>
      <c r="C5453" s="225" t="inlineStr">
        <is>
          <t>N2O</t>
        </is>
      </c>
      <c r="D5453" s="225" t="inlineStr">
        <is>
          <t>other mining and quarrying</t>
        </is>
      </c>
      <c r="E5453" s="225" t="n">
        <v>0.00101028878094514</v>
      </c>
      <c r="F5453" s="225">
        <f>INDEX($I$5:$J$12,MATCH(D5453,$I$5:$I$12,0),2)</f>
        <v/>
      </c>
    </row>
    <row r="5454" hidden="1" s="183">
      <c r="A5454" s="225" t="n">
        <v>2018</v>
      </c>
      <c r="B5454" s="225" t="inlineStr">
        <is>
          <t>WV</t>
        </is>
      </c>
      <c r="C5454" s="225" t="inlineStr">
        <is>
          <t>N2O</t>
        </is>
      </c>
      <c r="D5454" s="225" t="inlineStr">
        <is>
          <t>other mining and quarrying</t>
        </is>
      </c>
      <c r="E5454" s="225" t="n">
        <v>0.0182579388492406</v>
      </c>
      <c r="F5454" s="225">
        <f>INDEX($I$5:$J$12,MATCH(D5454,$I$5:$I$12,0),2)</f>
        <v/>
      </c>
    </row>
    <row r="5455" hidden="1" s="183">
      <c r="A5455" s="225" t="n">
        <v>2018</v>
      </c>
      <c r="B5455" s="225" t="inlineStr">
        <is>
          <t>WY</t>
        </is>
      </c>
      <c r="C5455" s="225" t="inlineStr">
        <is>
          <t>N2O</t>
        </is>
      </c>
      <c r="D5455" s="225" t="inlineStr">
        <is>
          <t>other mining and quarrying</t>
        </is>
      </c>
      <c r="E5455" s="225" t="n">
        <v>0.400066274944029</v>
      </c>
      <c r="F5455" s="225">
        <f>INDEX($I$5:$J$12,MATCH(D5455,$I$5:$I$12,0),2)</f>
        <v/>
      </c>
    </row>
    <row r="5456" hidden="1" s="183">
      <c r="A5456" s="225" t="n">
        <v>2018</v>
      </c>
      <c r="B5456" s="225" t="inlineStr">
        <is>
          <t>AK</t>
        </is>
      </c>
      <c r="C5456" s="225" t="inlineStr">
        <is>
          <t>N2O</t>
        </is>
      </c>
      <c r="D5456" s="225" t="inlineStr">
        <is>
          <t>refined petroleum and coke</t>
        </is>
      </c>
      <c r="E5456" s="225" t="n">
        <v>0.00278105590352522</v>
      </c>
      <c r="F5456" s="225">
        <f>INDEX($I$5:$J$12,MATCH(D5456,$I$5:$I$12,0),2)</f>
        <v/>
      </c>
    </row>
    <row r="5457" hidden="1" s="183">
      <c r="A5457" s="225" t="n">
        <v>2018</v>
      </c>
      <c r="B5457" s="225" t="inlineStr">
        <is>
          <t>AL</t>
        </is>
      </c>
      <c r="C5457" s="225" t="inlineStr">
        <is>
          <t>N2O</t>
        </is>
      </c>
      <c r="D5457" s="225" t="inlineStr">
        <is>
          <t>refined petroleum and coke</t>
        </is>
      </c>
      <c r="E5457" s="225" t="n">
        <v>0.00728975161261967</v>
      </c>
      <c r="F5457" s="225">
        <f>INDEX($I$5:$J$12,MATCH(D5457,$I$5:$I$12,0),2)</f>
        <v/>
      </c>
    </row>
    <row r="5458" hidden="1" s="183">
      <c r="A5458" s="225" t="n">
        <v>2018</v>
      </c>
      <c r="B5458" s="225" t="inlineStr">
        <is>
          <t>AR</t>
        </is>
      </c>
      <c r="C5458" s="225" t="inlineStr">
        <is>
          <t>N2O</t>
        </is>
      </c>
      <c r="D5458" s="225" t="inlineStr">
        <is>
          <t>refined petroleum and coke</t>
        </is>
      </c>
      <c r="E5458" s="225" t="n">
        <v>0.0141311117303703</v>
      </c>
      <c r="F5458" s="225">
        <f>INDEX($I$5:$J$12,MATCH(D5458,$I$5:$I$12,0),2)</f>
        <v/>
      </c>
    </row>
    <row r="5459" hidden="1" s="183">
      <c r="A5459" s="225" t="n">
        <v>2018</v>
      </c>
      <c r="B5459" s="225" t="inlineStr">
        <is>
          <t>CA</t>
        </is>
      </c>
      <c r="C5459" s="225" t="inlineStr">
        <is>
          <t>N2O</t>
        </is>
      </c>
      <c r="D5459" s="225" t="inlineStr">
        <is>
          <t>refined petroleum and coke</t>
        </is>
      </c>
      <c r="E5459" s="225" t="n">
        <v>0.104964755212843</v>
      </c>
      <c r="F5459" s="225">
        <f>INDEX($I$5:$J$12,MATCH(D5459,$I$5:$I$12,0),2)</f>
        <v/>
      </c>
    </row>
    <row r="5460" hidden="1" s="183">
      <c r="A5460" s="225" t="n">
        <v>2018</v>
      </c>
      <c r="B5460" s="225" t="inlineStr">
        <is>
          <t>CO</t>
        </is>
      </c>
      <c r="C5460" s="225" t="inlineStr">
        <is>
          <t>N2O</t>
        </is>
      </c>
      <c r="D5460" s="225" t="inlineStr">
        <is>
          <t>refined petroleum and coke</t>
        </is>
      </c>
      <c r="E5460" s="225" t="n">
        <v>0.0047340603603216</v>
      </c>
      <c r="F5460" s="225">
        <f>INDEX($I$5:$J$12,MATCH(D5460,$I$5:$I$12,0),2)</f>
        <v/>
      </c>
    </row>
    <row r="5461" hidden="1" s="183">
      <c r="A5461" s="225" t="n">
        <v>2018</v>
      </c>
      <c r="B5461" s="225" t="inlineStr">
        <is>
          <t>DE</t>
        </is>
      </c>
      <c r="C5461" s="225" t="inlineStr">
        <is>
          <t>N2O</t>
        </is>
      </c>
      <c r="D5461" s="225" t="inlineStr">
        <is>
          <t>refined petroleum and coke</t>
        </is>
      </c>
      <c r="E5461" s="225" t="n">
        <v>0.0125811453012872</v>
      </c>
      <c r="F5461" s="225">
        <f>INDEX($I$5:$J$12,MATCH(D5461,$I$5:$I$12,0),2)</f>
        <v/>
      </c>
    </row>
    <row r="5462" hidden="1" s="183">
      <c r="A5462" s="225" t="n">
        <v>2018</v>
      </c>
      <c r="B5462" s="225" t="inlineStr">
        <is>
          <t>HI</t>
        </is>
      </c>
      <c r="C5462" s="225" t="inlineStr">
        <is>
          <t>N2O</t>
        </is>
      </c>
      <c r="D5462" s="225" t="inlineStr">
        <is>
          <t>refined petroleum and coke</t>
        </is>
      </c>
      <c r="E5462" s="225" t="n">
        <v>0.00389057938352949</v>
      </c>
      <c r="F5462" s="225">
        <f>INDEX($I$5:$J$12,MATCH(D5462,$I$5:$I$12,0),2)</f>
        <v/>
      </c>
    </row>
    <row r="5463" hidden="1" s="183">
      <c r="A5463" s="225" t="n">
        <v>2018</v>
      </c>
      <c r="B5463" s="225" t="inlineStr">
        <is>
          <t>IL</t>
        </is>
      </c>
      <c r="C5463" s="225" t="inlineStr">
        <is>
          <t>N2O</t>
        </is>
      </c>
      <c r="D5463" s="225" t="inlineStr">
        <is>
          <t>refined petroleum and coke</t>
        </is>
      </c>
      <c r="E5463" s="225" t="n">
        <v>0.0425985946971043</v>
      </c>
      <c r="F5463" s="225">
        <f>INDEX($I$5:$J$12,MATCH(D5463,$I$5:$I$12,0),2)</f>
        <v/>
      </c>
    </row>
    <row r="5464" hidden="1" s="183">
      <c r="A5464" s="225" t="n">
        <v>2018</v>
      </c>
      <c r="B5464" s="225" t="inlineStr">
        <is>
          <t>IN</t>
        </is>
      </c>
      <c r="C5464" s="225" t="inlineStr">
        <is>
          <t>N2O</t>
        </is>
      </c>
      <c r="D5464" s="225" t="inlineStr">
        <is>
          <t>refined petroleum and coke</t>
        </is>
      </c>
      <c r="E5464" s="225" t="n">
        <v>0.0175232705367045</v>
      </c>
      <c r="F5464" s="225">
        <f>INDEX($I$5:$J$12,MATCH(D5464,$I$5:$I$12,0),2)</f>
        <v/>
      </c>
    </row>
    <row r="5465" hidden="1" s="183">
      <c r="A5465" s="225" t="n">
        <v>2018</v>
      </c>
      <c r="B5465" s="225" t="inlineStr">
        <is>
          <t>KS</t>
        </is>
      </c>
      <c r="C5465" s="225" t="inlineStr">
        <is>
          <t>N2O</t>
        </is>
      </c>
      <c r="D5465" s="225" t="inlineStr">
        <is>
          <t>refined petroleum and coke</t>
        </is>
      </c>
      <c r="E5465" s="225" t="n">
        <v>0.0141180200078924</v>
      </c>
      <c r="F5465" s="225">
        <f>INDEX($I$5:$J$12,MATCH(D5465,$I$5:$I$12,0),2)</f>
        <v/>
      </c>
    </row>
    <row r="5466" hidden="1" s="183">
      <c r="A5466" s="225" t="n">
        <v>2018</v>
      </c>
      <c r="B5466" s="225" t="inlineStr">
        <is>
          <t>KY</t>
        </is>
      </c>
      <c r="C5466" s="225" t="inlineStr">
        <is>
          <t>N2O</t>
        </is>
      </c>
      <c r="D5466" s="225" t="inlineStr">
        <is>
          <t>refined petroleum and coke</t>
        </is>
      </c>
      <c r="E5466" s="225" t="n">
        <v>0.00919646747922624</v>
      </c>
      <c r="F5466" s="225">
        <f>INDEX($I$5:$J$12,MATCH(D5466,$I$5:$I$12,0),2)</f>
        <v/>
      </c>
    </row>
    <row r="5467" hidden="1" s="183">
      <c r="A5467" s="225" t="n">
        <v>2018</v>
      </c>
      <c r="B5467" s="225" t="inlineStr">
        <is>
          <t>LA</t>
        </is>
      </c>
      <c r="C5467" s="225" t="inlineStr">
        <is>
          <t>N2O</t>
        </is>
      </c>
      <c r="D5467" s="225" t="inlineStr">
        <is>
          <t>refined petroleum and coke</t>
        </is>
      </c>
      <c r="E5467" s="225" t="n">
        <v>0.176164555470563</v>
      </c>
      <c r="F5467" s="225">
        <f>INDEX($I$5:$J$12,MATCH(D5467,$I$5:$I$12,0),2)</f>
        <v/>
      </c>
    </row>
    <row r="5468" hidden="1" s="183">
      <c r="A5468" s="225" t="n">
        <v>2018</v>
      </c>
      <c r="B5468" s="225" t="inlineStr">
        <is>
          <t>MI</t>
        </is>
      </c>
      <c r="C5468" s="225" t="inlineStr">
        <is>
          <t>N2O</t>
        </is>
      </c>
      <c r="D5468" s="225" t="inlineStr">
        <is>
          <t>refined petroleum and coke</t>
        </is>
      </c>
      <c r="E5468" s="225" t="n">
        <v>0.00366287692471698</v>
      </c>
      <c r="F5468" s="225">
        <f>INDEX($I$5:$J$12,MATCH(D5468,$I$5:$I$12,0),2)</f>
        <v/>
      </c>
    </row>
    <row r="5469" hidden="1" s="183">
      <c r="A5469" s="225" t="n">
        <v>2018</v>
      </c>
      <c r="B5469" s="225" t="inlineStr">
        <is>
          <t>MN</t>
        </is>
      </c>
      <c r="C5469" s="225" t="inlineStr">
        <is>
          <t>N2O</t>
        </is>
      </c>
      <c r="D5469" s="225" t="inlineStr">
        <is>
          <t>refined petroleum and coke</t>
        </is>
      </c>
      <c r="E5469" s="225" t="n">
        <v>0.0131805591661694</v>
      </c>
      <c r="F5469" s="225">
        <f>INDEX($I$5:$J$12,MATCH(D5469,$I$5:$I$12,0),2)</f>
        <v/>
      </c>
    </row>
    <row r="5470" hidden="1" s="183">
      <c r="A5470" s="225" t="n">
        <v>2018</v>
      </c>
      <c r="B5470" s="225" t="inlineStr">
        <is>
          <t>MS</t>
        </is>
      </c>
      <c r="C5470" s="225" t="inlineStr">
        <is>
          <t>N2O</t>
        </is>
      </c>
      <c r="D5470" s="225" t="inlineStr">
        <is>
          <t>refined petroleum and coke</t>
        </is>
      </c>
      <c r="E5470" s="225" t="n">
        <v>0.0182306911120296</v>
      </c>
      <c r="F5470" s="225">
        <f>INDEX($I$5:$J$12,MATCH(D5470,$I$5:$I$12,0),2)</f>
        <v/>
      </c>
    </row>
    <row r="5471" hidden="1" s="183">
      <c r="A5471" s="225" t="n">
        <v>2018</v>
      </c>
      <c r="B5471" s="225" t="inlineStr">
        <is>
          <t>MT</t>
        </is>
      </c>
      <c r="C5471" s="225" t="inlineStr">
        <is>
          <t>N2O</t>
        </is>
      </c>
      <c r="D5471" s="225" t="inlineStr">
        <is>
          <t>refined petroleum and coke</t>
        </is>
      </c>
      <c r="E5471" s="225" t="n">
        <v>0.008614353390475581</v>
      </c>
      <c r="F5471" s="225">
        <f>INDEX($I$5:$J$12,MATCH(D5471,$I$5:$I$12,0),2)</f>
        <v/>
      </c>
    </row>
    <row r="5472" hidden="1" s="183">
      <c r="A5472" s="225" t="n">
        <v>2018</v>
      </c>
      <c r="B5472" s="225" t="inlineStr">
        <is>
          <t>ND</t>
        </is>
      </c>
      <c r="C5472" s="225" t="inlineStr">
        <is>
          <t>N2O</t>
        </is>
      </c>
      <c r="D5472" s="225" t="inlineStr">
        <is>
          <t>refined petroleum and coke</t>
        </is>
      </c>
      <c r="E5472" s="225" t="n">
        <v>0.00336223486924174</v>
      </c>
      <c r="F5472" s="225">
        <f>INDEX($I$5:$J$12,MATCH(D5472,$I$5:$I$12,0),2)</f>
        <v/>
      </c>
    </row>
    <row r="5473" hidden="1" s="183">
      <c r="A5473" s="225" t="n">
        <v>2018</v>
      </c>
      <c r="B5473" s="225" t="inlineStr">
        <is>
          <t>NJ</t>
        </is>
      </c>
      <c r="C5473" s="225" t="inlineStr">
        <is>
          <t>N2O</t>
        </is>
      </c>
      <c r="D5473" s="225" t="inlineStr">
        <is>
          <t>refined petroleum and coke</t>
        </is>
      </c>
      <c r="E5473" s="225" t="n">
        <v>0.0179903644922562</v>
      </c>
      <c r="F5473" s="225">
        <f>INDEX($I$5:$J$12,MATCH(D5473,$I$5:$I$12,0),2)</f>
        <v/>
      </c>
    </row>
    <row r="5474" hidden="1" s="183">
      <c r="A5474" s="225" t="n">
        <v>2018</v>
      </c>
      <c r="B5474" s="225" t="inlineStr">
        <is>
          <t>NM</t>
        </is>
      </c>
      <c r="C5474" s="225" t="inlineStr">
        <is>
          <t>N2O</t>
        </is>
      </c>
      <c r="D5474" s="225" t="inlineStr">
        <is>
          <t>refined petroleum and coke</t>
        </is>
      </c>
      <c r="E5474" s="225" t="n">
        <v>0.00340665321336328</v>
      </c>
      <c r="F5474" s="225">
        <f>INDEX($I$5:$J$12,MATCH(D5474,$I$5:$I$12,0),2)</f>
        <v/>
      </c>
    </row>
    <row r="5475" hidden="1" s="183">
      <c r="A5475" s="225" t="n">
        <v>2018</v>
      </c>
      <c r="B5475" s="225" t="inlineStr">
        <is>
          <t>NV</t>
        </is>
      </c>
      <c r="C5475" s="225" t="inlineStr">
        <is>
          <t>N2O</t>
        </is>
      </c>
      <c r="D5475" s="225" t="inlineStr">
        <is>
          <t>refined petroleum and coke</t>
        </is>
      </c>
      <c r="E5475" s="242" t="n">
        <v>5.47046974970497e-05</v>
      </c>
      <c r="F5475" s="225">
        <f>INDEX($I$5:$J$12,MATCH(D5475,$I$5:$I$12,0),2)</f>
        <v/>
      </c>
    </row>
    <row r="5476" hidden="1" s="183">
      <c r="A5476" s="225" t="n">
        <v>2018</v>
      </c>
      <c r="B5476" s="225" t="inlineStr">
        <is>
          <t>OH</t>
        </is>
      </c>
      <c r="C5476" s="225" t="inlineStr">
        <is>
          <t>N2O</t>
        </is>
      </c>
      <c r="D5476" s="225" t="inlineStr">
        <is>
          <t>refined petroleum and coke</t>
        </is>
      </c>
      <c r="E5476" s="225" t="n">
        <v>0.0132118857878131</v>
      </c>
      <c r="F5476" s="225">
        <f>INDEX($I$5:$J$12,MATCH(D5476,$I$5:$I$12,0),2)</f>
        <v/>
      </c>
    </row>
    <row r="5477" hidden="1" s="183">
      <c r="A5477" s="225" t="n">
        <v>2018</v>
      </c>
      <c r="B5477" s="225" t="inlineStr">
        <is>
          <t>OK</t>
        </is>
      </c>
      <c r="C5477" s="225" t="inlineStr">
        <is>
          <t>N2O</t>
        </is>
      </c>
      <c r="D5477" s="225" t="inlineStr">
        <is>
          <t>refined petroleum and coke</t>
        </is>
      </c>
      <c r="E5477" s="225" t="n">
        <v>0.0226388610949542</v>
      </c>
      <c r="F5477" s="225">
        <f>INDEX($I$5:$J$12,MATCH(D5477,$I$5:$I$12,0),2)</f>
        <v/>
      </c>
    </row>
    <row r="5478" hidden="1" s="183">
      <c r="A5478" s="225" t="n">
        <v>2018</v>
      </c>
      <c r="B5478" s="225" t="inlineStr">
        <is>
          <t>PA</t>
        </is>
      </c>
      <c r="C5478" s="225" t="inlineStr">
        <is>
          <t>N2O</t>
        </is>
      </c>
      <c r="D5478" s="225" t="inlineStr">
        <is>
          <t>refined petroleum and coke</t>
        </is>
      </c>
      <c r="E5478" s="225" t="n">
        <v>0.0250748565988827</v>
      </c>
      <c r="F5478" s="225">
        <f>INDEX($I$5:$J$12,MATCH(D5478,$I$5:$I$12,0),2)</f>
        <v/>
      </c>
    </row>
    <row r="5479" hidden="1" s="183">
      <c r="A5479" s="225" t="n">
        <v>2018</v>
      </c>
      <c r="B5479" s="225" t="inlineStr">
        <is>
          <t>TN</t>
        </is>
      </c>
      <c r="C5479" s="225" t="inlineStr">
        <is>
          <t>N2O</t>
        </is>
      </c>
      <c r="D5479" s="225" t="inlineStr">
        <is>
          <t>refined petroleum and coke</t>
        </is>
      </c>
      <c r="E5479" s="225" t="n">
        <v>0.00892902229146289</v>
      </c>
      <c r="F5479" s="225">
        <f>INDEX($I$5:$J$12,MATCH(D5479,$I$5:$I$12,0),2)</f>
        <v/>
      </c>
    </row>
    <row r="5480" hidden="1" s="183">
      <c r="A5480" s="225" t="n">
        <v>2018</v>
      </c>
      <c r="B5480" s="225" t="inlineStr">
        <is>
          <t>TX</t>
        </is>
      </c>
      <c r="C5480" s="225" t="inlineStr">
        <is>
          <t>N2O</t>
        </is>
      </c>
      <c r="D5480" s="225" t="inlineStr">
        <is>
          <t>refined petroleum and coke</t>
        </is>
      </c>
      <c r="E5480" s="225" t="n">
        <v>0.409262674190043</v>
      </c>
      <c r="F5480" s="225">
        <f>INDEX($I$5:$J$12,MATCH(D5480,$I$5:$I$12,0),2)</f>
        <v/>
      </c>
    </row>
    <row r="5481" hidden="1" s="183">
      <c r="A5481" s="225" t="n">
        <v>2018</v>
      </c>
      <c r="B5481" s="225" t="inlineStr">
        <is>
          <t>UT</t>
        </is>
      </c>
      <c r="C5481" s="225" t="inlineStr">
        <is>
          <t>N2O</t>
        </is>
      </c>
      <c r="D5481" s="225" t="inlineStr">
        <is>
          <t>refined petroleum and coke</t>
        </is>
      </c>
      <c r="E5481" s="225" t="n">
        <v>0.00842545853757979</v>
      </c>
      <c r="F5481" s="225">
        <f>INDEX($I$5:$J$12,MATCH(D5481,$I$5:$I$12,0),2)</f>
        <v/>
      </c>
    </row>
    <row r="5482" hidden="1" s="183">
      <c r="A5482" s="225" t="n">
        <v>2018</v>
      </c>
      <c r="B5482" s="225" t="inlineStr">
        <is>
          <t>VA</t>
        </is>
      </c>
      <c r="C5482" s="225" t="inlineStr">
        <is>
          <t>N2O</t>
        </is>
      </c>
      <c r="D5482" s="225" t="inlineStr">
        <is>
          <t>refined petroleum and coke</t>
        </is>
      </c>
      <c r="E5482" s="242" t="n">
        <v>9.351230341376011e-06</v>
      </c>
      <c r="F5482" s="225">
        <f>INDEX($I$5:$J$12,MATCH(D5482,$I$5:$I$12,0),2)</f>
        <v/>
      </c>
    </row>
    <row r="5483" hidden="1" s="183">
      <c r="A5483" s="225" t="n">
        <v>2018</v>
      </c>
      <c r="B5483" s="225" t="inlineStr">
        <is>
          <t>VI</t>
        </is>
      </c>
      <c r="C5483" s="225" t="inlineStr">
        <is>
          <t>N2O</t>
        </is>
      </c>
      <c r="D5483" s="225" t="inlineStr">
        <is>
          <t>refined petroleum and coke</t>
        </is>
      </c>
      <c r="E5483" s="225" t="n">
        <v>0.000458677848244493</v>
      </c>
      <c r="F5483" s="225">
        <f>INDEX($I$5:$J$12,MATCH(D5483,$I$5:$I$12,0),2)</f>
        <v/>
      </c>
    </row>
    <row r="5484" hidden="1" s="183">
      <c r="A5484" s="225" t="n">
        <v>2018</v>
      </c>
      <c r="B5484" s="225" t="inlineStr">
        <is>
          <t>WA</t>
        </is>
      </c>
      <c r="C5484" s="225" t="inlineStr">
        <is>
          <t>N2O</t>
        </is>
      </c>
      <c r="D5484" s="225" t="inlineStr">
        <is>
          <t>refined petroleum and coke</t>
        </is>
      </c>
      <c r="E5484" s="225" t="n">
        <v>0.0231096955426425</v>
      </c>
      <c r="F5484" s="225">
        <f>INDEX($I$5:$J$12,MATCH(D5484,$I$5:$I$12,0),2)</f>
        <v/>
      </c>
    </row>
    <row r="5485" hidden="1" s="183">
      <c r="A5485" s="225" t="n">
        <v>2018</v>
      </c>
      <c r="B5485" s="225" t="inlineStr">
        <is>
          <t>WI</t>
        </is>
      </c>
      <c r="C5485" s="225" t="inlineStr">
        <is>
          <t>N2O</t>
        </is>
      </c>
      <c r="D5485" s="225" t="inlineStr">
        <is>
          <t>refined petroleum and coke</t>
        </is>
      </c>
      <c r="E5485" s="225" t="n">
        <v>0.000388076059167104</v>
      </c>
      <c r="F5485" s="225">
        <f>INDEX($I$5:$J$12,MATCH(D5485,$I$5:$I$12,0),2)</f>
        <v/>
      </c>
    </row>
    <row r="5486" hidden="1" s="183">
      <c r="A5486" s="225" t="n">
        <v>2018</v>
      </c>
      <c r="B5486" s="225" t="inlineStr">
        <is>
          <t>WV</t>
        </is>
      </c>
      <c r="C5486" s="225" t="inlineStr">
        <is>
          <t>N2O</t>
        </is>
      </c>
      <c r="D5486" s="225" t="inlineStr">
        <is>
          <t>refined petroleum and coke</t>
        </is>
      </c>
      <c r="E5486" s="225" t="n">
        <v>0.000888366882430721</v>
      </c>
      <c r="F5486" s="225">
        <f>INDEX($I$5:$J$12,MATCH(D5486,$I$5:$I$12,0),2)</f>
        <v/>
      </c>
    </row>
    <row r="5487" hidden="1" s="183">
      <c r="A5487" s="225" t="n">
        <v>2018</v>
      </c>
      <c r="B5487" s="225" t="inlineStr">
        <is>
          <t>WY</t>
        </is>
      </c>
      <c r="C5487" s="225" t="inlineStr">
        <is>
          <t>N2O</t>
        </is>
      </c>
      <c r="D5487" s="225" t="inlineStr">
        <is>
          <t>refined petroleum and coke</t>
        </is>
      </c>
      <c r="E5487" s="225" t="n">
        <v>0.00912726837470006</v>
      </c>
      <c r="F5487" s="225">
        <f>INDEX($I$5:$J$12,MATCH(D5487,$I$5:$I$12,0),2)</f>
        <v/>
      </c>
    </row>
    <row r="5488" hidden="1" s="183">
      <c r="A5488" s="225" t="n">
        <v>2018</v>
      </c>
      <c r="B5488" s="225" t="inlineStr">
        <is>
          <t>AK</t>
        </is>
      </c>
      <c r="C5488" s="225" t="inlineStr">
        <is>
          <t>N2O</t>
        </is>
      </c>
      <c r="D5488" s="225" t="inlineStr">
        <is>
          <t>water and waste</t>
        </is>
      </c>
      <c r="E5488" s="225" t="n">
        <v>0.0188398540361595</v>
      </c>
      <c r="F5488" s="225">
        <f>INDEX($I$5:$J$12,MATCH(D5488,$I$5:$I$12,0),2)</f>
        <v/>
      </c>
    </row>
    <row r="5489" hidden="1" s="183">
      <c r="A5489" s="225" t="n">
        <v>2018</v>
      </c>
      <c r="B5489" s="225" t="inlineStr">
        <is>
          <t>CA</t>
        </is>
      </c>
      <c r="C5489" s="225" t="inlineStr">
        <is>
          <t>N2O</t>
        </is>
      </c>
      <c r="D5489" s="225" t="inlineStr">
        <is>
          <t>water and waste</t>
        </is>
      </c>
      <c r="E5489" s="225" t="n">
        <v>0.00505397996419347</v>
      </c>
      <c r="F5489" s="225">
        <f>INDEX($I$5:$J$12,MATCH(D5489,$I$5:$I$12,0),2)</f>
        <v/>
      </c>
    </row>
    <row r="5490" hidden="1" s="183">
      <c r="A5490" s="225" t="n">
        <v>2018</v>
      </c>
      <c r="B5490" s="225" t="inlineStr">
        <is>
          <t>CO</t>
        </is>
      </c>
      <c r="C5490" s="225" t="inlineStr">
        <is>
          <t>N2O</t>
        </is>
      </c>
      <c r="D5490" s="225" t="inlineStr">
        <is>
          <t>water and waste</t>
        </is>
      </c>
      <c r="E5490" s="225" t="n">
        <v>0.0057996491392384</v>
      </c>
      <c r="F5490" s="225">
        <f>INDEX($I$5:$J$12,MATCH(D5490,$I$5:$I$12,0),2)</f>
        <v/>
      </c>
    </row>
    <row r="5491" hidden="1" s="183">
      <c r="A5491" s="225" t="n">
        <v>2018</v>
      </c>
      <c r="B5491" s="225" t="inlineStr">
        <is>
          <t>CT</t>
        </is>
      </c>
      <c r="C5491" s="225" t="inlineStr">
        <is>
          <t>N2O</t>
        </is>
      </c>
      <c r="D5491" s="225" t="inlineStr">
        <is>
          <t>water and waste</t>
        </is>
      </c>
      <c r="E5491" s="225" t="n">
        <v>0.000641203445207724</v>
      </c>
      <c r="F5491" s="225">
        <f>INDEX($I$5:$J$12,MATCH(D5491,$I$5:$I$12,0),2)</f>
        <v/>
      </c>
    </row>
    <row r="5492" hidden="1" s="183">
      <c r="A5492" s="225" t="n">
        <v>2018</v>
      </c>
      <c r="B5492" s="225" t="inlineStr">
        <is>
          <t>DC</t>
        </is>
      </c>
      <c r="C5492" s="225" t="inlineStr">
        <is>
          <t>N2O</t>
        </is>
      </c>
      <c r="D5492" s="225" t="inlineStr">
        <is>
          <t>water and waste</t>
        </is>
      </c>
      <c r="E5492" s="225" t="n">
        <v>0.00209291686329038</v>
      </c>
      <c r="F5492" s="225">
        <f>INDEX($I$5:$J$12,MATCH(D5492,$I$5:$I$12,0),2)</f>
        <v/>
      </c>
    </row>
    <row r="5493" hidden="1" s="183">
      <c r="A5493" s="225" t="n">
        <v>2018</v>
      </c>
      <c r="B5493" s="225" t="inlineStr">
        <is>
          <t>IA</t>
        </is>
      </c>
      <c r="C5493" s="225" t="inlineStr">
        <is>
          <t>N2O</t>
        </is>
      </c>
      <c r="D5493" s="225" t="inlineStr">
        <is>
          <t>water and waste</t>
        </is>
      </c>
      <c r="E5493" s="225" t="n">
        <v>0.618646052095978</v>
      </c>
      <c r="F5493" s="225">
        <f>INDEX($I$5:$J$12,MATCH(D5493,$I$5:$I$12,0),2)</f>
        <v/>
      </c>
    </row>
    <row r="5494" hidden="1" s="183">
      <c r="A5494" s="225" t="n">
        <v>2018</v>
      </c>
      <c r="B5494" s="225" t="inlineStr">
        <is>
          <t>IL</t>
        </is>
      </c>
      <c r="C5494" s="225" t="inlineStr">
        <is>
          <t>N2O</t>
        </is>
      </c>
      <c r="D5494" s="225" t="inlineStr">
        <is>
          <t>water and waste</t>
        </is>
      </c>
      <c r="E5494" s="225" t="n">
        <v>0.00300789256600252</v>
      </c>
      <c r="F5494" s="225">
        <f>INDEX($I$5:$J$12,MATCH(D5494,$I$5:$I$12,0),2)</f>
        <v/>
      </c>
    </row>
    <row r="5495" hidden="1" s="183">
      <c r="A5495" s="225" t="n">
        <v>2018</v>
      </c>
      <c r="B5495" s="225" t="inlineStr">
        <is>
          <t>IN</t>
        </is>
      </c>
      <c r="C5495" s="225" t="inlineStr">
        <is>
          <t>N2O</t>
        </is>
      </c>
      <c r="D5495" s="225" t="inlineStr">
        <is>
          <t>water and waste</t>
        </is>
      </c>
      <c r="E5495" s="225" t="n">
        <v>0.00149854288318209</v>
      </c>
      <c r="F5495" s="225">
        <f>INDEX($I$5:$J$12,MATCH(D5495,$I$5:$I$12,0),2)</f>
        <v/>
      </c>
    </row>
    <row r="5496" hidden="1" s="183">
      <c r="A5496" s="225" t="n">
        <v>2018</v>
      </c>
      <c r="B5496" s="225" t="inlineStr">
        <is>
          <t>KY</t>
        </is>
      </c>
      <c r="C5496" s="225" t="inlineStr">
        <is>
          <t>N2O</t>
        </is>
      </c>
      <c r="D5496" s="225" t="inlineStr">
        <is>
          <t>water and waste</t>
        </is>
      </c>
      <c r="E5496" s="225" t="n">
        <v>0.00525210462422956</v>
      </c>
      <c r="F5496" s="225">
        <f>INDEX($I$5:$J$12,MATCH(D5496,$I$5:$I$12,0),2)</f>
        <v/>
      </c>
    </row>
    <row r="5497" hidden="1" s="183">
      <c r="A5497" s="225" t="n">
        <v>2018</v>
      </c>
      <c r="B5497" s="225" t="inlineStr">
        <is>
          <t>LA</t>
        </is>
      </c>
      <c r="C5497" s="225" t="inlineStr">
        <is>
          <t>N2O</t>
        </is>
      </c>
      <c r="D5497" s="225" t="inlineStr">
        <is>
          <t>water and waste</t>
        </is>
      </c>
      <c r="E5497" s="225" t="n">
        <v>0.00198124660036094</v>
      </c>
      <c r="F5497" s="225">
        <f>INDEX($I$5:$J$12,MATCH(D5497,$I$5:$I$12,0),2)</f>
        <v/>
      </c>
    </row>
    <row r="5498" hidden="1" s="183">
      <c r="A5498" s="225" t="n">
        <v>2018</v>
      </c>
      <c r="B5498" s="225" t="inlineStr">
        <is>
          <t>MA</t>
        </is>
      </c>
      <c r="C5498" s="225" t="inlineStr">
        <is>
          <t>N2O</t>
        </is>
      </c>
      <c r="D5498" s="225" t="inlineStr">
        <is>
          <t>water and waste</t>
        </is>
      </c>
      <c r="E5498" s="225" t="n">
        <v>0.00288181323688864</v>
      </c>
      <c r="F5498" s="225">
        <f>INDEX($I$5:$J$12,MATCH(D5498,$I$5:$I$12,0),2)</f>
        <v/>
      </c>
    </row>
    <row r="5499" hidden="1" s="183">
      <c r="A5499" s="225" t="n">
        <v>2018</v>
      </c>
      <c r="B5499" s="225" t="inlineStr">
        <is>
          <t>MD</t>
        </is>
      </c>
      <c r="C5499" s="225" t="inlineStr">
        <is>
          <t>N2O</t>
        </is>
      </c>
      <c r="D5499" s="225" t="inlineStr">
        <is>
          <t>water and waste</t>
        </is>
      </c>
      <c r="E5499" s="225" t="n">
        <v>0.0006628170444843891</v>
      </c>
      <c r="F5499" s="225">
        <f>INDEX($I$5:$J$12,MATCH(D5499,$I$5:$I$12,0),2)</f>
        <v/>
      </c>
    </row>
    <row r="5500" hidden="1" s="183">
      <c r="A5500" s="225" t="n">
        <v>2018</v>
      </c>
      <c r="B5500" s="225" t="inlineStr">
        <is>
          <t>MI</t>
        </is>
      </c>
      <c r="C5500" s="225" t="inlineStr">
        <is>
          <t>N2O</t>
        </is>
      </c>
      <c r="D5500" s="225" t="inlineStr">
        <is>
          <t>water and waste</t>
        </is>
      </c>
      <c r="E5500" s="225" t="n">
        <v>0.030784969903063</v>
      </c>
      <c r="F5500" s="225">
        <f>INDEX($I$5:$J$12,MATCH(D5500,$I$5:$I$12,0),2)</f>
        <v/>
      </c>
    </row>
    <row r="5501" hidden="1" s="183">
      <c r="A5501" s="225" t="n">
        <v>2018</v>
      </c>
      <c r="B5501" s="225" t="inlineStr">
        <is>
          <t>MN</t>
        </is>
      </c>
      <c r="C5501" s="225" t="inlineStr">
        <is>
          <t>N2O</t>
        </is>
      </c>
      <c r="D5501" s="225" t="inlineStr">
        <is>
          <t>water and waste</t>
        </is>
      </c>
      <c r="E5501" s="225" t="n">
        <v>0.213913394307698</v>
      </c>
      <c r="F5501" s="225">
        <f>INDEX($I$5:$J$12,MATCH(D5501,$I$5:$I$12,0),2)</f>
        <v/>
      </c>
    </row>
    <row r="5502" hidden="1" s="183">
      <c r="A5502" s="225" t="n">
        <v>2018</v>
      </c>
      <c r="B5502" s="225" t="inlineStr">
        <is>
          <t>MO</t>
        </is>
      </c>
      <c r="C5502" s="225" t="inlineStr">
        <is>
          <t>N2O</t>
        </is>
      </c>
      <c r="D5502" s="225" t="inlineStr">
        <is>
          <t>water and waste</t>
        </is>
      </c>
      <c r="E5502" s="225" t="n">
        <v>0.0015994063464732</v>
      </c>
      <c r="F5502" s="225">
        <f>INDEX($I$5:$J$12,MATCH(D5502,$I$5:$I$12,0),2)</f>
        <v/>
      </c>
    </row>
    <row r="5503" hidden="1" s="183">
      <c r="A5503" s="225" t="n">
        <v>2018</v>
      </c>
      <c r="B5503" s="225" t="inlineStr">
        <is>
          <t>ND</t>
        </is>
      </c>
      <c r="C5503" s="225" t="inlineStr">
        <is>
          <t>N2O</t>
        </is>
      </c>
      <c r="D5503" s="225" t="inlineStr">
        <is>
          <t>water and waste</t>
        </is>
      </c>
      <c r="E5503" s="225" t="n">
        <v>0.00391206146907634</v>
      </c>
      <c r="F5503" s="225">
        <f>INDEX($I$5:$J$12,MATCH(D5503,$I$5:$I$12,0),2)</f>
        <v/>
      </c>
    </row>
    <row r="5504" hidden="1" s="183">
      <c r="A5504" s="225" t="n">
        <v>2018</v>
      </c>
      <c r="B5504" s="225" t="inlineStr">
        <is>
          <t>NJ</t>
        </is>
      </c>
      <c r="C5504" s="225" t="inlineStr">
        <is>
          <t>N2O</t>
        </is>
      </c>
      <c r="D5504" s="225" t="inlineStr">
        <is>
          <t>water and waste</t>
        </is>
      </c>
      <c r="E5504" s="225" t="n">
        <v>0.00163182674538819</v>
      </c>
      <c r="F5504" s="225">
        <f>INDEX($I$5:$J$12,MATCH(D5504,$I$5:$I$12,0),2)</f>
        <v/>
      </c>
    </row>
    <row r="5505" hidden="1" s="183">
      <c r="A5505" s="225" t="n">
        <v>2018</v>
      </c>
      <c r="B5505" s="225" t="inlineStr">
        <is>
          <t>NY</t>
        </is>
      </c>
      <c r="C5505" s="225" t="inlineStr">
        <is>
          <t>N2O</t>
        </is>
      </c>
      <c r="D5505" s="225" t="inlineStr">
        <is>
          <t>water and waste</t>
        </is>
      </c>
      <c r="E5505" s="225" t="n">
        <v>0.0266207497757589</v>
      </c>
      <c r="F5505" s="225">
        <f>INDEX($I$5:$J$12,MATCH(D5505,$I$5:$I$12,0),2)</f>
        <v/>
      </c>
    </row>
    <row r="5506" hidden="1" s="183">
      <c r="A5506" s="225" t="n">
        <v>2018</v>
      </c>
      <c r="B5506" s="225" t="inlineStr">
        <is>
          <t>OH</t>
        </is>
      </c>
      <c r="C5506" s="225" t="inlineStr">
        <is>
          <t>N2O</t>
        </is>
      </c>
      <c r="D5506" s="225" t="inlineStr">
        <is>
          <t>water and waste</t>
        </is>
      </c>
      <c r="E5506" s="225" t="n">
        <v>0.00135084995479155</v>
      </c>
      <c r="F5506" s="225">
        <f>INDEX($I$5:$J$12,MATCH(D5506,$I$5:$I$12,0),2)</f>
        <v/>
      </c>
    </row>
    <row r="5507" hidden="1" s="183">
      <c r="A5507" s="225" t="n">
        <v>2018</v>
      </c>
      <c r="B5507" s="225" t="inlineStr">
        <is>
          <t>OK</t>
        </is>
      </c>
      <c r="C5507" s="225" t="inlineStr">
        <is>
          <t>N2O</t>
        </is>
      </c>
      <c r="D5507" s="225" t="inlineStr">
        <is>
          <t>water and waste</t>
        </is>
      </c>
      <c r="E5507" s="225" t="n">
        <v>0.000803305439782711</v>
      </c>
      <c r="F5507" s="225">
        <f>INDEX($I$5:$J$12,MATCH(D5507,$I$5:$I$12,0),2)</f>
        <v/>
      </c>
    </row>
    <row r="5508" hidden="1" s="183">
      <c r="A5508" s="225" t="n">
        <v>2018</v>
      </c>
      <c r="B5508" s="225" t="inlineStr">
        <is>
          <t>PA</t>
        </is>
      </c>
      <c r="C5508" s="225" t="inlineStr">
        <is>
          <t>N2O</t>
        </is>
      </c>
      <c r="D5508" s="225" t="inlineStr">
        <is>
          <t>water and waste</t>
        </is>
      </c>
      <c r="E5508" s="225" t="n">
        <v>0.00616708032694171</v>
      </c>
      <c r="F5508" s="225">
        <f>INDEX($I$5:$J$12,MATCH(D5508,$I$5:$I$12,0),2)</f>
        <v/>
      </c>
    </row>
    <row r="5509" hidden="1" s="183">
      <c r="A5509" s="225" t="n">
        <v>2018</v>
      </c>
      <c r="B5509" s="225" t="inlineStr">
        <is>
          <t>SC</t>
        </is>
      </c>
      <c r="C5509" s="225" t="inlineStr">
        <is>
          <t>N2O</t>
        </is>
      </c>
      <c r="D5509" s="225" t="inlineStr">
        <is>
          <t>water and waste</t>
        </is>
      </c>
      <c r="E5509" s="225" t="n">
        <v>0.000684430643761054</v>
      </c>
      <c r="F5509" s="225">
        <f>INDEX($I$5:$J$12,MATCH(D5509,$I$5:$I$12,0),2)</f>
        <v/>
      </c>
    </row>
    <row r="5510" hidden="1" s="183">
      <c r="A5510" s="225" t="n">
        <v>2018</v>
      </c>
      <c r="B5510" s="225" t="inlineStr">
        <is>
          <t>TN</t>
        </is>
      </c>
      <c r="C5510" s="225" t="inlineStr">
        <is>
          <t>N2O</t>
        </is>
      </c>
      <c r="D5510" s="225" t="inlineStr">
        <is>
          <t>water and waste</t>
        </is>
      </c>
      <c r="E5510" s="225" t="n">
        <v>0.00149854288318209</v>
      </c>
      <c r="F5510" s="225">
        <f>INDEX($I$5:$J$12,MATCH(D5510,$I$5:$I$12,0),2)</f>
        <v/>
      </c>
    </row>
    <row r="5511" hidden="1" s="183">
      <c r="A5511" s="225" t="n">
        <v>2018</v>
      </c>
      <c r="B5511" s="225" t="inlineStr">
        <is>
          <t>TX</t>
        </is>
      </c>
      <c r="C5511" s="225" t="inlineStr">
        <is>
          <t>N2O</t>
        </is>
      </c>
      <c r="D5511" s="225" t="inlineStr">
        <is>
          <t>water and waste</t>
        </is>
      </c>
      <c r="E5511" s="225" t="n">
        <v>0.00702081749836997</v>
      </c>
      <c r="F5511" s="225">
        <f>INDEX($I$5:$J$12,MATCH(D5511,$I$5:$I$12,0),2)</f>
        <v/>
      </c>
    </row>
    <row r="5512" hidden="1" s="183">
      <c r="A5512" s="225" t="n">
        <v>2018</v>
      </c>
      <c r="B5512" s="225" t="inlineStr">
        <is>
          <t>VA</t>
        </is>
      </c>
      <c r="C5512" s="225" t="inlineStr">
        <is>
          <t>N2O</t>
        </is>
      </c>
      <c r="D5512" s="225" t="inlineStr">
        <is>
          <t>water and waste</t>
        </is>
      </c>
      <c r="E5512" s="225" t="n">
        <v>0.0146684293757632</v>
      </c>
      <c r="F5512" s="225">
        <f>INDEX($I$5:$J$12,MATCH(D5512,$I$5:$I$12,0),2)</f>
        <v/>
      </c>
    </row>
    <row r="5513" hidden="1" s="183">
      <c r="A5513" s="225" t="n">
        <v>2018</v>
      </c>
      <c r="B5513" s="225" t="inlineStr">
        <is>
          <t>VI</t>
        </is>
      </c>
      <c r="C5513" s="225" t="inlineStr">
        <is>
          <t>N2O</t>
        </is>
      </c>
      <c r="D5513" s="225" t="inlineStr">
        <is>
          <t>water and waste</t>
        </is>
      </c>
      <c r="E5513" s="225" t="n">
        <v>0.0171215728936646</v>
      </c>
      <c r="F5513" s="225">
        <f>INDEX($I$5:$J$12,MATCH(D5513,$I$5:$I$12,0),2)</f>
        <v/>
      </c>
    </row>
    <row r="5514" hidden="1" s="183">
      <c r="A5514" s="225" t="n">
        <v>2018</v>
      </c>
      <c r="B5514" s="225" t="inlineStr">
        <is>
          <t>WA</t>
        </is>
      </c>
      <c r="C5514" s="225" t="inlineStr">
        <is>
          <t>N2O</t>
        </is>
      </c>
      <c r="D5514" s="225" t="inlineStr">
        <is>
          <t>water and waste</t>
        </is>
      </c>
      <c r="E5514" s="225" t="n">
        <v>0.00057636264737773</v>
      </c>
      <c r="F5514" s="225">
        <f>INDEX($I$5:$J$12,MATCH(D5514,$I$5:$I$12,0),2)</f>
        <v/>
      </c>
    </row>
    <row r="5515" hidden="1" s="183">
      <c r="A5515" s="225" t="n">
        <v>2018</v>
      </c>
      <c r="B5515" s="225" t="inlineStr">
        <is>
          <t>WI</t>
        </is>
      </c>
      <c r="C5515" s="225" t="inlineStr">
        <is>
          <t>N2O</t>
        </is>
      </c>
      <c r="D5515" s="225" t="inlineStr">
        <is>
          <t>water and waste</t>
        </is>
      </c>
      <c r="E5515" s="225" t="n">
        <v>0.00410658386256632</v>
      </c>
      <c r="F5515" s="225">
        <f>INDEX($I$5:$J$12,MATCH(D5515,$I$5:$I$12,0),2)</f>
        <v/>
      </c>
    </row>
    <row r="5516" hidden="1" s="183">
      <c r="A5516" s="225" t="n">
        <v>2018</v>
      </c>
      <c r="B5516" s="225" t="inlineStr">
        <is>
          <t>WY</t>
        </is>
      </c>
      <c r="C5516" s="225" t="inlineStr">
        <is>
          <t>N2O</t>
        </is>
      </c>
      <c r="D5516" s="225" t="inlineStr">
        <is>
          <t>water and waste</t>
        </is>
      </c>
      <c r="E5516" s="225" t="n">
        <v>0.00118154342712434</v>
      </c>
      <c r="F5516" s="225">
        <f>INDEX($I$5:$J$12,MATCH(D5516,$I$5:$I$12,0),2)</f>
        <v/>
      </c>
    </row>
    <row r="5517" hidden="1" s="183">
      <c r="A5517" s="225" t="n">
        <v>2010</v>
      </c>
      <c r="B5517" s="225" t="inlineStr">
        <is>
          <t>AL</t>
        </is>
      </c>
      <c r="C5517" s="225" t="inlineStr">
        <is>
          <t>CH4</t>
        </is>
      </c>
      <c r="D5517" s="225" t="inlineStr">
        <is>
          <t>cement and other nonmetallic minerals</t>
        </is>
      </c>
      <c r="E5517" s="225" t="n">
        <v>0.06581643723329871</v>
      </c>
      <c r="F5517" s="225">
        <f>INDEX($I$5:$J$12,MATCH(D5517,$I$5:$I$12,0),2)</f>
        <v/>
      </c>
    </row>
    <row r="5518" hidden="1" s="183">
      <c r="A5518" s="225" t="n">
        <v>2010</v>
      </c>
      <c r="B5518" s="225" t="inlineStr">
        <is>
          <t>AR</t>
        </is>
      </c>
      <c r="C5518" s="225" t="inlineStr">
        <is>
          <t>CH4</t>
        </is>
      </c>
      <c r="D5518" s="225" t="inlineStr">
        <is>
          <t>cement and other nonmetallic minerals</t>
        </is>
      </c>
      <c r="E5518" s="225" t="n">
        <v>0.0107363565499007</v>
      </c>
      <c r="F5518" s="225">
        <f>INDEX($I$5:$J$12,MATCH(D5518,$I$5:$I$12,0),2)</f>
        <v/>
      </c>
    </row>
    <row r="5519" hidden="1" s="183">
      <c r="A5519" s="225" t="n">
        <v>2010</v>
      </c>
      <c r="B5519" s="225" t="inlineStr">
        <is>
          <t>AZ</t>
        </is>
      </c>
      <c r="C5519" s="225" t="inlineStr">
        <is>
          <t>CH4</t>
        </is>
      </c>
      <c r="D5519" s="225" t="inlineStr">
        <is>
          <t>cement and other nonmetallic minerals</t>
        </is>
      </c>
      <c r="E5519" s="225" t="n">
        <v>0.0145455129905092</v>
      </c>
      <c r="F5519" s="225">
        <f>INDEX($I$5:$J$12,MATCH(D5519,$I$5:$I$12,0),2)</f>
        <v/>
      </c>
    </row>
    <row r="5520" hidden="1" s="183">
      <c r="A5520" s="225" t="n">
        <v>2010</v>
      </c>
      <c r="B5520" s="225" t="inlineStr">
        <is>
          <t>CA</t>
        </is>
      </c>
      <c r="C5520" s="225" t="inlineStr">
        <is>
          <t>CH4</t>
        </is>
      </c>
      <c r="D5520" s="225" t="inlineStr">
        <is>
          <t>cement and other nonmetallic minerals</t>
        </is>
      </c>
      <c r="E5520" s="225" t="n">
        <v>0.0921952473942637</v>
      </c>
      <c r="F5520" s="225">
        <f>INDEX($I$5:$J$12,MATCH(D5520,$I$5:$I$12,0),2)</f>
        <v/>
      </c>
    </row>
    <row r="5521" hidden="1" s="183">
      <c r="A5521" s="225" t="n">
        <v>2010</v>
      </c>
      <c r="B5521" s="225" t="inlineStr">
        <is>
          <t>CO</t>
        </is>
      </c>
      <c r="C5521" s="225" t="inlineStr">
        <is>
          <t>CH4</t>
        </is>
      </c>
      <c r="D5521" s="225" t="inlineStr">
        <is>
          <t>cement and other nonmetallic minerals</t>
        </is>
      </c>
      <c r="E5521" s="225" t="n">
        <v>0.0310880204440801</v>
      </c>
      <c r="F5521" s="225">
        <f>INDEX($I$5:$J$12,MATCH(D5521,$I$5:$I$12,0),2)</f>
        <v/>
      </c>
    </row>
    <row r="5522" hidden="1" s="183">
      <c r="A5522" s="225" t="n">
        <v>2010</v>
      </c>
      <c r="B5522" s="225" t="inlineStr">
        <is>
          <t>FL</t>
        </is>
      </c>
      <c r="C5522" s="225" t="inlineStr">
        <is>
          <t>CH4</t>
        </is>
      </c>
      <c r="D5522" s="225" t="inlineStr">
        <is>
          <t>cement and other nonmetallic minerals</t>
        </is>
      </c>
      <c r="E5522" s="225" t="n">
        <v>0.0479881385761469</v>
      </c>
      <c r="F5522" s="225">
        <f>INDEX($I$5:$J$12,MATCH(D5522,$I$5:$I$12,0),2)</f>
        <v/>
      </c>
    </row>
    <row r="5523" hidden="1" s="183">
      <c r="A5523" s="225" t="n">
        <v>2010</v>
      </c>
      <c r="B5523" s="225" t="inlineStr">
        <is>
          <t>GA</t>
        </is>
      </c>
      <c r="C5523" s="225" t="inlineStr">
        <is>
          <t>CH4</t>
        </is>
      </c>
      <c r="D5523" s="225" t="inlineStr">
        <is>
          <t>cement and other nonmetallic minerals</t>
        </is>
      </c>
      <c r="E5523" s="225" t="n">
        <v>0.0155580735633292</v>
      </c>
      <c r="F5523" s="225">
        <f>INDEX($I$5:$J$12,MATCH(D5523,$I$5:$I$12,0),2)</f>
        <v/>
      </c>
    </row>
    <row r="5524" hidden="1" s="183">
      <c r="A5524" s="225" t="n">
        <v>2010</v>
      </c>
      <c r="B5524" s="225" t="inlineStr">
        <is>
          <t>IA</t>
        </is>
      </c>
      <c r="C5524" s="225" t="inlineStr">
        <is>
          <t>CH4</t>
        </is>
      </c>
      <c r="D5524" s="225" t="inlineStr">
        <is>
          <t>cement and other nonmetallic minerals</t>
        </is>
      </c>
      <c r="E5524" s="225" t="n">
        <v>0.0119498219982802</v>
      </c>
      <c r="F5524" s="225">
        <f>INDEX($I$5:$J$12,MATCH(D5524,$I$5:$I$12,0),2)</f>
        <v/>
      </c>
    </row>
    <row r="5525" hidden="1" s="183">
      <c r="A5525" s="225" t="n">
        <v>2010</v>
      </c>
      <c r="B5525" s="225" t="inlineStr">
        <is>
          <t>ID</t>
        </is>
      </c>
      <c r="C5525" s="225" t="inlineStr">
        <is>
          <t>CH4</t>
        </is>
      </c>
      <c r="D5525" s="225" t="inlineStr">
        <is>
          <t>cement and other nonmetallic minerals</t>
        </is>
      </c>
      <c r="E5525" s="242" t="n">
        <v>4.0180975111904e-06</v>
      </c>
      <c r="F5525" s="225">
        <f>INDEX($I$5:$J$12,MATCH(D5525,$I$5:$I$12,0),2)</f>
        <v/>
      </c>
    </row>
    <row r="5526" hidden="1" s="183">
      <c r="A5526" s="225" t="n">
        <v>2010</v>
      </c>
      <c r="B5526" s="225" t="inlineStr">
        <is>
          <t>IL</t>
        </is>
      </c>
      <c r="C5526" s="225" t="inlineStr">
        <is>
          <t>CH4</t>
        </is>
      </c>
      <c r="D5526" s="225" t="inlineStr">
        <is>
          <t>cement and other nonmetallic minerals</t>
        </is>
      </c>
      <c r="E5526" s="225" t="n">
        <v>0.0307987174232744</v>
      </c>
      <c r="F5526" s="225">
        <f>INDEX($I$5:$J$12,MATCH(D5526,$I$5:$I$12,0),2)</f>
        <v/>
      </c>
    </row>
    <row r="5527" hidden="1" s="183">
      <c r="A5527" s="225" t="n">
        <v>2010</v>
      </c>
      <c r="B5527" s="225" t="inlineStr">
        <is>
          <t>IN</t>
        </is>
      </c>
      <c r="C5527" s="225" t="inlineStr">
        <is>
          <t>CH4</t>
        </is>
      </c>
      <c r="D5527" s="225" t="inlineStr">
        <is>
          <t>cement and other nonmetallic minerals</t>
        </is>
      </c>
      <c r="E5527" s="225" t="n">
        <v>0.0363236015011612</v>
      </c>
      <c r="F5527" s="225">
        <f>INDEX($I$5:$J$12,MATCH(D5527,$I$5:$I$12,0),2)</f>
        <v/>
      </c>
    </row>
    <row r="5528" hidden="1" s="183">
      <c r="A5528" s="225" t="n">
        <v>2010</v>
      </c>
      <c r="B5528" s="225" t="inlineStr">
        <is>
          <t>KS</t>
        </is>
      </c>
      <c r="C5528" s="225" t="inlineStr">
        <is>
          <t>CH4</t>
        </is>
      </c>
      <c r="D5528" s="225" t="inlineStr">
        <is>
          <t>cement and other nonmetallic minerals</t>
        </is>
      </c>
      <c r="E5528" s="225" t="n">
        <v>0.0171130773001599</v>
      </c>
      <c r="F5528" s="225">
        <f>INDEX($I$5:$J$12,MATCH(D5528,$I$5:$I$12,0),2)</f>
        <v/>
      </c>
    </row>
    <row r="5529" hidden="1" s="183">
      <c r="A5529" s="225" t="n">
        <v>2010</v>
      </c>
      <c r="B5529" s="225" t="inlineStr">
        <is>
          <t>KY</t>
        </is>
      </c>
      <c r="C5529" s="225" t="inlineStr">
        <is>
          <t>CH4</t>
        </is>
      </c>
      <c r="D5529" s="225" t="inlineStr">
        <is>
          <t>cement and other nonmetallic minerals</t>
        </is>
      </c>
      <c r="E5529" s="225" t="n">
        <v>0.023574178098154</v>
      </c>
      <c r="F5529" s="225">
        <f>INDEX($I$5:$J$12,MATCH(D5529,$I$5:$I$12,0),2)</f>
        <v/>
      </c>
    </row>
    <row r="5530" hidden="1" s="183">
      <c r="A5530" s="225" t="n">
        <v>2010</v>
      </c>
      <c r="B5530" s="225" t="inlineStr">
        <is>
          <t>MD</t>
        </is>
      </c>
      <c r="C5530" s="225" t="inlineStr">
        <is>
          <t>CH4</t>
        </is>
      </c>
      <c r="D5530" s="225" t="inlineStr">
        <is>
          <t>cement and other nonmetallic minerals</t>
        </is>
      </c>
      <c r="E5530" s="225" t="n">
        <v>0.0338765801168462</v>
      </c>
      <c r="F5530" s="225">
        <f>INDEX($I$5:$J$12,MATCH(D5530,$I$5:$I$12,0),2)</f>
        <v/>
      </c>
    </row>
    <row r="5531" hidden="1" s="183">
      <c r="A5531" s="225" t="n">
        <v>2010</v>
      </c>
      <c r="B5531" s="225" t="inlineStr">
        <is>
          <t>ME</t>
        </is>
      </c>
      <c r="C5531" s="225" t="inlineStr">
        <is>
          <t>CH4</t>
        </is>
      </c>
      <c r="D5531" s="225" t="inlineStr">
        <is>
          <t>cement and other nonmetallic minerals</t>
        </is>
      </c>
      <c r="E5531" s="225" t="n">
        <v>0.00536817827495037</v>
      </c>
      <c r="F5531" s="225">
        <f>INDEX($I$5:$J$12,MATCH(D5531,$I$5:$I$12,0),2)</f>
        <v/>
      </c>
    </row>
    <row r="5532" hidden="1" s="183">
      <c r="A5532" s="225" t="n">
        <v>2010</v>
      </c>
      <c r="B5532" s="225" t="inlineStr">
        <is>
          <t>MI</t>
        </is>
      </c>
      <c r="C5532" s="225" t="inlineStr">
        <is>
          <t>CH4</t>
        </is>
      </c>
      <c r="D5532" s="225" t="inlineStr">
        <is>
          <t>cement and other nonmetallic minerals</t>
        </is>
      </c>
      <c r="E5532" s="225" t="n">
        <v>0.0541478820608018</v>
      </c>
      <c r="F5532" s="225">
        <f>INDEX($I$5:$J$12,MATCH(D5532,$I$5:$I$12,0),2)</f>
        <v/>
      </c>
    </row>
    <row r="5533" hidden="1" s="183">
      <c r="A5533" s="225" t="n">
        <v>2010</v>
      </c>
      <c r="B5533" s="225" t="inlineStr">
        <is>
          <t>MO</t>
        </is>
      </c>
      <c r="C5533" s="225" t="inlineStr">
        <is>
          <t>CH4</t>
        </is>
      </c>
      <c r="D5533" s="225" t="inlineStr">
        <is>
          <t>cement and other nonmetallic minerals</t>
        </is>
      </c>
      <c r="E5533" s="225" t="n">
        <v>0.059343282142771</v>
      </c>
      <c r="F5533" s="225">
        <f>INDEX($I$5:$J$12,MATCH(D5533,$I$5:$I$12,0),2)</f>
        <v/>
      </c>
    </row>
    <row r="5534" hidden="1" s="183">
      <c r="A5534" s="225" t="n">
        <v>2010</v>
      </c>
      <c r="B5534" s="225" t="inlineStr">
        <is>
          <t>MT</t>
        </is>
      </c>
      <c r="C5534" s="225" t="inlineStr">
        <is>
          <t>CH4</t>
        </is>
      </c>
      <c r="D5534" s="225" t="inlineStr">
        <is>
          <t>cement and other nonmetallic minerals</t>
        </is>
      </c>
      <c r="E5534" s="225" t="n">
        <v>0.0101336419232221</v>
      </c>
      <c r="F5534" s="225">
        <f>INDEX($I$5:$J$12,MATCH(D5534,$I$5:$I$12,0),2)</f>
        <v/>
      </c>
    </row>
    <row r="5535" hidden="1" s="183">
      <c r="A5535" s="225" t="n">
        <v>2010</v>
      </c>
      <c r="B5535" s="225" t="inlineStr">
        <is>
          <t>NE</t>
        </is>
      </c>
      <c r="C5535" s="225" t="inlineStr">
        <is>
          <t>CH4</t>
        </is>
      </c>
      <c r="D5535" s="225" t="inlineStr">
        <is>
          <t>cement and other nonmetallic minerals</t>
        </is>
      </c>
      <c r="E5535" s="225" t="n">
        <v>0.00982023031734934</v>
      </c>
      <c r="F5535" s="225">
        <f>INDEX($I$5:$J$12,MATCH(D5535,$I$5:$I$12,0),2)</f>
        <v/>
      </c>
    </row>
    <row r="5536" hidden="1" s="183">
      <c r="A5536" s="225" t="n">
        <v>2010</v>
      </c>
      <c r="B5536" s="225" t="inlineStr">
        <is>
          <t>NM</t>
        </is>
      </c>
      <c r="C5536" s="225" t="inlineStr">
        <is>
          <t>CH4</t>
        </is>
      </c>
      <c r="D5536" s="225" t="inlineStr">
        <is>
          <t>cement and other nonmetallic minerals</t>
        </is>
      </c>
      <c r="E5536" s="225" t="n">
        <v>0.00511905622925657</v>
      </c>
      <c r="F5536" s="225">
        <f>INDEX($I$5:$J$12,MATCH(D5536,$I$5:$I$12,0),2)</f>
        <v/>
      </c>
    </row>
    <row r="5537" hidden="1" s="183">
      <c r="A5537" s="225" t="n">
        <v>2010</v>
      </c>
      <c r="B5537" s="225" t="inlineStr">
        <is>
          <t>NV</t>
        </is>
      </c>
      <c r="C5537" s="225" t="inlineStr">
        <is>
          <t>CH4</t>
        </is>
      </c>
      <c r="D5537" s="225" t="inlineStr">
        <is>
          <t>cement and other nonmetallic minerals</t>
        </is>
      </c>
      <c r="E5537" s="225" t="n">
        <v>0.0089161583773315</v>
      </c>
      <c r="F5537" s="225">
        <f>INDEX($I$5:$J$12,MATCH(D5537,$I$5:$I$12,0),2)</f>
        <v/>
      </c>
    </row>
    <row r="5538" hidden="1" s="183">
      <c r="A5538" s="225" t="n">
        <v>2010</v>
      </c>
      <c r="B5538" s="225" t="inlineStr">
        <is>
          <t>NY</t>
        </is>
      </c>
      <c r="C5538" s="225" t="inlineStr">
        <is>
          <t>CH4</t>
        </is>
      </c>
      <c r="D5538" s="225" t="inlineStr">
        <is>
          <t>cement and other nonmetallic minerals</t>
        </is>
      </c>
      <c r="E5538" s="225" t="n">
        <v>0.0356244525342141</v>
      </c>
      <c r="F5538" s="225">
        <f>INDEX($I$5:$J$12,MATCH(D5538,$I$5:$I$12,0),2)</f>
        <v/>
      </c>
    </row>
    <row r="5539" hidden="1" s="183">
      <c r="A5539" s="225" t="n">
        <v>2010</v>
      </c>
      <c r="B5539" s="225" t="inlineStr">
        <is>
          <t>OH</t>
        </is>
      </c>
      <c r="C5539" s="225" t="inlineStr">
        <is>
          <t>CH4</t>
        </is>
      </c>
      <c r="D5539" s="225" t="inlineStr">
        <is>
          <t>cement and other nonmetallic minerals</t>
        </is>
      </c>
      <c r="E5539" s="225" t="n">
        <v>0.00894830315742102</v>
      </c>
      <c r="F5539" s="225">
        <f>INDEX($I$5:$J$12,MATCH(D5539,$I$5:$I$12,0),2)</f>
        <v/>
      </c>
    </row>
    <row r="5540" hidden="1" s="183">
      <c r="A5540" s="225" t="n">
        <v>2010</v>
      </c>
      <c r="B5540" s="225" t="inlineStr">
        <is>
          <t>OK</t>
        </is>
      </c>
      <c r="C5540" s="225" t="inlineStr">
        <is>
          <t>CH4</t>
        </is>
      </c>
      <c r="D5540" s="225" t="inlineStr">
        <is>
          <t>cement and other nonmetallic minerals</t>
        </is>
      </c>
      <c r="E5540" s="225" t="n">
        <v>0.0299790255309915</v>
      </c>
      <c r="F5540" s="225">
        <f>INDEX($I$5:$J$12,MATCH(D5540,$I$5:$I$12,0),2)</f>
        <v/>
      </c>
    </row>
    <row r="5541" hidden="1" s="183">
      <c r="A5541" s="225" t="n">
        <v>2010</v>
      </c>
      <c r="B5541" s="225" t="inlineStr">
        <is>
          <t>OR</t>
        </is>
      </c>
      <c r="C5541" s="225" t="inlineStr">
        <is>
          <t>CH4</t>
        </is>
      </c>
      <c r="D5541" s="225" t="inlineStr">
        <is>
          <t>cement and other nonmetallic minerals</t>
        </is>
      </c>
      <c r="E5541" s="225" t="n">
        <v>0.00952690919903244</v>
      </c>
      <c r="F5541" s="225">
        <f>INDEX($I$5:$J$12,MATCH(D5541,$I$5:$I$12,0),2)</f>
        <v/>
      </c>
    </row>
    <row r="5542" hidden="1" s="183">
      <c r="A5542" s="225" t="n">
        <v>2010</v>
      </c>
      <c r="B5542" s="225" t="inlineStr">
        <is>
          <t>PA</t>
        </is>
      </c>
      <c r="C5542" s="225" t="inlineStr">
        <is>
          <t>CH4</t>
        </is>
      </c>
      <c r="D5542" s="225" t="inlineStr">
        <is>
          <t>cement and other nonmetallic minerals</t>
        </is>
      </c>
      <c r="E5542" s="225" t="n">
        <v>0.0448620587124408</v>
      </c>
      <c r="F5542" s="225">
        <f>INDEX($I$5:$J$12,MATCH(D5542,$I$5:$I$12,0),2)</f>
        <v/>
      </c>
    </row>
    <row r="5543" hidden="1" s="183">
      <c r="A5543" s="225" t="n">
        <v>2010</v>
      </c>
      <c r="B5543" s="225" t="inlineStr">
        <is>
          <t>PR</t>
        </is>
      </c>
      <c r="C5543" s="225" t="inlineStr">
        <is>
          <t>CH4</t>
        </is>
      </c>
      <c r="D5543" s="225" t="inlineStr">
        <is>
          <t>cement and other nonmetallic minerals</t>
        </is>
      </c>
      <c r="E5543" s="225" t="n">
        <v>0.00748169756583652</v>
      </c>
      <c r="F5543" s="225">
        <f>INDEX($I$5:$J$12,MATCH(D5543,$I$5:$I$12,0),2)</f>
        <v/>
      </c>
    </row>
    <row r="5544" hidden="1" s="183">
      <c r="A5544" s="225" t="n">
        <v>2010</v>
      </c>
      <c r="B5544" s="225" t="inlineStr">
        <is>
          <t>SC</t>
        </is>
      </c>
      <c r="C5544" s="225" t="inlineStr">
        <is>
          <t>CH4</t>
        </is>
      </c>
      <c r="D5544" s="225" t="inlineStr">
        <is>
          <t>cement and other nonmetallic minerals</t>
        </is>
      </c>
      <c r="E5544" s="225" t="n">
        <v>0.0224209841124424</v>
      </c>
      <c r="F5544" s="225">
        <f>INDEX($I$5:$J$12,MATCH(D5544,$I$5:$I$12,0),2)</f>
        <v/>
      </c>
    </row>
    <row r="5545" hidden="1" s="183">
      <c r="A5545" s="225" t="n">
        <v>2010</v>
      </c>
      <c r="B5545" s="225" t="inlineStr">
        <is>
          <t>SD</t>
        </is>
      </c>
      <c r="C5545" s="225" t="inlineStr">
        <is>
          <t>CH4</t>
        </is>
      </c>
      <c r="D5545" s="225" t="inlineStr">
        <is>
          <t>cement and other nonmetallic minerals</t>
        </is>
      </c>
      <c r="E5545" s="225" t="n">
        <v>0.008839814524618879</v>
      </c>
      <c r="F5545" s="225">
        <f>INDEX($I$5:$J$12,MATCH(D5545,$I$5:$I$12,0),2)</f>
        <v/>
      </c>
    </row>
    <row r="5546" hidden="1" s="183">
      <c r="A5546" s="225" t="n">
        <v>2010</v>
      </c>
      <c r="B5546" s="225" t="inlineStr">
        <is>
          <t>TN</t>
        </is>
      </c>
      <c r="C5546" s="225" t="inlineStr">
        <is>
          <t>CH4</t>
        </is>
      </c>
      <c r="D5546" s="225" t="inlineStr">
        <is>
          <t>cement and other nonmetallic minerals</t>
        </is>
      </c>
      <c r="E5546" s="225" t="n">
        <v>0.0156625440986201</v>
      </c>
      <c r="F5546" s="225">
        <f>INDEX($I$5:$J$12,MATCH(D5546,$I$5:$I$12,0),2)</f>
        <v/>
      </c>
    </row>
    <row r="5547" hidden="1" s="183">
      <c r="A5547" s="225" t="n">
        <v>2010</v>
      </c>
      <c r="B5547" s="225" t="inlineStr">
        <is>
          <t>TX</t>
        </is>
      </c>
      <c r="C5547" s="225" t="inlineStr">
        <is>
          <t>CH4</t>
        </is>
      </c>
      <c r="D5547" s="225" t="inlineStr">
        <is>
          <t>cement and other nonmetallic minerals</t>
        </is>
      </c>
      <c r="E5547" s="225" t="n">
        <v>0.175936417624982</v>
      </c>
      <c r="F5547" s="225">
        <f>INDEX($I$5:$J$12,MATCH(D5547,$I$5:$I$12,0),2)</f>
        <v/>
      </c>
    </row>
    <row r="5548" hidden="1" s="183">
      <c r="A5548" s="225" t="n">
        <v>2010</v>
      </c>
      <c r="B5548" s="225" t="inlineStr">
        <is>
          <t>UT</t>
        </is>
      </c>
      <c r="C5548" s="225" t="inlineStr">
        <is>
          <t>CH4</t>
        </is>
      </c>
      <c r="D5548" s="225" t="inlineStr">
        <is>
          <t>cement and other nonmetallic minerals</t>
        </is>
      </c>
      <c r="E5548" s="225" t="n">
        <v>0.0222401697244388</v>
      </c>
      <c r="F5548" s="225">
        <f>INDEX($I$5:$J$12,MATCH(D5548,$I$5:$I$12,0),2)</f>
        <v/>
      </c>
    </row>
    <row r="5549" hidden="1" s="183">
      <c r="A5549" s="225" t="n">
        <v>2010</v>
      </c>
      <c r="B5549" s="225" t="inlineStr">
        <is>
          <t>VA</t>
        </is>
      </c>
      <c r="C5549" s="225" t="inlineStr">
        <is>
          <t>CH4</t>
        </is>
      </c>
      <c r="D5549" s="225" t="inlineStr">
        <is>
          <t>cement and other nonmetallic minerals</t>
        </is>
      </c>
      <c r="E5549" s="225" t="n">
        <v>0.00996488182775219</v>
      </c>
      <c r="F5549" s="225">
        <f>INDEX($I$5:$J$12,MATCH(D5549,$I$5:$I$12,0),2)</f>
        <v/>
      </c>
    </row>
    <row r="5550" hidden="1" s="183">
      <c r="A5550" s="225" t="n">
        <v>2010</v>
      </c>
      <c r="B5550" s="225" t="inlineStr">
        <is>
          <t>WA</t>
        </is>
      </c>
      <c r="C5550" s="225" t="inlineStr">
        <is>
          <t>CH4</t>
        </is>
      </c>
      <c r="D5550" s="225" t="inlineStr">
        <is>
          <t>cement and other nonmetallic minerals</t>
        </is>
      </c>
      <c r="E5550" s="225" t="n">
        <v>0.0108810080603036</v>
      </c>
      <c r="F5550" s="225">
        <f>INDEX($I$5:$J$12,MATCH(D5550,$I$5:$I$12,0),2)</f>
        <v/>
      </c>
    </row>
    <row r="5551" hidden="1" s="183">
      <c r="A5551" s="225" t="n">
        <v>2010</v>
      </c>
      <c r="B5551" s="225" t="inlineStr">
        <is>
          <t>WV</t>
        </is>
      </c>
      <c r="C5551" s="225" t="inlineStr">
        <is>
          <t>CH4</t>
        </is>
      </c>
      <c r="D5551" s="225" t="inlineStr">
        <is>
          <t>cement and other nonmetallic minerals</t>
        </is>
      </c>
      <c r="E5551" s="225" t="n">
        <v>0.0132155227143052</v>
      </c>
      <c r="F5551" s="225">
        <f>INDEX($I$5:$J$12,MATCH(D5551,$I$5:$I$12,0),2)</f>
        <v/>
      </c>
    </row>
    <row r="5552" hidden="1" s="183">
      <c r="A5552" s="225" t="n">
        <v>2010</v>
      </c>
      <c r="B5552" s="225" t="inlineStr">
        <is>
          <t>AL</t>
        </is>
      </c>
      <c r="C5552" s="225" t="inlineStr">
        <is>
          <t>CH4</t>
        </is>
      </c>
      <c r="D5552" s="225" t="inlineStr">
        <is>
          <t>chemicals</t>
        </is>
      </c>
      <c r="E5552" s="225" t="n">
        <v>0.0103803903832934</v>
      </c>
      <c r="F5552" s="225">
        <f>INDEX($I$5:$J$12,MATCH(D5552,$I$5:$I$12,0),2)</f>
        <v/>
      </c>
    </row>
    <row r="5553" hidden="1" s="183">
      <c r="A5553" s="225" t="n">
        <v>2010</v>
      </c>
      <c r="B5553" s="225" t="inlineStr">
        <is>
          <t>AR</t>
        </is>
      </c>
      <c r="C5553" s="225" t="inlineStr">
        <is>
          <t>CH4</t>
        </is>
      </c>
      <c r="D5553" s="225" t="inlineStr">
        <is>
          <t>chemicals</t>
        </is>
      </c>
      <c r="E5553" s="225" t="n">
        <v>0.00266197691673734</v>
      </c>
      <c r="F5553" s="225">
        <f>INDEX($I$5:$J$12,MATCH(D5553,$I$5:$I$12,0),2)</f>
        <v/>
      </c>
    </row>
    <row r="5554" hidden="1" s="183">
      <c r="A5554" s="225" t="n">
        <v>2010</v>
      </c>
      <c r="B5554" s="225" t="inlineStr">
        <is>
          <t>AZ</t>
        </is>
      </c>
      <c r="C5554" s="225" t="inlineStr">
        <is>
          <t>CH4</t>
        </is>
      </c>
      <c r="D5554" s="225" t="inlineStr">
        <is>
          <t>chemicals</t>
        </is>
      </c>
      <c r="E5554" s="242" t="n">
        <v>4.5585904838224e-05</v>
      </c>
      <c r="F5554" s="225">
        <f>INDEX($I$5:$J$12,MATCH(D5554,$I$5:$I$12,0),2)</f>
        <v/>
      </c>
    </row>
    <row r="5555" hidden="1" s="183">
      <c r="A5555" s="225" t="n">
        <v>2010</v>
      </c>
      <c r="B5555" s="225" t="inlineStr">
        <is>
          <t>CA</t>
        </is>
      </c>
      <c r="C5555" s="225" t="inlineStr">
        <is>
          <t>CH4</t>
        </is>
      </c>
      <c r="D5555" s="225" t="inlineStr">
        <is>
          <t>chemicals</t>
        </is>
      </c>
      <c r="E5555" s="225" t="n">
        <v>0.00170707217328402</v>
      </c>
      <c r="F5555" s="225">
        <f>INDEX($I$5:$J$12,MATCH(D5555,$I$5:$I$12,0),2)</f>
        <v/>
      </c>
    </row>
    <row r="5556" hidden="1" s="183">
      <c r="A5556" s="225" t="n">
        <v>2010</v>
      </c>
      <c r="B5556" s="225" t="inlineStr">
        <is>
          <t>CO</t>
        </is>
      </c>
      <c r="C5556" s="225" t="inlineStr">
        <is>
          <t>CH4</t>
        </is>
      </c>
      <c r="D5556" s="225" t="inlineStr">
        <is>
          <t>chemicals</t>
        </is>
      </c>
      <c r="E5556" s="225" t="n">
        <v>0.000374284271303313</v>
      </c>
      <c r="F5556" s="225">
        <f>INDEX($I$5:$J$12,MATCH(D5556,$I$5:$I$12,0),2)</f>
        <v/>
      </c>
    </row>
    <row r="5557" hidden="1" s="183">
      <c r="A5557" s="225" t="n">
        <v>2010</v>
      </c>
      <c r="B5557" s="225" t="inlineStr">
        <is>
          <t>CT</t>
        </is>
      </c>
      <c r="C5557" s="225" t="inlineStr">
        <is>
          <t>CH4</t>
        </is>
      </c>
      <c r="D5557" s="225" t="inlineStr">
        <is>
          <t>chemicals</t>
        </is>
      </c>
      <c r="E5557" s="242" t="n">
        <v>6.59795991079558e-05</v>
      </c>
      <c r="F5557" s="225">
        <f>INDEX($I$5:$J$12,MATCH(D5557,$I$5:$I$12,0),2)</f>
        <v/>
      </c>
    </row>
    <row r="5558" hidden="1" s="183">
      <c r="A5558" s="225" t="n">
        <v>2010</v>
      </c>
      <c r="B5558" s="225" t="inlineStr">
        <is>
          <t>DE</t>
        </is>
      </c>
      <c r="C5558" s="225" t="inlineStr">
        <is>
          <t>CH4</t>
        </is>
      </c>
      <c r="D5558" s="225" t="inlineStr">
        <is>
          <t>chemicals</t>
        </is>
      </c>
      <c r="E5558" s="225" t="n">
        <v>0.000262718767357133</v>
      </c>
      <c r="F5558" s="225">
        <f>INDEX($I$5:$J$12,MATCH(D5558,$I$5:$I$12,0),2)</f>
        <v/>
      </c>
    </row>
    <row r="5559" hidden="1" s="183">
      <c r="A5559" s="225" t="n">
        <v>2010</v>
      </c>
      <c r="B5559" s="225" t="inlineStr">
        <is>
          <t>FL</t>
        </is>
      </c>
      <c r="C5559" s="225" t="inlineStr">
        <is>
          <t>CH4</t>
        </is>
      </c>
      <c r="D5559" s="225" t="inlineStr">
        <is>
          <t>chemicals</t>
        </is>
      </c>
      <c r="E5559" s="225" t="n">
        <v>0.00355090206108271</v>
      </c>
      <c r="F5559" s="225">
        <f>INDEX($I$5:$J$12,MATCH(D5559,$I$5:$I$12,0),2)</f>
        <v/>
      </c>
    </row>
    <row r="5560" hidden="1" s="183">
      <c r="A5560" s="225" t="n">
        <v>2010</v>
      </c>
      <c r="B5560" s="225" t="inlineStr">
        <is>
          <t>GA</t>
        </is>
      </c>
      <c r="C5560" s="225" t="inlineStr">
        <is>
          <t>CH4</t>
        </is>
      </c>
      <c r="D5560" s="225" t="inlineStr">
        <is>
          <t>chemicals</t>
        </is>
      </c>
      <c r="E5560" s="225" t="n">
        <v>0.00324499664703673</v>
      </c>
      <c r="F5560" s="225">
        <f>INDEX($I$5:$J$12,MATCH(D5560,$I$5:$I$12,0),2)</f>
        <v/>
      </c>
    </row>
    <row r="5561" hidden="1" s="183">
      <c r="A5561" s="225" t="n">
        <v>2010</v>
      </c>
      <c r="B5561" s="225" t="inlineStr">
        <is>
          <t>IA</t>
        </is>
      </c>
      <c r="C5561" s="225" t="inlineStr">
        <is>
          <t>CH4</t>
        </is>
      </c>
      <c r="D5561" s="225" t="inlineStr">
        <is>
          <t>chemicals</t>
        </is>
      </c>
      <c r="E5561" s="225" t="n">
        <v>0.0200949866301339</v>
      </c>
      <c r="F5561" s="225">
        <f>INDEX($I$5:$J$12,MATCH(D5561,$I$5:$I$12,0),2)</f>
        <v/>
      </c>
    </row>
    <row r="5562" hidden="1" s="183">
      <c r="A5562" s="225" t="n">
        <v>2010</v>
      </c>
      <c r="B5562" s="225" t="inlineStr">
        <is>
          <t>ID</t>
        </is>
      </c>
      <c r="C5562" s="225" t="inlineStr">
        <is>
          <t>CH4</t>
        </is>
      </c>
      <c r="D5562" s="225" t="inlineStr">
        <is>
          <t>chemicals</t>
        </is>
      </c>
      <c r="E5562" s="225" t="n">
        <v>0.0033337691985638</v>
      </c>
      <c r="F5562" s="225">
        <f>INDEX($I$5:$J$12,MATCH(D5562,$I$5:$I$12,0),2)</f>
        <v/>
      </c>
    </row>
    <row r="5563" hidden="1" s="183">
      <c r="A5563" s="225" t="n">
        <v>2010</v>
      </c>
      <c r="B5563" s="225" t="inlineStr">
        <is>
          <t>IL</t>
        </is>
      </c>
      <c r="C5563" s="225" t="inlineStr">
        <is>
          <t>CH4</t>
        </is>
      </c>
      <c r="D5563" s="225" t="inlineStr">
        <is>
          <t>chemicals</t>
        </is>
      </c>
      <c r="E5563" s="225" t="n">
        <v>0.036237195459164</v>
      </c>
      <c r="F5563" s="225">
        <f>INDEX($I$5:$J$12,MATCH(D5563,$I$5:$I$12,0),2)</f>
        <v/>
      </c>
    </row>
    <row r="5564" hidden="1" s="183">
      <c r="A5564" s="225" t="n">
        <v>2010</v>
      </c>
      <c r="B5564" s="225" t="inlineStr">
        <is>
          <t>IN</t>
        </is>
      </c>
      <c r="C5564" s="225" t="inlineStr">
        <is>
          <t>CH4</t>
        </is>
      </c>
      <c r="D5564" s="225" t="inlineStr">
        <is>
          <t>chemicals</t>
        </is>
      </c>
      <c r="E5564" s="225" t="n">
        <v>0.0176117544455254</v>
      </c>
      <c r="F5564" s="225">
        <f>INDEX($I$5:$J$12,MATCH(D5564,$I$5:$I$12,0),2)</f>
        <v/>
      </c>
    </row>
    <row r="5565" hidden="1" s="183">
      <c r="A5565" s="225" t="n">
        <v>2010</v>
      </c>
      <c r="B5565" s="225" t="inlineStr">
        <is>
          <t>KS</t>
        </is>
      </c>
      <c r="C5565" s="225" t="inlineStr">
        <is>
          <t>CH4</t>
        </is>
      </c>
      <c r="D5565" s="225" t="inlineStr">
        <is>
          <t>chemicals</t>
        </is>
      </c>
      <c r="E5565" s="225" t="n">
        <v>0.00192060614857885</v>
      </c>
      <c r="F5565" s="225">
        <f>INDEX($I$5:$J$12,MATCH(D5565,$I$5:$I$12,0),2)</f>
        <v/>
      </c>
    </row>
    <row r="5566" hidden="1" s="183">
      <c r="A5566" s="225" t="n">
        <v>2010</v>
      </c>
      <c r="B5566" s="225" t="inlineStr">
        <is>
          <t>KY</t>
        </is>
      </c>
      <c r="C5566" s="225" t="inlineStr">
        <is>
          <t>CH4</t>
        </is>
      </c>
      <c r="D5566" s="225" t="inlineStr">
        <is>
          <t>chemicals</t>
        </is>
      </c>
      <c r="E5566" s="225" t="n">
        <v>0.0153228621710167</v>
      </c>
      <c r="F5566" s="225">
        <f>INDEX($I$5:$J$12,MATCH(D5566,$I$5:$I$12,0),2)</f>
        <v/>
      </c>
    </row>
    <row r="5567" hidden="1" s="183">
      <c r="A5567" s="225" t="n">
        <v>2010</v>
      </c>
      <c r="B5567" s="225" t="inlineStr">
        <is>
          <t>LA</t>
        </is>
      </c>
      <c r="C5567" s="225" t="inlineStr">
        <is>
          <t>CH4</t>
        </is>
      </c>
      <c r="D5567" s="225" t="inlineStr">
        <is>
          <t>chemicals</t>
        </is>
      </c>
      <c r="E5567" s="225" t="n">
        <v>0.182054508745895</v>
      </c>
      <c r="F5567" s="225">
        <f>INDEX($I$5:$J$12,MATCH(D5567,$I$5:$I$12,0),2)</f>
        <v/>
      </c>
    </row>
    <row r="5568" hidden="1" s="183">
      <c r="A5568" s="225" t="n">
        <v>2010</v>
      </c>
      <c r="B5568" s="225" t="inlineStr">
        <is>
          <t>MA</t>
        </is>
      </c>
      <c r="C5568" s="225" t="inlineStr">
        <is>
          <t>CH4</t>
        </is>
      </c>
      <c r="D5568" s="225" t="inlineStr">
        <is>
          <t>chemicals</t>
        </is>
      </c>
      <c r="E5568" s="225" t="n">
        <v>0.000374284271303313</v>
      </c>
      <c r="F5568" s="225">
        <f>INDEX($I$5:$J$12,MATCH(D5568,$I$5:$I$12,0),2)</f>
        <v/>
      </c>
    </row>
    <row r="5569" hidden="1" s="183">
      <c r="A5569" s="225" t="n">
        <v>2010</v>
      </c>
      <c r="B5569" s="225" t="inlineStr">
        <is>
          <t>MD</t>
        </is>
      </c>
      <c r="C5569" s="225" t="inlineStr">
        <is>
          <t>CH4</t>
        </is>
      </c>
      <c r="D5569" s="225" t="inlineStr">
        <is>
          <t>chemicals</t>
        </is>
      </c>
      <c r="E5569" s="225" t="n">
        <v>0.00022912915326581</v>
      </c>
      <c r="F5569" s="225">
        <f>INDEX($I$5:$J$12,MATCH(D5569,$I$5:$I$12,0),2)</f>
        <v/>
      </c>
    </row>
    <row r="5570" hidden="1" s="183">
      <c r="A5570" s="225" t="n">
        <v>2010</v>
      </c>
      <c r="B5570" s="225" t="inlineStr">
        <is>
          <t>MI</t>
        </is>
      </c>
      <c r="C5570" s="225" t="inlineStr">
        <is>
          <t>CH4</t>
        </is>
      </c>
      <c r="D5570" s="225" t="inlineStr">
        <is>
          <t>chemicals</t>
        </is>
      </c>
      <c r="E5570" s="225" t="n">
        <v>0.00523518128194762</v>
      </c>
      <c r="F5570" s="225">
        <f>INDEX($I$5:$J$12,MATCH(D5570,$I$5:$I$12,0),2)</f>
        <v/>
      </c>
    </row>
    <row r="5571" hidden="1" s="183">
      <c r="A5571" s="225" t="n">
        <v>2010</v>
      </c>
      <c r="B5571" s="225" t="inlineStr">
        <is>
          <t>MN</t>
        </is>
      </c>
      <c r="C5571" s="225" t="inlineStr">
        <is>
          <t>CH4</t>
        </is>
      </c>
      <c r="D5571" s="225" t="inlineStr">
        <is>
          <t>chemicals</t>
        </is>
      </c>
      <c r="E5571" s="225" t="n">
        <v>0.0076020494463112</v>
      </c>
      <c r="F5571" s="225">
        <f>INDEX($I$5:$J$12,MATCH(D5571,$I$5:$I$12,0),2)</f>
        <v/>
      </c>
    </row>
    <row r="5572" hidden="1" s="183">
      <c r="A5572" s="225" t="n">
        <v>2010</v>
      </c>
      <c r="B5572" s="225" t="inlineStr">
        <is>
          <t>MO</t>
        </is>
      </c>
      <c r="C5572" s="225" t="inlineStr">
        <is>
          <t>CH4</t>
        </is>
      </c>
      <c r="D5572" s="225" t="inlineStr">
        <is>
          <t>chemicals</t>
        </is>
      </c>
      <c r="E5572" s="225" t="n">
        <v>0.00602453721309371</v>
      </c>
      <c r="F5572" s="225">
        <f>INDEX($I$5:$J$12,MATCH(D5572,$I$5:$I$12,0),2)</f>
        <v/>
      </c>
    </row>
    <row r="5573" hidden="1" s="183">
      <c r="A5573" s="225" t="n">
        <v>2010</v>
      </c>
      <c r="B5573" s="225" t="inlineStr">
        <is>
          <t>MS</t>
        </is>
      </c>
      <c r="C5573" s="225" t="inlineStr">
        <is>
          <t>CH4</t>
        </is>
      </c>
      <c r="D5573" s="225" t="inlineStr">
        <is>
          <t>chemicals</t>
        </is>
      </c>
      <c r="E5573" s="225" t="n">
        <v>0.0069110630992897</v>
      </c>
      <c r="F5573" s="225">
        <f>INDEX($I$5:$J$12,MATCH(D5573,$I$5:$I$12,0),2)</f>
        <v/>
      </c>
    </row>
    <row r="5574" hidden="1" s="183">
      <c r="A5574" s="225" t="n">
        <v>2010</v>
      </c>
      <c r="B5574" s="225" t="inlineStr">
        <is>
          <t>NC</t>
        </is>
      </c>
      <c r="C5574" s="225" t="inlineStr">
        <is>
          <t>CH4</t>
        </is>
      </c>
      <c r="D5574" s="225" t="inlineStr">
        <is>
          <t>chemicals</t>
        </is>
      </c>
      <c r="E5574" s="225" t="n">
        <v>0.00943628230151237</v>
      </c>
      <c r="F5574" s="225">
        <f>INDEX($I$5:$J$12,MATCH(D5574,$I$5:$I$12,0),2)</f>
        <v/>
      </c>
    </row>
    <row r="5575" hidden="1" s="183">
      <c r="A5575" s="225" t="n">
        <v>2010</v>
      </c>
      <c r="B5575" s="225" t="inlineStr">
        <is>
          <t>ND</t>
        </is>
      </c>
      <c r="C5575" s="225" t="inlineStr">
        <is>
          <t>CH4</t>
        </is>
      </c>
      <c r="D5575" s="225" t="inlineStr">
        <is>
          <t>chemicals</t>
        </is>
      </c>
      <c r="E5575" s="225" t="n">
        <v>0.00367086496855172</v>
      </c>
      <c r="F5575" s="225">
        <f>INDEX($I$5:$J$12,MATCH(D5575,$I$5:$I$12,0),2)</f>
        <v/>
      </c>
    </row>
    <row r="5576" hidden="1" s="183">
      <c r="A5576" s="225" t="n">
        <v>2010</v>
      </c>
      <c r="B5576" s="225" t="inlineStr">
        <is>
          <t>NE</t>
        </is>
      </c>
      <c r="C5576" s="225" t="inlineStr">
        <is>
          <t>CH4</t>
        </is>
      </c>
      <c r="D5576" s="225" t="inlineStr">
        <is>
          <t>chemicals</t>
        </is>
      </c>
      <c r="E5576" s="225" t="n">
        <v>0.00542712193389803</v>
      </c>
      <c r="F5576" s="225">
        <f>INDEX($I$5:$J$12,MATCH(D5576,$I$5:$I$12,0),2)</f>
        <v/>
      </c>
    </row>
    <row r="5577" hidden="1" s="183">
      <c r="A5577" s="225" t="n">
        <v>2010</v>
      </c>
      <c r="B5577" s="225" t="inlineStr">
        <is>
          <t>NJ</t>
        </is>
      </c>
      <c r="C5577" s="225" t="inlineStr">
        <is>
          <t>CH4</t>
        </is>
      </c>
      <c r="D5577" s="225" t="inlineStr">
        <is>
          <t>chemicals</t>
        </is>
      </c>
      <c r="E5577" s="225" t="n">
        <v>0.000780958527623258</v>
      </c>
      <c r="F5577" s="225">
        <f>INDEX($I$5:$J$12,MATCH(D5577,$I$5:$I$12,0),2)</f>
        <v/>
      </c>
    </row>
    <row r="5578" hidden="1" s="183">
      <c r="A5578" s="225" t="n">
        <v>2010</v>
      </c>
      <c r="B5578" s="225" t="inlineStr">
        <is>
          <t>NM</t>
        </is>
      </c>
      <c r="C5578" s="225" t="inlineStr">
        <is>
          <t>CH4</t>
        </is>
      </c>
      <c r="D5578" s="225" t="inlineStr">
        <is>
          <t>chemicals</t>
        </is>
      </c>
      <c r="E5578" s="225" t="n">
        <v>0.000106766987647419</v>
      </c>
      <c r="F5578" s="225">
        <f>INDEX($I$5:$J$12,MATCH(D5578,$I$5:$I$12,0),2)</f>
        <v/>
      </c>
    </row>
    <row r="5579" hidden="1" s="183">
      <c r="A5579" s="225" t="n">
        <v>2010</v>
      </c>
      <c r="B5579" s="225" t="inlineStr">
        <is>
          <t>NV</t>
        </is>
      </c>
      <c r="C5579" s="225" t="inlineStr">
        <is>
          <t>CH4</t>
        </is>
      </c>
      <c r="D5579" s="225" t="inlineStr">
        <is>
          <t>chemicals</t>
        </is>
      </c>
      <c r="E5579" s="242" t="n">
        <v>7.19777444814063e-05</v>
      </c>
      <c r="F5579" s="225">
        <f>INDEX($I$5:$J$12,MATCH(D5579,$I$5:$I$12,0),2)</f>
        <v/>
      </c>
    </row>
    <row r="5580" hidden="1" s="183">
      <c r="A5580" s="225" t="n">
        <v>2010</v>
      </c>
      <c r="B5580" s="225" t="inlineStr">
        <is>
          <t>NY</t>
        </is>
      </c>
      <c r="C5580" s="225" t="inlineStr">
        <is>
          <t>CH4</t>
        </is>
      </c>
      <c r="D5580" s="225" t="inlineStr">
        <is>
          <t>chemicals</t>
        </is>
      </c>
      <c r="E5580" s="225" t="n">
        <v>0.0151393189225891</v>
      </c>
      <c r="F5580" s="225">
        <f>INDEX($I$5:$J$12,MATCH(D5580,$I$5:$I$12,0),2)</f>
        <v/>
      </c>
    </row>
    <row r="5581" hidden="1" s="183">
      <c r="A5581" s="225" t="n">
        <v>2010</v>
      </c>
      <c r="B5581" s="225" t="inlineStr">
        <is>
          <t>OH</t>
        </is>
      </c>
      <c r="C5581" s="225" t="inlineStr">
        <is>
          <t>CH4</t>
        </is>
      </c>
      <c r="D5581" s="225" t="inlineStr">
        <is>
          <t>chemicals</t>
        </is>
      </c>
      <c r="E5581" s="225" t="n">
        <v>0.0292445575827954</v>
      </c>
      <c r="F5581" s="225">
        <f>INDEX($I$5:$J$12,MATCH(D5581,$I$5:$I$12,0),2)</f>
        <v/>
      </c>
    </row>
    <row r="5582" hidden="1" s="183">
      <c r="A5582" s="225" t="n">
        <v>2010</v>
      </c>
      <c r="B5582" s="225" t="inlineStr">
        <is>
          <t>OK</t>
        </is>
      </c>
      <c r="C5582" s="225" t="inlineStr">
        <is>
          <t>CH4</t>
        </is>
      </c>
      <c r="D5582" s="225" t="inlineStr">
        <is>
          <t>chemicals</t>
        </is>
      </c>
      <c r="E5582" s="225" t="n">
        <v>0.00615649641130962</v>
      </c>
      <c r="F5582" s="225">
        <f>INDEX($I$5:$J$12,MATCH(D5582,$I$5:$I$12,0),2)</f>
        <v/>
      </c>
    </row>
    <row r="5583" hidden="1" s="183">
      <c r="A5583" s="225" t="n">
        <v>2010</v>
      </c>
      <c r="B5583" s="225" t="inlineStr">
        <is>
          <t>OR</t>
        </is>
      </c>
      <c r="C5583" s="225" t="inlineStr">
        <is>
          <t>CH4</t>
        </is>
      </c>
      <c r="D5583" s="225" t="inlineStr">
        <is>
          <t>chemicals</t>
        </is>
      </c>
      <c r="E5583" s="225" t="n">
        <v>0.00193740095562452</v>
      </c>
      <c r="F5583" s="225">
        <f>INDEX($I$5:$J$12,MATCH(D5583,$I$5:$I$12,0),2)</f>
        <v/>
      </c>
    </row>
    <row r="5584" hidden="1" s="183">
      <c r="A5584" s="225" t="n">
        <v>2010</v>
      </c>
      <c r="B5584" s="225" t="inlineStr">
        <is>
          <t>PA</t>
        </is>
      </c>
      <c r="C5584" s="225" t="inlineStr">
        <is>
          <t>CH4</t>
        </is>
      </c>
      <c r="D5584" s="225" t="inlineStr">
        <is>
          <t>chemicals</t>
        </is>
      </c>
      <c r="E5584" s="225" t="n">
        <v>0.00244484405421843</v>
      </c>
      <c r="F5584" s="225">
        <f>INDEX($I$5:$J$12,MATCH(D5584,$I$5:$I$12,0),2)</f>
        <v/>
      </c>
    </row>
    <row r="5585" hidden="1" s="183">
      <c r="A5585" s="225" t="n">
        <v>2010</v>
      </c>
      <c r="B5585" s="225" t="inlineStr">
        <is>
          <t>PR</t>
        </is>
      </c>
      <c r="C5585" s="225" t="inlineStr">
        <is>
          <t>CH4</t>
        </is>
      </c>
      <c r="D5585" s="225" t="inlineStr">
        <is>
          <t>chemicals</t>
        </is>
      </c>
      <c r="E5585" s="225" t="n">
        <v>0.00367206459762641</v>
      </c>
      <c r="F5585" s="225">
        <f>INDEX($I$5:$J$12,MATCH(D5585,$I$5:$I$12,0),2)</f>
        <v/>
      </c>
    </row>
    <row r="5586" hidden="1" s="183">
      <c r="A5586" s="225" t="n">
        <v>2010</v>
      </c>
      <c r="B5586" s="225" t="inlineStr">
        <is>
          <t>SC</t>
        </is>
      </c>
      <c r="C5586" s="225" t="inlineStr">
        <is>
          <t>CH4</t>
        </is>
      </c>
      <c r="D5586" s="225" t="inlineStr">
        <is>
          <t>chemicals</t>
        </is>
      </c>
      <c r="E5586" s="225" t="n">
        <v>0.0144051459288787</v>
      </c>
      <c r="F5586" s="225">
        <f>INDEX($I$5:$J$12,MATCH(D5586,$I$5:$I$12,0),2)</f>
        <v/>
      </c>
    </row>
    <row r="5587" hidden="1" s="183">
      <c r="A5587" s="225" t="n">
        <v>2010</v>
      </c>
      <c r="B5587" s="225" t="inlineStr">
        <is>
          <t>SD</t>
        </is>
      </c>
      <c r="C5587" s="225" t="inlineStr">
        <is>
          <t>CH4</t>
        </is>
      </c>
      <c r="D5587" s="225" t="inlineStr">
        <is>
          <t>chemicals</t>
        </is>
      </c>
      <c r="E5587" s="225" t="n">
        <v>0.00660875657246779</v>
      </c>
      <c r="F5587" s="225">
        <f>INDEX($I$5:$J$12,MATCH(D5587,$I$5:$I$12,0),2)</f>
        <v/>
      </c>
    </row>
    <row r="5588" hidden="1" s="183">
      <c r="A5588" s="225" t="n">
        <v>2010</v>
      </c>
      <c r="B5588" s="225" t="inlineStr">
        <is>
          <t>TN</t>
        </is>
      </c>
      <c r="C5588" s="225" t="inlineStr">
        <is>
          <t>CH4</t>
        </is>
      </c>
      <c r="D5588" s="225" t="inlineStr">
        <is>
          <t>chemicals</t>
        </is>
      </c>
      <c r="E5588" s="225" t="n">
        <v>0.06293134162916821</v>
      </c>
      <c r="F5588" s="225">
        <f>INDEX($I$5:$J$12,MATCH(D5588,$I$5:$I$12,0),2)</f>
        <v/>
      </c>
    </row>
    <row r="5589" hidden="1" s="183">
      <c r="A5589" s="225" t="n">
        <v>2010</v>
      </c>
      <c r="B5589" s="225" t="inlineStr">
        <is>
          <t>TX</t>
        </is>
      </c>
      <c r="C5589" s="225" t="inlineStr">
        <is>
          <t>CH4</t>
        </is>
      </c>
      <c r="D5589" s="225" t="inlineStr">
        <is>
          <t>chemicals</t>
        </is>
      </c>
      <c r="E5589" s="225" t="n">
        <v>0.438773931100503</v>
      </c>
      <c r="F5589" s="225">
        <f>INDEX($I$5:$J$12,MATCH(D5589,$I$5:$I$12,0),2)</f>
        <v/>
      </c>
    </row>
    <row r="5590" hidden="1" s="183">
      <c r="A5590" s="225" t="n">
        <v>2010</v>
      </c>
      <c r="B5590" s="225" t="inlineStr">
        <is>
          <t>UT</t>
        </is>
      </c>
      <c r="C5590" s="225" t="inlineStr">
        <is>
          <t>CH4</t>
        </is>
      </c>
      <c r="D5590" s="225" t="inlineStr">
        <is>
          <t>chemicals</t>
        </is>
      </c>
      <c r="E5590" s="225" t="n">
        <v>0.000173946215830065</v>
      </c>
      <c r="F5590" s="225">
        <f>INDEX($I$5:$J$12,MATCH(D5590,$I$5:$I$12,0),2)</f>
        <v/>
      </c>
    </row>
    <row r="5591" hidden="1" s="183">
      <c r="A5591" s="225" t="n">
        <v>2010</v>
      </c>
      <c r="B5591" s="225" t="inlineStr">
        <is>
          <t>VA</t>
        </is>
      </c>
      <c r="C5591" s="225" t="inlineStr">
        <is>
          <t>CH4</t>
        </is>
      </c>
      <c r="D5591" s="225" t="inlineStr">
        <is>
          <t>chemicals</t>
        </is>
      </c>
      <c r="E5591" s="225" t="n">
        <v>0.0325879238139567</v>
      </c>
      <c r="F5591" s="225">
        <f>INDEX($I$5:$J$12,MATCH(D5591,$I$5:$I$12,0),2)</f>
        <v/>
      </c>
    </row>
    <row r="5592" hidden="1" s="183">
      <c r="A5592" s="225" t="n">
        <v>2010</v>
      </c>
      <c r="B5592" s="225" t="inlineStr">
        <is>
          <t>WA</t>
        </is>
      </c>
      <c r="C5592" s="225" t="inlineStr">
        <is>
          <t>CH4</t>
        </is>
      </c>
      <c r="D5592" s="225" t="inlineStr">
        <is>
          <t>chemicals</t>
        </is>
      </c>
      <c r="E5592" s="225" t="n">
        <v>0.0005998145373450529</v>
      </c>
      <c r="F5592" s="225">
        <f>INDEX($I$5:$J$12,MATCH(D5592,$I$5:$I$12,0),2)</f>
        <v/>
      </c>
    </row>
    <row r="5593" hidden="1" s="183">
      <c r="A5593" s="225" t="n">
        <v>2010</v>
      </c>
      <c r="B5593" s="225" t="inlineStr">
        <is>
          <t>WI</t>
        </is>
      </c>
      <c r="C5593" s="225" t="inlineStr">
        <is>
          <t>CH4</t>
        </is>
      </c>
      <c r="D5593" s="225" t="inlineStr">
        <is>
          <t>chemicals</t>
        </is>
      </c>
      <c r="E5593" s="225" t="n">
        <v>0.00528796496123398</v>
      </c>
      <c r="F5593" s="225">
        <f>INDEX($I$5:$J$12,MATCH(D5593,$I$5:$I$12,0),2)</f>
        <v/>
      </c>
    </row>
    <row r="5594" hidden="1" s="183">
      <c r="A5594" s="225" t="n">
        <v>2010</v>
      </c>
      <c r="B5594" s="225" t="inlineStr">
        <is>
          <t>WV</t>
        </is>
      </c>
      <c r="C5594" s="225" t="inlineStr">
        <is>
          <t>CH4</t>
        </is>
      </c>
      <c r="D5594" s="225" t="inlineStr">
        <is>
          <t>chemicals</t>
        </is>
      </c>
      <c r="E5594" s="225" t="n">
        <v>0.0349140045897808</v>
      </c>
      <c r="F5594" s="225">
        <f>INDEX($I$5:$J$12,MATCH(D5594,$I$5:$I$12,0),2)</f>
        <v/>
      </c>
    </row>
    <row r="5595" hidden="1" s="183">
      <c r="A5595" s="225" t="n">
        <v>2010</v>
      </c>
      <c r="B5595" s="225" t="inlineStr">
        <is>
          <t>WY</t>
        </is>
      </c>
      <c r="C5595" s="225" t="inlineStr">
        <is>
          <t>CH4</t>
        </is>
      </c>
      <c r="D5595" s="225" t="inlineStr">
        <is>
          <t>chemicals</t>
        </is>
      </c>
      <c r="E5595" s="225" t="n">
        <v>0.000382681674826143</v>
      </c>
      <c r="F5595" s="225">
        <f>INDEX($I$5:$J$12,MATCH(D5595,$I$5:$I$12,0),2)</f>
        <v/>
      </c>
    </row>
    <row r="5596">
      <c r="A5596" s="225" t="n">
        <v>2010</v>
      </c>
      <c r="B5596" s="225" t="inlineStr">
        <is>
          <t>AL</t>
        </is>
      </c>
      <c r="C5596" s="225" t="inlineStr">
        <is>
          <t>CH4</t>
        </is>
      </c>
      <c r="D5596" s="225" t="inlineStr">
        <is>
          <t>coal mining</t>
        </is>
      </c>
      <c r="E5596" s="225" t="n">
        <v>0.06869859700048379</v>
      </c>
      <c r="F5596" s="225">
        <f>INDEX($I$5:$J$12,MATCH(D5596,$I$5:$I$12,0),2)</f>
        <v/>
      </c>
    </row>
    <row r="5597">
      <c r="A5597" s="225" t="n">
        <v>2010</v>
      </c>
      <c r="B5597" s="225" t="inlineStr">
        <is>
          <t>IL</t>
        </is>
      </c>
      <c r="C5597" s="225" t="inlineStr">
        <is>
          <t>CH4</t>
        </is>
      </c>
      <c r="D5597" s="225" t="inlineStr">
        <is>
          <t>coal mining</t>
        </is>
      </c>
      <c r="E5597" s="225" t="n">
        <v>0.000241896468311562</v>
      </c>
      <c r="F5597" s="225">
        <f>INDEX($I$5:$J$12,MATCH(D5597,$I$5:$I$12,0),2)</f>
        <v/>
      </c>
    </row>
    <row r="5598">
      <c r="A5598" s="225" t="n">
        <v>2010</v>
      </c>
      <c r="B5598" s="225" t="inlineStr">
        <is>
          <t>MD</t>
        </is>
      </c>
      <c r="C5598" s="225" t="inlineStr">
        <is>
          <t>CH4</t>
        </is>
      </c>
      <c r="D5598" s="225" t="inlineStr">
        <is>
          <t>coal mining</t>
        </is>
      </c>
      <c r="E5598" s="225" t="n">
        <v>0.157232704402515</v>
      </c>
      <c r="F5598" s="225">
        <f>INDEX($I$5:$J$12,MATCH(D5598,$I$5:$I$12,0),2)</f>
        <v/>
      </c>
    </row>
    <row r="5599">
      <c r="A5599" s="225" t="n">
        <v>2010</v>
      </c>
      <c r="B5599" s="225" t="inlineStr">
        <is>
          <t>PA</t>
        </is>
      </c>
      <c r="C5599" s="225" t="inlineStr">
        <is>
          <t>CH4</t>
        </is>
      </c>
      <c r="D5599" s="225" t="inlineStr">
        <is>
          <t>coal mining</t>
        </is>
      </c>
      <c r="E5599" s="225" t="n">
        <v>0.352926947266569</v>
      </c>
      <c r="F5599" s="225">
        <f>INDEX($I$5:$J$12,MATCH(D5599,$I$5:$I$12,0),2)</f>
        <v/>
      </c>
    </row>
    <row r="5600">
      <c r="A5600" s="225" t="n">
        <v>2010</v>
      </c>
      <c r="B5600" s="225" t="inlineStr">
        <is>
          <t>VA</t>
        </is>
      </c>
      <c r="C5600" s="225" t="inlineStr">
        <is>
          <t>CH4</t>
        </is>
      </c>
      <c r="D5600" s="225" t="inlineStr">
        <is>
          <t>coal mining</t>
        </is>
      </c>
      <c r="E5600" s="225" t="n">
        <v>0.0157232704402515</v>
      </c>
      <c r="F5600" s="225">
        <f>INDEX($I$5:$J$12,MATCH(D5600,$I$5:$I$12,0),2)</f>
        <v/>
      </c>
    </row>
    <row r="5601">
      <c r="A5601" s="225" t="n">
        <v>2010</v>
      </c>
      <c r="B5601" s="225" t="inlineStr">
        <is>
          <t>WV</t>
        </is>
      </c>
      <c r="C5601" s="225" t="inlineStr">
        <is>
          <t>CH4</t>
        </is>
      </c>
      <c r="D5601" s="225" t="inlineStr">
        <is>
          <t>coal mining</t>
        </is>
      </c>
      <c r="E5601" s="225" t="n">
        <v>0.405176584421867</v>
      </c>
      <c r="F5601" s="225">
        <f>INDEX($I$5:$J$12,MATCH(D5601,$I$5:$I$12,0),2)</f>
        <v/>
      </c>
    </row>
    <row r="5602" hidden="1" s="183">
      <c r="A5602" s="225" t="n">
        <v>2010</v>
      </c>
      <c r="B5602" s="225" t="inlineStr">
        <is>
          <t>AL</t>
        </is>
      </c>
      <c r="C5602" s="225" t="inlineStr">
        <is>
          <t>CH4</t>
        </is>
      </c>
      <c r="D5602" s="225" t="inlineStr">
        <is>
          <t>iron and steel</t>
        </is>
      </c>
      <c r="E5602" s="225" t="n">
        <v>0.139394478369992</v>
      </c>
      <c r="F5602" s="225">
        <f>INDEX($I$5:$J$12,MATCH(D5602,$I$5:$I$12,0),2)</f>
        <v/>
      </c>
    </row>
    <row r="5603" hidden="1" s="183">
      <c r="A5603" s="225" t="n">
        <v>2010</v>
      </c>
      <c r="B5603" s="225" t="inlineStr">
        <is>
          <t>AR</t>
        </is>
      </c>
      <c r="C5603" s="225" t="inlineStr">
        <is>
          <t>CH4</t>
        </is>
      </c>
      <c r="D5603" s="225" t="inlineStr">
        <is>
          <t>iron and steel</t>
        </is>
      </c>
      <c r="E5603" s="225" t="n">
        <v>0.00751961423687278</v>
      </c>
      <c r="F5603" s="225">
        <f>INDEX($I$5:$J$12,MATCH(D5603,$I$5:$I$12,0),2)</f>
        <v/>
      </c>
    </row>
    <row r="5604" hidden="1" s="183">
      <c r="A5604" s="225" t="n">
        <v>2010</v>
      </c>
      <c r="B5604" s="225" t="inlineStr">
        <is>
          <t>AZ</t>
        </is>
      </c>
      <c r="C5604" s="225" t="inlineStr">
        <is>
          <t>CH4</t>
        </is>
      </c>
      <c r="D5604" s="225" t="inlineStr">
        <is>
          <t>iron and steel</t>
        </is>
      </c>
      <c r="E5604" s="242" t="n">
        <v>1.97624552874449e-05</v>
      </c>
      <c r="F5604" s="225">
        <f>INDEX($I$5:$J$12,MATCH(D5604,$I$5:$I$12,0),2)</f>
        <v/>
      </c>
    </row>
    <row r="5605" hidden="1" s="183">
      <c r="A5605" s="225" t="n">
        <v>2010</v>
      </c>
      <c r="B5605" s="225" t="inlineStr">
        <is>
          <t>CA</t>
        </is>
      </c>
      <c r="C5605" s="225" t="inlineStr">
        <is>
          <t>CH4</t>
        </is>
      </c>
      <c r="D5605" s="225" t="inlineStr">
        <is>
          <t>iron and steel</t>
        </is>
      </c>
      <c r="E5605" s="225" t="n">
        <v>0.00363629177288986</v>
      </c>
      <c r="F5605" s="225">
        <f>INDEX($I$5:$J$12,MATCH(D5605,$I$5:$I$12,0),2)</f>
        <v/>
      </c>
    </row>
    <row r="5606" hidden="1" s="183">
      <c r="A5606" s="225" t="n">
        <v>2010</v>
      </c>
      <c r="B5606" s="225" t="inlineStr">
        <is>
          <t>CO</t>
        </is>
      </c>
      <c r="C5606" s="225" t="inlineStr">
        <is>
          <t>CH4</t>
        </is>
      </c>
      <c r="D5606" s="225" t="inlineStr">
        <is>
          <t>iron and steel</t>
        </is>
      </c>
      <c r="E5606" s="225" t="n">
        <v>0.00343866722001541</v>
      </c>
      <c r="F5606" s="225">
        <f>INDEX($I$5:$J$12,MATCH(D5606,$I$5:$I$12,0),2)</f>
        <v/>
      </c>
    </row>
    <row r="5607" hidden="1" s="183">
      <c r="A5607" s="225" t="n">
        <v>2010</v>
      </c>
      <c r="B5607" s="225" t="inlineStr">
        <is>
          <t>DE</t>
        </is>
      </c>
      <c r="C5607" s="225" t="inlineStr">
        <is>
          <t>CH4</t>
        </is>
      </c>
      <c r="D5607" s="225" t="inlineStr">
        <is>
          <t>iron and steel</t>
        </is>
      </c>
      <c r="E5607" s="225" t="n">
        <v>0.00119562854489041</v>
      </c>
      <c r="F5607" s="225">
        <f>INDEX($I$5:$J$12,MATCH(D5607,$I$5:$I$12,0),2)</f>
        <v/>
      </c>
    </row>
    <row r="5608" hidden="1" s="183">
      <c r="A5608" s="225" t="n">
        <v>2010</v>
      </c>
      <c r="B5608" s="225" t="inlineStr">
        <is>
          <t>FL</t>
        </is>
      </c>
      <c r="C5608" s="225" t="inlineStr">
        <is>
          <t>CH4</t>
        </is>
      </c>
      <c r="D5608" s="225" t="inlineStr">
        <is>
          <t>iron and steel</t>
        </is>
      </c>
      <c r="E5608" s="225" t="n">
        <v>0.000830023122072686</v>
      </c>
      <c r="F5608" s="225">
        <f>INDEX($I$5:$J$12,MATCH(D5608,$I$5:$I$12,0),2)</f>
        <v/>
      </c>
    </row>
    <row r="5609" hidden="1" s="183">
      <c r="A5609" s="225" t="n">
        <v>2010</v>
      </c>
      <c r="B5609" s="225" t="inlineStr">
        <is>
          <t>GA</t>
        </is>
      </c>
      <c r="C5609" s="225" t="inlineStr">
        <is>
          <t>CH4</t>
        </is>
      </c>
      <c r="D5609" s="225" t="inlineStr">
        <is>
          <t>iron and steel</t>
        </is>
      </c>
      <c r="E5609" s="225" t="n">
        <v>0.00102764767494713</v>
      </c>
      <c r="F5609" s="225">
        <f>INDEX($I$5:$J$12,MATCH(D5609,$I$5:$I$12,0),2)</f>
        <v/>
      </c>
    </row>
    <row r="5610" hidden="1" s="183">
      <c r="A5610" s="225" t="n">
        <v>2010</v>
      </c>
      <c r="B5610" s="225" t="inlineStr">
        <is>
          <t>IA</t>
        </is>
      </c>
      <c r="C5610" s="225" t="inlineStr">
        <is>
          <t>CH4</t>
        </is>
      </c>
      <c r="D5610" s="225" t="inlineStr">
        <is>
          <t>iron and steel</t>
        </is>
      </c>
      <c r="E5610" s="225" t="n">
        <v>0.00355724195174008</v>
      </c>
      <c r="F5610" s="225">
        <f>INDEX($I$5:$J$12,MATCH(D5610,$I$5:$I$12,0),2)</f>
        <v/>
      </c>
    </row>
    <row r="5611" hidden="1" s="183">
      <c r="A5611" s="225" t="n">
        <v>2010</v>
      </c>
      <c r="B5611" s="225" t="inlineStr">
        <is>
          <t>IL</t>
        </is>
      </c>
      <c r="C5611" s="225" t="inlineStr">
        <is>
          <t>CH4</t>
        </is>
      </c>
      <c r="D5611" s="225" t="inlineStr">
        <is>
          <t>iron and steel</t>
        </is>
      </c>
      <c r="E5611" s="225" t="n">
        <v>0.0276871998577103</v>
      </c>
      <c r="F5611" s="225">
        <f>INDEX($I$5:$J$12,MATCH(D5611,$I$5:$I$12,0),2)</f>
        <v/>
      </c>
    </row>
    <row r="5612" hidden="1" s="183">
      <c r="A5612" s="225" t="n">
        <v>2010</v>
      </c>
      <c r="B5612" s="225" t="inlineStr">
        <is>
          <t>IN</t>
        </is>
      </c>
      <c r="C5612" s="225" t="inlineStr">
        <is>
          <t>CH4</t>
        </is>
      </c>
      <c r="D5612" s="225" t="inlineStr">
        <is>
          <t>iron and steel</t>
        </is>
      </c>
      <c r="E5612" s="225" t="n">
        <v>0.0858481057686607</v>
      </c>
      <c r="F5612" s="225">
        <f>INDEX($I$5:$J$12,MATCH(D5612,$I$5:$I$12,0),2)</f>
        <v/>
      </c>
    </row>
    <row r="5613" hidden="1" s="183">
      <c r="A5613" s="225" t="n">
        <v>2010</v>
      </c>
      <c r="B5613" s="225" t="inlineStr">
        <is>
          <t>KY</t>
        </is>
      </c>
      <c r="C5613" s="225" t="inlineStr">
        <is>
          <t>CH4</t>
        </is>
      </c>
      <c r="D5613" s="225" t="inlineStr">
        <is>
          <t>iron and steel</t>
        </is>
      </c>
      <c r="E5613" s="225" t="n">
        <v>0.0942273868105373</v>
      </c>
      <c r="F5613" s="225">
        <f>INDEX($I$5:$J$12,MATCH(D5613,$I$5:$I$12,0),2)</f>
        <v/>
      </c>
    </row>
    <row r="5614" hidden="1" s="183">
      <c r="A5614" s="225" t="n">
        <v>2010</v>
      </c>
      <c r="B5614" s="225" t="inlineStr">
        <is>
          <t>LA</t>
        </is>
      </c>
      <c r="C5614" s="225" t="inlineStr">
        <is>
          <t>CH4</t>
        </is>
      </c>
      <c r="D5614" s="225" t="inlineStr">
        <is>
          <t>iron and steel</t>
        </is>
      </c>
      <c r="E5614" s="225" t="n">
        <v>0.00056322997569218</v>
      </c>
      <c r="F5614" s="225">
        <f>INDEX($I$5:$J$12,MATCH(D5614,$I$5:$I$12,0),2)</f>
        <v/>
      </c>
    </row>
    <row r="5615" hidden="1" s="183">
      <c r="A5615" s="225" t="n">
        <v>2010</v>
      </c>
      <c r="B5615" s="225" t="inlineStr">
        <is>
          <t>MD</t>
        </is>
      </c>
      <c r="C5615" s="225" t="inlineStr">
        <is>
          <t>CH4</t>
        </is>
      </c>
      <c r="D5615" s="225" t="inlineStr">
        <is>
          <t>iron and steel</t>
        </is>
      </c>
      <c r="E5615" s="225" t="n">
        <v>0.00697614671646805</v>
      </c>
      <c r="F5615" s="225">
        <f>INDEX($I$5:$J$12,MATCH(D5615,$I$5:$I$12,0),2)</f>
        <v/>
      </c>
    </row>
    <row r="5616" hidden="1" s="183">
      <c r="A5616" s="225" t="n">
        <v>2010</v>
      </c>
      <c r="B5616" s="225" t="inlineStr">
        <is>
          <t>MI</t>
        </is>
      </c>
      <c r="C5616" s="225" t="inlineStr">
        <is>
          <t>CH4</t>
        </is>
      </c>
      <c r="D5616" s="225" t="inlineStr">
        <is>
          <t>iron and steel</t>
        </is>
      </c>
      <c r="E5616" s="225" t="n">
        <v>0.0173316732870891</v>
      </c>
      <c r="F5616" s="225">
        <f>INDEX($I$5:$J$12,MATCH(D5616,$I$5:$I$12,0),2)</f>
        <v/>
      </c>
    </row>
    <row r="5617" hidden="1" s="183">
      <c r="A5617" s="225" t="n">
        <v>2010</v>
      </c>
      <c r="B5617" s="225" t="inlineStr">
        <is>
          <t>MN</t>
        </is>
      </c>
      <c r="C5617" s="225" t="inlineStr">
        <is>
          <t>CH4</t>
        </is>
      </c>
      <c r="D5617" s="225" t="inlineStr">
        <is>
          <t>iron and steel</t>
        </is>
      </c>
      <c r="E5617" s="242" t="n">
        <v>3.95249105748898e-05</v>
      </c>
      <c r="F5617" s="225">
        <f>INDEX($I$5:$J$12,MATCH(D5617,$I$5:$I$12,0),2)</f>
        <v/>
      </c>
    </row>
    <row r="5618" hidden="1" s="183">
      <c r="A5618" s="225" t="n">
        <v>2010</v>
      </c>
      <c r="B5618" s="225" t="inlineStr">
        <is>
          <t>MS</t>
        </is>
      </c>
      <c r="C5618" s="225" t="inlineStr">
        <is>
          <t>CH4</t>
        </is>
      </c>
      <c r="D5618" s="225" t="inlineStr">
        <is>
          <t>iron and steel</t>
        </is>
      </c>
      <c r="E5618" s="225" t="n">
        <v>0.0028161498784609</v>
      </c>
      <c r="F5618" s="225">
        <f>INDEX($I$5:$J$12,MATCH(D5618,$I$5:$I$12,0),2)</f>
        <v/>
      </c>
    </row>
    <row r="5619" hidden="1" s="183">
      <c r="A5619" s="225" t="n">
        <v>2010</v>
      </c>
      <c r="B5619" s="225" t="inlineStr">
        <is>
          <t>NC</t>
        </is>
      </c>
      <c r="C5619" s="225" t="inlineStr">
        <is>
          <t>CH4</t>
        </is>
      </c>
      <c r="D5619" s="225" t="inlineStr">
        <is>
          <t>iron and steel</t>
        </is>
      </c>
      <c r="E5619" s="225" t="n">
        <v>0.00234185095156222</v>
      </c>
      <c r="F5619" s="225">
        <f>INDEX($I$5:$J$12,MATCH(D5619,$I$5:$I$12,0),2)</f>
        <v/>
      </c>
    </row>
    <row r="5620" hidden="1" s="183">
      <c r="A5620" s="225" t="n">
        <v>2010</v>
      </c>
      <c r="B5620" s="225" t="inlineStr">
        <is>
          <t>NE</t>
        </is>
      </c>
      <c r="C5620" s="225" t="inlineStr">
        <is>
          <t>CH4</t>
        </is>
      </c>
      <c r="D5620" s="225" t="inlineStr">
        <is>
          <t>iron and steel</t>
        </is>
      </c>
      <c r="E5620" s="225" t="n">
        <v>0.00160075887828303</v>
      </c>
      <c r="F5620" s="225">
        <f>INDEX($I$5:$J$12,MATCH(D5620,$I$5:$I$12,0),2)</f>
        <v/>
      </c>
    </row>
    <row r="5621" hidden="1" s="183">
      <c r="A5621" s="225" t="n">
        <v>2010</v>
      </c>
      <c r="B5621" s="225" t="inlineStr">
        <is>
          <t>NJ</t>
        </is>
      </c>
      <c r="C5621" s="225" t="inlineStr">
        <is>
          <t>CH4</t>
        </is>
      </c>
      <c r="D5621" s="225" t="inlineStr">
        <is>
          <t>iron and steel</t>
        </is>
      </c>
      <c r="E5621" s="225" t="n">
        <v>0.000335961739886563</v>
      </c>
      <c r="F5621" s="225">
        <f>INDEX($I$5:$J$12,MATCH(D5621,$I$5:$I$12,0),2)</f>
        <v/>
      </c>
    </row>
    <row r="5622" hidden="1" s="183">
      <c r="A5622" s="225" t="n">
        <v>2010</v>
      </c>
      <c r="B5622" s="225" t="inlineStr">
        <is>
          <t>NY</t>
        </is>
      </c>
      <c r="C5622" s="225" t="inlineStr">
        <is>
          <t>CH4</t>
        </is>
      </c>
      <c r="D5622" s="225" t="inlineStr">
        <is>
          <t>iron and steel</t>
        </is>
      </c>
      <c r="E5622" s="225" t="n">
        <v>0.0356119444279757</v>
      </c>
      <c r="F5622" s="225">
        <f>INDEX($I$5:$J$12,MATCH(D5622,$I$5:$I$12,0),2)</f>
        <v/>
      </c>
    </row>
    <row r="5623" hidden="1" s="183">
      <c r="A5623" s="225" t="n">
        <v>2010</v>
      </c>
      <c r="B5623" s="225" t="inlineStr">
        <is>
          <t>OH</t>
        </is>
      </c>
      <c r="C5623" s="225" t="inlineStr">
        <is>
          <t>CH4</t>
        </is>
      </c>
      <c r="D5623" s="225" t="inlineStr">
        <is>
          <t>iron and steel</t>
        </is>
      </c>
      <c r="E5623" s="225" t="n">
        <v>0.158672753502895</v>
      </c>
      <c r="F5623" s="225">
        <f>INDEX($I$5:$J$12,MATCH(D5623,$I$5:$I$12,0),2)</f>
        <v/>
      </c>
    </row>
    <row r="5624" hidden="1" s="183">
      <c r="A5624" s="225" t="n">
        <v>2010</v>
      </c>
      <c r="B5624" s="225" t="inlineStr">
        <is>
          <t>OR</t>
        </is>
      </c>
      <c r="C5624" s="225" t="inlineStr">
        <is>
          <t>CH4</t>
        </is>
      </c>
      <c r="D5624" s="225" t="inlineStr">
        <is>
          <t>iron and steel</t>
        </is>
      </c>
      <c r="E5624" s="225" t="n">
        <v>0.00269757514673623</v>
      </c>
      <c r="F5624" s="225">
        <f>INDEX($I$5:$J$12,MATCH(D5624,$I$5:$I$12,0),2)</f>
        <v/>
      </c>
    </row>
    <row r="5625" hidden="1" s="183">
      <c r="A5625" s="225" t="n">
        <v>2010</v>
      </c>
      <c r="B5625" s="225" t="inlineStr">
        <is>
          <t>PA</t>
        </is>
      </c>
      <c r="C5625" s="225" t="inlineStr">
        <is>
          <t>CH4</t>
        </is>
      </c>
      <c r="D5625" s="225" t="inlineStr">
        <is>
          <t>iron and steel</t>
        </is>
      </c>
      <c r="E5625" s="225" t="n">
        <v>0.0293373648742119</v>
      </c>
      <c r="F5625" s="225">
        <f>INDEX($I$5:$J$12,MATCH(D5625,$I$5:$I$12,0),2)</f>
        <v/>
      </c>
    </row>
    <row r="5626" hidden="1" s="183">
      <c r="A5626" s="225" t="n">
        <v>2010</v>
      </c>
      <c r="B5626" s="225" t="inlineStr">
        <is>
          <t>SC</t>
        </is>
      </c>
      <c r="C5626" s="225" t="inlineStr">
        <is>
          <t>CH4</t>
        </is>
      </c>
      <c r="D5626" s="225" t="inlineStr">
        <is>
          <t>iron and steel</t>
        </is>
      </c>
      <c r="E5626" s="225" t="n">
        <v>0.00632398569198237</v>
      </c>
      <c r="F5626" s="225">
        <f>INDEX($I$5:$J$12,MATCH(D5626,$I$5:$I$12,0),2)</f>
        <v/>
      </c>
    </row>
    <row r="5627" hidden="1" s="183">
      <c r="A5627" s="225" t="n">
        <v>2010</v>
      </c>
      <c r="B5627" s="225" t="inlineStr">
        <is>
          <t>TN</t>
        </is>
      </c>
      <c r="C5627" s="225" t="inlineStr">
        <is>
          <t>CH4</t>
        </is>
      </c>
      <c r="D5627" s="225" t="inlineStr">
        <is>
          <t>iron and steel</t>
        </is>
      </c>
      <c r="E5627" s="225" t="n">
        <v>0.00297424952076045</v>
      </c>
      <c r="F5627" s="225">
        <f>INDEX($I$5:$J$12,MATCH(D5627,$I$5:$I$12,0),2)</f>
        <v/>
      </c>
    </row>
    <row r="5628" hidden="1" s="183">
      <c r="A5628" s="225" t="n">
        <v>2010</v>
      </c>
      <c r="B5628" s="225" t="inlineStr">
        <is>
          <t>TX</t>
        </is>
      </c>
      <c r="C5628" s="225" t="inlineStr">
        <is>
          <t>CH4</t>
        </is>
      </c>
      <c r="D5628" s="225" t="inlineStr">
        <is>
          <t>iron and steel</t>
        </is>
      </c>
      <c r="E5628" s="225" t="n">
        <v>0.0106618446275765</v>
      </c>
      <c r="F5628" s="225">
        <f>INDEX($I$5:$J$12,MATCH(D5628,$I$5:$I$12,0),2)</f>
        <v/>
      </c>
    </row>
    <row r="5629" hidden="1" s="183">
      <c r="A5629" s="225" t="n">
        <v>2010</v>
      </c>
      <c r="B5629" s="225" t="inlineStr">
        <is>
          <t>UT</t>
        </is>
      </c>
      <c r="C5629" s="225" t="inlineStr">
        <is>
          <t>CH4</t>
        </is>
      </c>
      <c r="D5629" s="225" t="inlineStr">
        <is>
          <t>iron and steel</t>
        </is>
      </c>
      <c r="E5629" s="225" t="n">
        <v>0.00113634117902808</v>
      </c>
      <c r="F5629" s="225">
        <f>INDEX($I$5:$J$12,MATCH(D5629,$I$5:$I$12,0),2)</f>
        <v/>
      </c>
    </row>
    <row r="5630" hidden="1" s="183">
      <c r="A5630" s="225" t="n">
        <v>2010</v>
      </c>
      <c r="B5630" s="225" t="inlineStr">
        <is>
          <t>VA</t>
        </is>
      </c>
      <c r="C5630" s="225" t="inlineStr">
        <is>
          <t>CH4</t>
        </is>
      </c>
      <c r="D5630" s="225" t="inlineStr">
        <is>
          <t>iron and steel</t>
        </is>
      </c>
      <c r="E5630" s="225" t="n">
        <v>0.00388332246398292</v>
      </c>
      <c r="F5630" s="225">
        <f>INDEX($I$5:$J$12,MATCH(D5630,$I$5:$I$12,0),2)</f>
        <v/>
      </c>
    </row>
    <row r="5631" hidden="1" s="183">
      <c r="A5631" s="225" t="n">
        <v>2010</v>
      </c>
      <c r="B5631" s="225" t="inlineStr">
        <is>
          <t>WA</t>
        </is>
      </c>
      <c r="C5631" s="225" t="inlineStr">
        <is>
          <t>CH4</t>
        </is>
      </c>
      <c r="D5631" s="225" t="inlineStr">
        <is>
          <t>iron and steel</t>
        </is>
      </c>
      <c r="E5631" s="225" t="n">
        <v>0.000731210845635461</v>
      </c>
      <c r="F5631" s="225">
        <f>INDEX($I$5:$J$12,MATCH(D5631,$I$5:$I$12,0),2)</f>
        <v/>
      </c>
    </row>
    <row r="5632" hidden="1" s="183">
      <c r="A5632" s="225" t="n">
        <v>2010</v>
      </c>
      <c r="B5632" s="225" t="inlineStr">
        <is>
          <t>WI</t>
        </is>
      </c>
      <c r="C5632" s="225" t="inlineStr">
        <is>
          <t>CH4</t>
        </is>
      </c>
      <c r="D5632" s="225" t="inlineStr">
        <is>
          <t>iron and steel</t>
        </is>
      </c>
      <c r="E5632" s="225" t="n">
        <v>0.00156123396770814</v>
      </c>
      <c r="F5632" s="225">
        <f>INDEX($I$5:$J$12,MATCH(D5632,$I$5:$I$12,0),2)</f>
        <v/>
      </c>
    </row>
    <row r="5633" hidden="1" s="183">
      <c r="A5633" s="225" t="n">
        <v>2010</v>
      </c>
      <c r="B5633" s="225" t="inlineStr">
        <is>
          <t>WV</t>
        </is>
      </c>
      <c r="C5633" s="225" t="inlineStr">
        <is>
          <t>CH4</t>
        </is>
      </c>
      <c r="D5633" s="225" t="inlineStr">
        <is>
          <t>iron and steel</t>
        </is>
      </c>
      <c r="E5633" s="225" t="n">
        <v>0.346020829627872</v>
      </c>
      <c r="F5633" s="225">
        <f>INDEX($I$5:$J$12,MATCH(D5633,$I$5:$I$12,0),2)</f>
        <v/>
      </c>
    </row>
    <row r="5634" hidden="1" s="183">
      <c r="A5634" s="225" t="n">
        <v>2010</v>
      </c>
      <c r="B5634" s="225" t="inlineStr">
        <is>
          <t>AL</t>
        </is>
      </c>
      <c r="C5634" s="225" t="inlineStr">
        <is>
          <t>CH4</t>
        </is>
      </c>
      <c r="D5634" s="225" t="inlineStr">
        <is>
          <t>nonroad vehicles</t>
        </is>
      </c>
      <c r="E5634" s="225" t="n">
        <v>0.0146173688736027</v>
      </c>
      <c r="F5634" s="225">
        <f>INDEX($I$5:$J$12,MATCH(D5634,$I$5:$I$12,0),2)</f>
        <v/>
      </c>
    </row>
    <row r="5635" hidden="1" s="183">
      <c r="A5635" s="225" t="n">
        <v>2010</v>
      </c>
      <c r="B5635" s="225" t="inlineStr">
        <is>
          <t>CA</t>
        </is>
      </c>
      <c r="C5635" s="225" t="inlineStr">
        <is>
          <t>CH4</t>
        </is>
      </c>
      <c r="D5635" s="225" t="inlineStr">
        <is>
          <t>nonroad vehicles</t>
        </is>
      </c>
      <c r="E5635" s="225" t="n">
        <v>0.0219260533104041</v>
      </c>
      <c r="F5635" s="225">
        <f>INDEX($I$5:$J$12,MATCH(D5635,$I$5:$I$12,0),2)</f>
        <v/>
      </c>
    </row>
    <row r="5636" hidden="1" s="183">
      <c r="A5636" s="225" t="n">
        <v>2010</v>
      </c>
      <c r="B5636" s="225" t="inlineStr">
        <is>
          <t>CT</t>
        </is>
      </c>
      <c r="C5636" s="225" t="inlineStr">
        <is>
          <t>CH4</t>
        </is>
      </c>
      <c r="D5636" s="225" t="inlineStr">
        <is>
          <t>nonroad vehicles</t>
        </is>
      </c>
      <c r="E5636" s="225" t="n">
        <v>0.07523645743766121</v>
      </c>
      <c r="F5636" s="225">
        <f>INDEX($I$5:$J$12,MATCH(D5636,$I$5:$I$12,0),2)</f>
        <v/>
      </c>
    </row>
    <row r="5637" hidden="1" s="183">
      <c r="A5637" s="225" t="n">
        <v>2010</v>
      </c>
      <c r="B5637" s="225" t="inlineStr">
        <is>
          <t>GA</t>
        </is>
      </c>
      <c r="C5637" s="225" t="inlineStr">
        <is>
          <t>CH4</t>
        </is>
      </c>
      <c r="D5637" s="225" t="inlineStr">
        <is>
          <t>nonroad vehicles</t>
        </is>
      </c>
      <c r="E5637" s="225" t="n">
        <v>0.024505588993981</v>
      </c>
      <c r="F5637" s="225">
        <f>INDEX($I$5:$J$12,MATCH(D5637,$I$5:$I$12,0),2)</f>
        <v/>
      </c>
    </row>
    <row r="5638" hidden="1" s="183">
      <c r="A5638" s="225" t="n">
        <v>2010</v>
      </c>
      <c r="B5638" s="225" t="inlineStr">
        <is>
          <t>ID</t>
        </is>
      </c>
      <c r="C5638" s="225" t="inlineStr">
        <is>
          <t>CH4</t>
        </is>
      </c>
      <c r="D5638" s="225" t="inlineStr">
        <is>
          <t>nonroad vehicles</t>
        </is>
      </c>
      <c r="E5638" s="225" t="n">
        <v>0.136715391229578</v>
      </c>
      <c r="F5638" s="225">
        <f>INDEX($I$5:$J$12,MATCH(D5638,$I$5:$I$12,0),2)</f>
        <v/>
      </c>
    </row>
    <row r="5639" hidden="1" s="183">
      <c r="A5639" s="225" t="n">
        <v>2010</v>
      </c>
      <c r="B5639" s="225" t="inlineStr">
        <is>
          <t>IL</t>
        </is>
      </c>
      <c r="C5639" s="225" t="inlineStr">
        <is>
          <t>CH4</t>
        </is>
      </c>
      <c r="D5639" s="225" t="inlineStr">
        <is>
          <t>nonroad vehicles</t>
        </is>
      </c>
      <c r="E5639" s="225" t="n">
        <v>0.0187016337059329</v>
      </c>
      <c r="F5639" s="225">
        <f>INDEX($I$5:$J$12,MATCH(D5639,$I$5:$I$12,0),2)</f>
        <v/>
      </c>
    </row>
    <row r="5640" hidden="1" s="183">
      <c r="A5640" s="225" t="n">
        <v>2010</v>
      </c>
      <c r="B5640" s="225" t="inlineStr">
        <is>
          <t>IN</t>
        </is>
      </c>
      <c r="C5640" s="225" t="inlineStr">
        <is>
          <t>CH4</t>
        </is>
      </c>
      <c r="D5640" s="225" t="inlineStr">
        <is>
          <t>nonroad vehicles</t>
        </is>
      </c>
      <c r="E5640" s="225" t="n">
        <v>0.0601891659501289</v>
      </c>
      <c r="F5640" s="225">
        <f>INDEX($I$5:$J$12,MATCH(D5640,$I$5:$I$12,0),2)</f>
        <v/>
      </c>
    </row>
    <row r="5641" hidden="1" s="183">
      <c r="A5641" s="225" t="n">
        <v>2010</v>
      </c>
      <c r="B5641" s="225" t="inlineStr">
        <is>
          <t>KS</t>
        </is>
      </c>
      <c r="C5641" s="225" t="inlineStr">
        <is>
          <t>CH4</t>
        </is>
      </c>
      <c r="D5641" s="225" t="inlineStr">
        <is>
          <t>nonroad vehicles</t>
        </is>
      </c>
      <c r="E5641" s="225" t="n">
        <v>0.055889939810834</v>
      </c>
      <c r="F5641" s="225">
        <f>INDEX($I$5:$J$12,MATCH(D5641,$I$5:$I$12,0),2)</f>
        <v/>
      </c>
    </row>
    <row r="5642" hidden="1" s="183">
      <c r="A5642" s="225" t="n">
        <v>2010</v>
      </c>
      <c r="B5642" s="225" t="inlineStr">
        <is>
          <t>MA</t>
        </is>
      </c>
      <c r="C5642" s="225" t="inlineStr">
        <is>
          <t>CH4</t>
        </is>
      </c>
      <c r="D5642" s="225" t="inlineStr">
        <is>
          <t>nonroad vehicles</t>
        </is>
      </c>
      <c r="E5642" s="225" t="n">
        <v>0.0483662940670679</v>
      </c>
      <c r="F5642" s="225">
        <f>INDEX($I$5:$J$12,MATCH(D5642,$I$5:$I$12,0),2)</f>
        <v/>
      </c>
    </row>
    <row r="5643" hidden="1" s="183">
      <c r="A5643" s="225" t="n">
        <v>2010</v>
      </c>
      <c r="B5643" s="225" t="inlineStr">
        <is>
          <t>ME</t>
        </is>
      </c>
      <c r="C5643" s="225" t="inlineStr">
        <is>
          <t>CH4</t>
        </is>
      </c>
      <c r="D5643" s="225" t="inlineStr">
        <is>
          <t>nonroad vehicles</t>
        </is>
      </c>
      <c r="E5643" s="225" t="n">
        <v>0.0204213241616509</v>
      </c>
      <c r="F5643" s="225">
        <f>INDEX($I$5:$J$12,MATCH(D5643,$I$5:$I$12,0),2)</f>
        <v/>
      </c>
    </row>
    <row r="5644" hidden="1" s="183">
      <c r="A5644" s="225" t="n">
        <v>2010</v>
      </c>
      <c r="B5644" s="225" t="inlineStr">
        <is>
          <t>MO</t>
        </is>
      </c>
      <c r="C5644" s="225" t="inlineStr">
        <is>
          <t>CH4</t>
        </is>
      </c>
      <c r="D5644" s="225" t="inlineStr">
        <is>
          <t>nonroad vehicles</t>
        </is>
      </c>
      <c r="E5644" s="225" t="n">
        <v>0.010103181427343</v>
      </c>
      <c r="F5644" s="225">
        <f>INDEX($I$5:$J$12,MATCH(D5644,$I$5:$I$12,0),2)</f>
        <v/>
      </c>
    </row>
    <row r="5645" hidden="1" s="183">
      <c r="A5645" s="225" t="n">
        <v>2010</v>
      </c>
      <c r="B5645" s="225" t="inlineStr">
        <is>
          <t>OH</t>
        </is>
      </c>
      <c r="C5645" s="225" t="inlineStr">
        <is>
          <t>CH4</t>
        </is>
      </c>
      <c r="D5645" s="225" t="inlineStr">
        <is>
          <t>nonroad vehicles</t>
        </is>
      </c>
      <c r="E5645" s="225" t="n">
        <v>0.159501289767841</v>
      </c>
      <c r="F5645" s="225">
        <f>INDEX($I$5:$J$12,MATCH(D5645,$I$5:$I$12,0),2)</f>
        <v/>
      </c>
    </row>
    <row r="5646" hidden="1" s="183">
      <c r="A5646" s="225" t="n">
        <v>2010</v>
      </c>
      <c r="B5646" s="225" t="inlineStr">
        <is>
          <t>PA</t>
        </is>
      </c>
      <c r="C5646" s="225" t="inlineStr">
        <is>
          <t>CH4</t>
        </is>
      </c>
      <c r="D5646" s="225" t="inlineStr">
        <is>
          <t>nonroad vehicles</t>
        </is>
      </c>
      <c r="E5646" s="225" t="n">
        <v>0.165305245055889</v>
      </c>
      <c r="F5646" s="225">
        <f>INDEX($I$5:$J$12,MATCH(D5646,$I$5:$I$12,0),2)</f>
        <v/>
      </c>
    </row>
    <row r="5647" hidden="1" s="183">
      <c r="A5647" s="225" t="n">
        <v>2010</v>
      </c>
      <c r="B5647" s="225" t="inlineStr">
        <is>
          <t>TX</t>
        </is>
      </c>
      <c r="C5647" s="225" t="inlineStr">
        <is>
          <t>CH4</t>
        </is>
      </c>
      <c r="D5647" s="225" t="inlineStr">
        <is>
          <t>nonroad vehicles</t>
        </is>
      </c>
      <c r="E5647" s="225" t="n">
        <v>0.0105331040412725</v>
      </c>
      <c r="F5647" s="225">
        <f>INDEX($I$5:$J$12,MATCH(D5647,$I$5:$I$12,0),2)</f>
        <v/>
      </c>
    </row>
    <row r="5648" hidden="1" s="183">
      <c r="A5648" s="225" t="n">
        <v>2010</v>
      </c>
      <c r="B5648" s="225" t="inlineStr">
        <is>
          <t>UT</t>
        </is>
      </c>
      <c r="C5648" s="225" t="inlineStr">
        <is>
          <t>CH4</t>
        </is>
      </c>
      <c r="D5648" s="225" t="inlineStr">
        <is>
          <t>nonroad vehicles</t>
        </is>
      </c>
      <c r="E5648" s="225" t="n">
        <v>0.0341788478073946</v>
      </c>
      <c r="F5648" s="225">
        <f>INDEX($I$5:$J$12,MATCH(D5648,$I$5:$I$12,0),2)</f>
        <v/>
      </c>
    </row>
    <row r="5649" hidden="1" s="183">
      <c r="A5649" s="225" t="n">
        <v>2010</v>
      </c>
      <c r="B5649" s="225" t="inlineStr">
        <is>
          <t>VA</t>
        </is>
      </c>
      <c r="C5649" s="225" t="inlineStr">
        <is>
          <t>CH4</t>
        </is>
      </c>
      <c r="D5649" s="225" t="inlineStr">
        <is>
          <t>nonroad vehicles</t>
        </is>
      </c>
      <c r="E5649" s="225" t="n">
        <v>0.0580395528804815</v>
      </c>
      <c r="F5649" s="225">
        <f>INDEX($I$5:$J$12,MATCH(D5649,$I$5:$I$12,0),2)</f>
        <v/>
      </c>
    </row>
    <row r="5650" hidden="1" s="183">
      <c r="A5650" s="225" t="n">
        <v>2010</v>
      </c>
      <c r="B5650" s="225" t="inlineStr">
        <is>
          <t>WA</t>
        </is>
      </c>
      <c r="C5650" s="225" t="inlineStr">
        <is>
          <t>CH4</t>
        </is>
      </c>
      <c r="D5650" s="225" t="inlineStr">
        <is>
          <t>nonroad vehicles</t>
        </is>
      </c>
      <c r="E5650" s="225" t="n">
        <v>0.0505159071367153</v>
      </c>
      <c r="F5650" s="225">
        <f>INDEX($I$5:$J$12,MATCH(D5650,$I$5:$I$12,0),2)</f>
        <v/>
      </c>
    </row>
    <row r="5651" hidden="1" s="183">
      <c r="A5651" s="225" t="n">
        <v>2010</v>
      </c>
      <c r="B5651" s="225" t="inlineStr">
        <is>
          <t>WV</t>
        </is>
      </c>
      <c r="C5651" s="225" t="inlineStr">
        <is>
          <t>CH4</t>
        </is>
      </c>
      <c r="D5651" s="225" t="inlineStr">
        <is>
          <t>nonroad vehicles</t>
        </is>
      </c>
      <c r="E5651" s="225" t="n">
        <v>0.0352536543422184</v>
      </c>
      <c r="F5651" s="225">
        <f>INDEX($I$5:$J$12,MATCH(D5651,$I$5:$I$12,0),2)</f>
        <v/>
      </c>
    </row>
    <row r="5652" hidden="1" s="183">
      <c r="A5652" s="225" t="n">
        <v>2010</v>
      </c>
      <c r="B5652" s="225" t="inlineStr">
        <is>
          <t>AL</t>
        </is>
      </c>
      <c r="C5652" s="225" t="inlineStr">
        <is>
          <t>CH4</t>
        </is>
      </c>
      <c r="D5652" s="225" t="inlineStr">
        <is>
          <t>other metals</t>
        </is>
      </c>
      <c r="E5652" s="225" t="n">
        <v>0.0411531866476498</v>
      </c>
      <c r="F5652" s="225">
        <f>INDEX($I$5:$J$12,MATCH(D5652,$I$5:$I$12,0),2)</f>
        <v/>
      </c>
    </row>
    <row r="5653" hidden="1" s="183">
      <c r="A5653" s="225" t="n">
        <v>2010</v>
      </c>
      <c r="B5653" s="225" t="inlineStr">
        <is>
          <t>AR</t>
        </is>
      </c>
      <c r="C5653" s="225" t="inlineStr">
        <is>
          <t>CH4</t>
        </is>
      </c>
      <c r="D5653" s="225" t="inlineStr">
        <is>
          <t>other metals</t>
        </is>
      </c>
      <c r="E5653" s="225" t="n">
        <v>0.0011698530472268</v>
      </c>
      <c r="F5653" s="225">
        <f>INDEX($I$5:$J$12,MATCH(D5653,$I$5:$I$12,0),2)</f>
        <v/>
      </c>
    </row>
    <row r="5654" hidden="1" s="183">
      <c r="A5654" s="225" t="n">
        <v>2010</v>
      </c>
      <c r="B5654" s="225" t="inlineStr">
        <is>
          <t>AZ</t>
        </is>
      </c>
      <c r="C5654" s="225" t="inlineStr">
        <is>
          <t>CH4</t>
        </is>
      </c>
      <c r="D5654" s="225" t="inlineStr">
        <is>
          <t>other metals</t>
        </is>
      </c>
      <c r="E5654" s="225" t="n">
        <v>0.00842935209371644</v>
      </c>
      <c r="F5654" s="225">
        <f>INDEX($I$5:$J$12,MATCH(D5654,$I$5:$I$12,0),2)</f>
        <v/>
      </c>
    </row>
    <row r="5655" hidden="1" s="183">
      <c r="A5655" s="225" t="n">
        <v>2010</v>
      </c>
      <c r="B5655" s="225" t="inlineStr">
        <is>
          <t>CA</t>
        </is>
      </c>
      <c r="C5655" s="225" t="inlineStr">
        <is>
          <t>CH4</t>
        </is>
      </c>
      <c r="D5655" s="225" t="inlineStr">
        <is>
          <t>other metals</t>
        </is>
      </c>
      <c r="E5655" s="225" t="n">
        <v>0.00489842577309124</v>
      </c>
      <c r="F5655" s="225">
        <f>INDEX($I$5:$J$12,MATCH(D5655,$I$5:$I$12,0),2)</f>
        <v/>
      </c>
    </row>
    <row r="5656" hidden="1" s="183">
      <c r="A5656" s="225" t="n">
        <v>2010</v>
      </c>
      <c r="B5656" s="225" t="inlineStr">
        <is>
          <t>GA</t>
        </is>
      </c>
      <c r="C5656" s="225" t="inlineStr">
        <is>
          <t>CH4</t>
        </is>
      </c>
      <c r="D5656" s="225" t="inlineStr">
        <is>
          <t>other metals</t>
        </is>
      </c>
      <c r="E5656" s="225" t="n">
        <v>0.004236043225803</v>
      </c>
      <c r="F5656" s="225">
        <f>INDEX($I$5:$J$12,MATCH(D5656,$I$5:$I$12,0),2)</f>
        <v/>
      </c>
    </row>
    <row r="5657" hidden="1" s="183">
      <c r="A5657" s="225" t="n">
        <v>2010</v>
      </c>
      <c r="B5657" s="225" t="inlineStr">
        <is>
          <t>IA</t>
        </is>
      </c>
      <c r="C5657" s="225" t="inlineStr">
        <is>
          <t>CH4</t>
        </is>
      </c>
      <c r="D5657" s="225" t="inlineStr">
        <is>
          <t>other metals</t>
        </is>
      </c>
      <c r="E5657" s="225" t="n">
        <v>0.00755329775698039</v>
      </c>
      <c r="F5657" s="225">
        <f>INDEX($I$5:$J$12,MATCH(D5657,$I$5:$I$12,0),2)</f>
        <v/>
      </c>
    </row>
    <row r="5658" hidden="1" s="183">
      <c r="A5658" s="225" t="n">
        <v>2010</v>
      </c>
      <c r="B5658" s="225" t="inlineStr">
        <is>
          <t>IL</t>
        </is>
      </c>
      <c r="C5658" s="225" t="inlineStr">
        <is>
          <t>CH4</t>
        </is>
      </c>
      <c r="D5658" s="225" t="inlineStr">
        <is>
          <t>other metals</t>
        </is>
      </c>
      <c r="E5658" s="225" t="n">
        <v>0.00887272105682067</v>
      </c>
      <c r="F5658" s="225">
        <f>INDEX($I$5:$J$12,MATCH(D5658,$I$5:$I$12,0),2)</f>
        <v/>
      </c>
    </row>
    <row r="5659" hidden="1" s="183">
      <c r="A5659" s="225" t="n">
        <v>2010</v>
      </c>
      <c r="B5659" s="225" t="inlineStr">
        <is>
          <t>IN</t>
        </is>
      </c>
      <c r="C5659" s="225" t="inlineStr">
        <is>
          <t>CH4</t>
        </is>
      </c>
      <c r="D5659" s="225" t="inlineStr">
        <is>
          <t>other metals</t>
        </is>
      </c>
      <c r="E5659" s="225" t="n">
        <v>0.795152855456376</v>
      </c>
      <c r="F5659" s="225">
        <f>INDEX($I$5:$J$12,MATCH(D5659,$I$5:$I$12,0),2)</f>
        <v/>
      </c>
    </row>
    <row r="5660" hidden="1" s="183">
      <c r="A5660" s="225" t="n">
        <v>2010</v>
      </c>
      <c r="B5660" s="225" t="inlineStr">
        <is>
          <t>KY</t>
        </is>
      </c>
      <c r="C5660" s="225" t="inlineStr">
        <is>
          <t>CH4</t>
        </is>
      </c>
      <c r="D5660" s="225" t="inlineStr">
        <is>
          <t>other metals</t>
        </is>
      </c>
      <c r="E5660" s="225" t="n">
        <v>0.00581187267298066</v>
      </c>
      <c r="F5660" s="225">
        <f>INDEX($I$5:$J$12,MATCH(D5660,$I$5:$I$12,0),2)</f>
        <v/>
      </c>
    </row>
    <row r="5661" hidden="1" s="183">
      <c r="A5661" s="225" t="n">
        <v>2010</v>
      </c>
      <c r="B5661" s="225" t="inlineStr">
        <is>
          <t>MI</t>
        </is>
      </c>
      <c r="C5661" s="225" t="inlineStr">
        <is>
          <t>CH4</t>
        </is>
      </c>
      <c r="D5661" s="225" t="inlineStr">
        <is>
          <t>other metals</t>
        </is>
      </c>
      <c r="E5661" s="225" t="n">
        <v>0.009102418230477071</v>
      </c>
      <c r="F5661" s="225">
        <f>INDEX($I$5:$J$12,MATCH(D5661,$I$5:$I$12,0),2)</f>
        <v/>
      </c>
    </row>
    <row r="5662" hidden="1" s="183">
      <c r="A5662" s="225" t="n">
        <v>2010</v>
      </c>
      <c r="B5662" s="225" t="inlineStr">
        <is>
          <t>MN</t>
        </is>
      </c>
      <c r="C5662" s="225" t="inlineStr">
        <is>
          <t>CH4</t>
        </is>
      </c>
      <c r="D5662" s="225" t="inlineStr">
        <is>
          <t>other metals</t>
        </is>
      </c>
      <c r="E5662" s="225" t="n">
        <v>0.000833319978846492</v>
      </c>
      <c r="F5662" s="225">
        <f>INDEX($I$5:$J$12,MATCH(D5662,$I$5:$I$12,0),2)</f>
        <v/>
      </c>
    </row>
    <row r="5663" hidden="1" s="183">
      <c r="A5663" s="225" t="n">
        <v>2010</v>
      </c>
      <c r="B5663" s="225" t="inlineStr">
        <is>
          <t>MO</t>
        </is>
      </c>
      <c r="C5663" s="225" t="inlineStr">
        <is>
          <t>CH4</t>
        </is>
      </c>
      <c r="D5663" s="225" t="inlineStr">
        <is>
          <t>other metals</t>
        </is>
      </c>
      <c r="E5663" s="225" t="n">
        <v>0.00206193276817145</v>
      </c>
      <c r="F5663" s="225">
        <f>INDEX($I$5:$J$12,MATCH(D5663,$I$5:$I$12,0),2)</f>
        <v/>
      </c>
    </row>
    <row r="5664" hidden="1" s="183">
      <c r="A5664" s="225" t="n">
        <v>2010</v>
      </c>
      <c r="B5664" s="225" t="inlineStr">
        <is>
          <t>MT</t>
        </is>
      </c>
      <c r="C5664" s="225" t="inlineStr">
        <is>
          <t>CH4</t>
        </is>
      </c>
      <c r="D5664" s="225" t="inlineStr">
        <is>
          <t>other metals</t>
        </is>
      </c>
      <c r="E5664" s="225" t="n">
        <v>0.000432685373631832</v>
      </c>
      <c r="F5664" s="225">
        <f>INDEX($I$5:$J$12,MATCH(D5664,$I$5:$I$12,0),2)</f>
        <v/>
      </c>
    </row>
    <row r="5665" hidden="1" s="183">
      <c r="A5665" s="225" t="n">
        <v>2010</v>
      </c>
      <c r="B5665" s="225" t="inlineStr">
        <is>
          <t>NC</t>
        </is>
      </c>
      <c r="C5665" s="225" t="inlineStr">
        <is>
          <t>CH4</t>
        </is>
      </c>
      <c r="D5665" s="225" t="inlineStr">
        <is>
          <t>other metals</t>
        </is>
      </c>
      <c r="E5665" s="225" t="n">
        <v>0.00198180584712851</v>
      </c>
      <c r="F5665" s="225">
        <f>INDEX($I$5:$J$12,MATCH(D5665,$I$5:$I$12,0),2)</f>
        <v/>
      </c>
    </row>
    <row r="5666" hidden="1" s="183">
      <c r="A5666" s="225" t="n">
        <v>2010</v>
      </c>
      <c r="B5666" s="225" t="inlineStr">
        <is>
          <t>NJ</t>
        </is>
      </c>
      <c r="C5666" s="225" t="inlineStr">
        <is>
          <t>CH4</t>
        </is>
      </c>
      <c r="D5666" s="225" t="inlineStr">
        <is>
          <t>other metals</t>
        </is>
      </c>
      <c r="E5666" s="225" t="n">
        <v>0.00286854377333696</v>
      </c>
      <c r="F5666" s="225">
        <f>INDEX($I$5:$J$12,MATCH(D5666,$I$5:$I$12,0),2)</f>
        <v/>
      </c>
    </row>
    <row r="5667" hidden="1" s="183">
      <c r="A5667" s="225" t="n">
        <v>2010</v>
      </c>
      <c r="B5667" s="225" t="inlineStr">
        <is>
          <t>NY</t>
        </is>
      </c>
      <c r="C5667" s="225" t="inlineStr">
        <is>
          <t>CH4</t>
        </is>
      </c>
      <c r="D5667" s="225" t="inlineStr">
        <is>
          <t>other metals</t>
        </is>
      </c>
      <c r="E5667" s="225" t="n">
        <v>0.0137070452930775</v>
      </c>
      <c r="F5667" s="225">
        <f>INDEX($I$5:$J$12,MATCH(D5667,$I$5:$I$12,0),2)</f>
        <v/>
      </c>
    </row>
    <row r="5668" hidden="1" s="183">
      <c r="A5668" s="225" t="n">
        <v>2010</v>
      </c>
      <c r="B5668" s="225" t="inlineStr">
        <is>
          <t>OH</t>
        </is>
      </c>
      <c r="C5668" s="225" t="inlineStr">
        <is>
          <t>CH4</t>
        </is>
      </c>
      <c r="D5668" s="225" t="inlineStr">
        <is>
          <t>other metals</t>
        </is>
      </c>
      <c r="E5668" s="225" t="n">
        <v>0.0184612426082915</v>
      </c>
      <c r="F5668" s="225">
        <f>INDEX($I$5:$J$12,MATCH(D5668,$I$5:$I$12,0),2)</f>
        <v/>
      </c>
    </row>
    <row r="5669" hidden="1" s="183">
      <c r="A5669" s="225" t="n">
        <v>2010</v>
      </c>
      <c r="B5669" s="225" t="inlineStr">
        <is>
          <t>PA</t>
        </is>
      </c>
      <c r="C5669" s="225" t="inlineStr">
        <is>
          <t>CH4</t>
        </is>
      </c>
      <c r="D5669" s="225" t="inlineStr">
        <is>
          <t>other metals</t>
        </is>
      </c>
      <c r="E5669" s="225" t="n">
        <v>0.015224114998157</v>
      </c>
      <c r="F5669" s="225">
        <f>INDEX($I$5:$J$12,MATCH(D5669,$I$5:$I$12,0),2)</f>
        <v/>
      </c>
    </row>
    <row r="5670" hidden="1" s="183">
      <c r="A5670" s="225" t="n">
        <v>2010</v>
      </c>
      <c r="B5670" s="225" t="inlineStr">
        <is>
          <t>SC</t>
        </is>
      </c>
      <c r="C5670" s="225" t="inlineStr">
        <is>
          <t>CH4</t>
        </is>
      </c>
      <c r="D5670" s="225" t="inlineStr">
        <is>
          <t>other metals</t>
        </is>
      </c>
      <c r="E5670" s="225" t="n">
        <v>0.00109506792092007</v>
      </c>
      <c r="F5670" s="225">
        <f>INDEX($I$5:$J$12,MATCH(D5670,$I$5:$I$12,0),2)</f>
        <v/>
      </c>
    </row>
    <row r="5671" hidden="1" s="183">
      <c r="A5671" s="225" t="n">
        <v>2010</v>
      </c>
      <c r="B5671" s="225" t="inlineStr">
        <is>
          <t>TN</t>
        </is>
      </c>
      <c r="C5671" s="225" t="inlineStr">
        <is>
          <t>CH4</t>
        </is>
      </c>
      <c r="D5671" s="225" t="inlineStr">
        <is>
          <t>other metals</t>
        </is>
      </c>
      <c r="E5671" s="225" t="n">
        <v>0.00233970609445361</v>
      </c>
      <c r="F5671" s="225">
        <f>INDEX($I$5:$J$12,MATCH(D5671,$I$5:$I$12,0),2)</f>
        <v/>
      </c>
    </row>
    <row r="5672" hidden="1" s="183">
      <c r="A5672" s="225" t="n">
        <v>2010</v>
      </c>
      <c r="B5672" s="225" t="inlineStr">
        <is>
          <t>TX</t>
        </is>
      </c>
      <c r="C5672" s="225" t="inlineStr">
        <is>
          <t>CH4</t>
        </is>
      </c>
      <c r="D5672" s="225" t="inlineStr">
        <is>
          <t>other metals</t>
        </is>
      </c>
      <c r="E5672" s="225" t="n">
        <v>0.0204911246080458</v>
      </c>
      <c r="F5672" s="225">
        <f>INDEX($I$5:$J$12,MATCH(D5672,$I$5:$I$12,0),2)</f>
        <v/>
      </c>
    </row>
    <row r="5673" hidden="1" s="183">
      <c r="A5673" s="225" t="n">
        <v>2010</v>
      </c>
      <c r="B5673" s="225" t="inlineStr">
        <is>
          <t>UT</t>
        </is>
      </c>
      <c r="C5673" s="225" t="inlineStr">
        <is>
          <t>CH4</t>
        </is>
      </c>
      <c r="D5673" s="225" t="inlineStr">
        <is>
          <t>other metals</t>
        </is>
      </c>
      <c r="E5673" s="225" t="n">
        <v>0.00499991987307895</v>
      </c>
      <c r="F5673" s="225">
        <f>INDEX($I$5:$J$12,MATCH(D5673,$I$5:$I$12,0),2)</f>
        <v/>
      </c>
    </row>
    <row r="5674" hidden="1" s="183">
      <c r="A5674" s="225" t="n">
        <v>2010</v>
      </c>
      <c r="B5674" s="225" t="inlineStr">
        <is>
          <t>VA</t>
        </is>
      </c>
      <c r="C5674" s="225" t="inlineStr">
        <is>
          <t>CH4</t>
        </is>
      </c>
      <c r="D5674" s="225" t="inlineStr">
        <is>
          <t>other metals</t>
        </is>
      </c>
      <c r="E5674" s="225" t="n">
        <v>0.00231833891550883</v>
      </c>
      <c r="F5674" s="225">
        <f>INDEX($I$5:$J$12,MATCH(D5674,$I$5:$I$12,0),2)</f>
        <v/>
      </c>
    </row>
    <row r="5675" hidden="1" s="183">
      <c r="A5675" s="225" t="n">
        <v>2010</v>
      </c>
      <c r="B5675" s="225" t="inlineStr">
        <is>
          <t>WA</t>
        </is>
      </c>
      <c r="C5675" s="225" t="inlineStr">
        <is>
          <t>CH4</t>
        </is>
      </c>
      <c r="D5675" s="225" t="inlineStr">
        <is>
          <t>other metals</t>
        </is>
      </c>
      <c r="E5675" s="225" t="n">
        <v>0.0030555065891038</v>
      </c>
      <c r="F5675" s="225">
        <f>INDEX($I$5:$J$12,MATCH(D5675,$I$5:$I$12,0),2)</f>
        <v/>
      </c>
    </row>
    <row r="5676" hidden="1" s="183">
      <c r="A5676" s="225" t="n">
        <v>2010</v>
      </c>
      <c r="B5676" s="225" t="inlineStr">
        <is>
          <t>WI</t>
        </is>
      </c>
      <c r="C5676" s="225" t="inlineStr">
        <is>
          <t>CH4</t>
        </is>
      </c>
      <c r="D5676" s="225" t="inlineStr">
        <is>
          <t>other metals</t>
        </is>
      </c>
      <c r="E5676" s="225" t="n">
        <v>0.0218960166236652</v>
      </c>
      <c r="F5676" s="225">
        <f>INDEX($I$5:$J$12,MATCH(D5676,$I$5:$I$12,0),2)</f>
        <v/>
      </c>
    </row>
    <row r="5677" hidden="1" s="183">
      <c r="A5677" s="225" t="n">
        <v>2010</v>
      </c>
      <c r="B5677" s="225" t="inlineStr">
        <is>
          <t>WV</t>
        </is>
      </c>
      <c r="C5677" s="225" t="inlineStr">
        <is>
          <t>CH4</t>
        </is>
      </c>
      <c r="D5677" s="225" t="inlineStr">
        <is>
          <t>other metals</t>
        </is>
      </c>
      <c r="E5677" s="225" t="n">
        <v>0.00185360277345982</v>
      </c>
      <c r="F5677" s="225">
        <f>INDEX($I$5:$J$12,MATCH(D5677,$I$5:$I$12,0),2)</f>
        <v/>
      </c>
    </row>
    <row r="5678" hidden="1" s="183">
      <c r="A5678" s="225" t="n">
        <v>2010</v>
      </c>
      <c r="B5678" s="225" t="inlineStr">
        <is>
          <t>AL</t>
        </is>
      </c>
      <c r="C5678" s="225" t="inlineStr">
        <is>
          <t>CH4</t>
        </is>
      </c>
      <c r="D5678" s="225" t="inlineStr">
        <is>
          <t>pulp paper and printing</t>
        </is>
      </c>
      <c r="E5678" s="225" t="n">
        <v>0.0880342239830581</v>
      </c>
      <c r="F5678" s="225">
        <f>INDEX($I$5:$J$12,MATCH(D5678,$I$5:$I$12,0),2)</f>
        <v/>
      </c>
    </row>
    <row r="5679" hidden="1" s="183">
      <c r="A5679" s="225" t="n">
        <v>2010</v>
      </c>
      <c r="B5679" s="225" t="inlineStr">
        <is>
          <t>AR</t>
        </is>
      </c>
      <c r="C5679" s="225" t="inlineStr">
        <is>
          <t>CH4</t>
        </is>
      </c>
      <c r="D5679" s="225" t="inlineStr">
        <is>
          <t>pulp paper and printing</t>
        </is>
      </c>
      <c r="E5679" s="225" t="n">
        <v>0.0287654021904658</v>
      </c>
      <c r="F5679" s="225">
        <f>INDEX($I$5:$J$12,MATCH(D5679,$I$5:$I$12,0),2)</f>
        <v/>
      </c>
    </row>
    <row r="5680" hidden="1" s="183">
      <c r="A5680" s="225" t="n">
        <v>2010</v>
      </c>
      <c r="B5680" s="225" t="inlineStr">
        <is>
          <t>AZ</t>
        </is>
      </c>
      <c r="C5680" s="225" t="inlineStr">
        <is>
          <t>CH4</t>
        </is>
      </c>
      <c r="D5680" s="225" t="inlineStr">
        <is>
          <t>pulp paper and printing</t>
        </is>
      </c>
      <c r="E5680" s="225" t="n">
        <v>0.00101730281576313</v>
      </c>
      <c r="F5680" s="225">
        <f>INDEX($I$5:$J$12,MATCH(D5680,$I$5:$I$12,0),2)</f>
        <v/>
      </c>
    </row>
    <row r="5681" hidden="1" s="183">
      <c r="A5681" s="225" t="n">
        <v>2010</v>
      </c>
      <c r="B5681" s="225" t="inlineStr">
        <is>
          <t>CA</t>
        </is>
      </c>
      <c r="C5681" s="225" t="inlineStr">
        <is>
          <t>CH4</t>
        </is>
      </c>
      <c r="D5681" s="225" t="inlineStr">
        <is>
          <t>pulp paper and printing</t>
        </is>
      </c>
      <c r="E5681" s="225" t="n">
        <v>0.000241500090999845</v>
      </c>
      <c r="F5681" s="225">
        <f>INDEX($I$5:$J$12,MATCH(D5681,$I$5:$I$12,0),2)</f>
        <v/>
      </c>
    </row>
    <row r="5682" hidden="1" s="183">
      <c r="A5682" s="225" t="n">
        <v>2010</v>
      </c>
      <c r="B5682" s="225" t="inlineStr">
        <is>
          <t>CT</t>
        </is>
      </c>
      <c r="C5682" s="225" t="inlineStr">
        <is>
          <t>CH4</t>
        </is>
      </c>
      <c r="D5682" s="225" t="inlineStr">
        <is>
          <t>pulp paper and printing</t>
        </is>
      </c>
      <c r="E5682" s="242" t="n">
        <v>7.976030032481371e-05</v>
      </c>
      <c r="F5682" s="225">
        <f>INDEX($I$5:$J$12,MATCH(D5682,$I$5:$I$12,0),2)</f>
        <v/>
      </c>
    </row>
    <row r="5683" hidden="1" s="183">
      <c r="A5683" s="225" t="n">
        <v>2010</v>
      </c>
      <c r="B5683" s="225" t="inlineStr">
        <is>
          <t>FL</t>
        </is>
      </c>
      <c r="C5683" s="225" t="inlineStr">
        <is>
          <t>CH4</t>
        </is>
      </c>
      <c r="D5683" s="225" t="inlineStr">
        <is>
          <t>pulp paper and printing</t>
        </is>
      </c>
      <c r="E5683" s="225" t="n">
        <v>0.0520230358190585</v>
      </c>
      <c r="F5683" s="225">
        <f>INDEX($I$5:$J$12,MATCH(D5683,$I$5:$I$12,0),2)</f>
        <v/>
      </c>
    </row>
    <row r="5684" hidden="1" s="183">
      <c r="A5684" s="225" t="n">
        <v>2010</v>
      </c>
      <c r="B5684" s="225" t="inlineStr">
        <is>
          <t>GA</t>
        </is>
      </c>
      <c r="C5684" s="225" t="inlineStr">
        <is>
          <t>CH4</t>
        </is>
      </c>
      <c r="D5684" s="225" t="inlineStr">
        <is>
          <t>pulp paper and printing</t>
        </is>
      </c>
      <c r="E5684" s="225" t="n">
        <v>0.0698073636014665</v>
      </c>
      <c r="F5684" s="225">
        <f>INDEX($I$5:$J$12,MATCH(D5684,$I$5:$I$12,0),2)</f>
        <v/>
      </c>
    </row>
    <row r="5685" hidden="1" s="183">
      <c r="A5685" s="225" t="n">
        <v>2010</v>
      </c>
      <c r="B5685" s="225" t="inlineStr">
        <is>
          <t>ID</t>
        </is>
      </c>
      <c r="C5685" s="225" t="inlineStr">
        <is>
          <t>CH4</t>
        </is>
      </c>
      <c r="D5685" s="225" t="inlineStr">
        <is>
          <t>pulp paper and printing</t>
        </is>
      </c>
      <c r="E5685" s="225" t="n">
        <v>0.114777552438611</v>
      </c>
      <c r="F5685" s="225">
        <f>INDEX($I$5:$J$12,MATCH(D5685,$I$5:$I$12,0),2)</f>
        <v/>
      </c>
    </row>
    <row r="5686" hidden="1" s="183">
      <c r="A5686" s="225" t="n">
        <v>2010</v>
      </c>
      <c r="B5686" s="225" t="inlineStr">
        <is>
          <t>IN</t>
        </is>
      </c>
      <c r="C5686" s="225" t="inlineStr">
        <is>
          <t>CH4</t>
        </is>
      </c>
      <c r="D5686" s="225" t="inlineStr">
        <is>
          <t>pulp paper and printing</t>
        </is>
      </c>
      <c r="E5686" s="242" t="n">
        <v>1.34456807421535e-05</v>
      </c>
      <c r="F5686" s="225">
        <f>INDEX($I$5:$J$12,MATCH(D5686,$I$5:$I$12,0),2)</f>
        <v/>
      </c>
    </row>
    <row r="5687" hidden="1" s="183">
      <c r="A5687" s="225" t="n">
        <v>2010</v>
      </c>
      <c r="B5687" s="225" t="inlineStr">
        <is>
          <t>KS</t>
        </is>
      </c>
      <c r="C5687" s="225" t="inlineStr">
        <is>
          <t>CH4</t>
        </is>
      </c>
      <c r="D5687" s="225" t="inlineStr">
        <is>
          <t>pulp paper and printing</t>
        </is>
      </c>
      <c r="E5687" s="242" t="n">
        <v>7.04919184540088e-06</v>
      </c>
      <c r="F5687" s="225">
        <f>INDEX($I$5:$J$12,MATCH(D5687,$I$5:$I$12,0),2)</f>
        <v/>
      </c>
    </row>
    <row r="5688" hidden="1" s="183">
      <c r="A5688" s="225" t="n">
        <v>2010</v>
      </c>
      <c r="B5688" s="225" t="inlineStr">
        <is>
          <t>KY</t>
        </is>
      </c>
      <c r="C5688" s="225" t="inlineStr">
        <is>
          <t>CH4</t>
        </is>
      </c>
      <c r="D5688" s="225" t="inlineStr">
        <is>
          <t>pulp paper and printing</t>
        </is>
      </c>
      <c r="E5688" s="225" t="n">
        <v>0.00887793496692349</v>
      </c>
      <c r="F5688" s="225">
        <f>INDEX($I$5:$J$12,MATCH(D5688,$I$5:$I$12,0),2)</f>
        <v/>
      </c>
    </row>
    <row r="5689" hidden="1" s="183">
      <c r="A5689" s="225" t="n">
        <v>2010</v>
      </c>
      <c r="B5689" s="225" t="inlineStr">
        <is>
          <t>LA</t>
        </is>
      </c>
      <c r="C5689" s="225" t="inlineStr">
        <is>
          <t>CH4</t>
        </is>
      </c>
      <c r="D5689" s="225" t="inlineStr">
        <is>
          <t>pulp paper and printing</t>
        </is>
      </c>
      <c r="E5689" s="225" t="n">
        <v>0.0528782072223774</v>
      </c>
      <c r="F5689" s="225">
        <f>INDEX($I$5:$J$12,MATCH(D5689,$I$5:$I$12,0),2)</f>
        <v/>
      </c>
    </row>
    <row r="5690" hidden="1" s="183">
      <c r="A5690" s="225" t="n">
        <v>2010</v>
      </c>
      <c r="B5690" s="225" t="inlineStr">
        <is>
          <t>MA</t>
        </is>
      </c>
      <c r="C5690" s="225" t="inlineStr">
        <is>
          <t>CH4</t>
        </is>
      </c>
      <c r="D5690" s="225" t="inlineStr">
        <is>
          <t>pulp paper and printing</t>
        </is>
      </c>
      <c r="E5690" s="242" t="n">
        <v>2.49332526383623e-05</v>
      </c>
      <c r="F5690" s="225">
        <f>INDEX($I$5:$J$12,MATCH(D5690,$I$5:$I$12,0),2)</f>
        <v/>
      </c>
    </row>
    <row r="5691" hidden="1" s="183">
      <c r="A5691" s="225" t="n">
        <v>2010</v>
      </c>
      <c r="B5691" s="225" t="inlineStr">
        <is>
          <t>MD</t>
        </is>
      </c>
      <c r="C5691" s="225" t="inlineStr">
        <is>
          <t>CH4</t>
        </is>
      </c>
      <c r="D5691" s="225" t="inlineStr">
        <is>
          <t>pulp paper and printing</t>
        </is>
      </c>
      <c r="E5691" s="225" t="n">
        <v>0.00363986326343171</v>
      </c>
      <c r="F5691" s="225">
        <f>INDEX($I$5:$J$12,MATCH(D5691,$I$5:$I$12,0),2)</f>
        <v/>
      </c>
    </row>
    <row r="5692" hidden="1" s="183">
      <c r="A5692" s="225" t="n">
        <v>2010</v>
      </c>
      <c r="B5692" s="225" t="inlineStr">
        <is>
          <t>ME</t>
        </is>
      </c>
      <c r="C5692" s="225" t="inlineStr">
        <is>
          <t>CH4</t>
        </is>
      </c>
      <c r="D5692" s="225" t="inlineStr">
        <is>
          <t>pulp paper and printing</t>
        </is>
      </c>
      <c r="E5692" s="225" t="n">
        <v>0.0320299090421889</v>
      </c>
      <c r="F5692" s="225">
        <f>INDEX($I$5:$J$12,MATCH(D5692,$I$5:$I$12,0),2)</f>
        <v/>
      </c>
    </row>
    <row r="5693" hidden="1" s="183">
      <c r="A5693" s="225" t="n">
        <v>2010</v>
      </c>
      <c r="B5693" s="225" t="inlineStr">
        <is>
          <t>MI</t>
        </is>
      </c>
      <c r="C5693" s="225" t="inlineStr">
        <is>
          <t>CH4</t>
        </is>
      </c>
      <c r="D5693" s="225" t="inlineStr">
        <is>
          <t>pulp paper and printing</t>
        </is>
      </c>
      <c r="E5693" s="225" t="n">
        <v>0.0467553314016981</v>
      </c>
      <c r="F5693" s="225">
        <f>INDEX($I$5:$J$12,MATCH(D5693,$I$5:$I$12,0),2)</f>
        <v/>
      </c>
    </row>
    <row r="5694" hidden="1" s="183">
      <c r="A5694" s="225" t="n">
        <v>2010</v>
      </c>
      <c r="B5694" s="225" t="inlineStr">
        <is>
          <t>MN</t>
        </is>
      </c>
      <c r="C5694" s="225" t="inlineStr">
        <is>
          <t>CH4</t>
        </is>
      </c>
      <c r="D5694" s="225" t="inlineStr">
        <is>
          <t>pulp paper and printing</t>
        </is>
      </c>
      <c r="E5694" s="225" t="n">
        <v>0.00498756431180058</v>
      </c>
      <c r="F5694" s="225">
        <f>INDEX($I$5:$J$12,MATCH(D5694,$I$5:$I$12,0),2)</f>
        <v/>
      </c>
    </row>
    <row r="5695" hidden="1" s="183">
      <c r="A5695" s="225" t="n">
        <v>2010</v>
      </c>
      <c r="B5695" s="225" t="inlineStr">
        <is>
          <t>MO</t>
        </is>
      </c>
      <c r="C5695" s="225" t="inlineStr">
        <is>
          <t>CH4</t>
        </is>
      </c>
      <c r="D5695" s="225" t="inlineStr">
        <is>
          <t>pulp paper and printing</t>
        </is>
      </c>
      <c r="E5695" s="242" t="n">
        <v>4.26867728415942e-05</v>
      </c>
      <c r="F5695" s="225">
        <f>INDEX($I$5:$J$12,MATCH(D5695,$I$5:$I$12,0),2)</f>
        <v/>
      </c>
    </row>
    <row r="5696" hidden="1" s="183">
      <c r="A5696" s="225" t="n">
        <v>2010</v>
      </c>
      <c r="B5696" s="225" t="inlineStr">
        <is>
          <t>MS</t>
        </is>
      </c>
      <c r="C5696" s="225" t="inlineStr">
        <is>
          <t>CH4</t>
        </is>
      </c>
      <c r="D5696" s="225" t="inlineStr">
        <is>
          <t>pulp paper and printing</t>
        </is>
      </c>
      <c r="E5696" s="225" t="n">
        <v>0.0226870407108843</v>
      </c>
      <c r="F5696" s="225">
        <f>INDEX($I$5:$J$12,MATCH(D5696,$I$5:$I$12,0),2)</f>
        <v/>
      </c>
    </row>
    <row r="5697" hidden="1" s="183">
      <c r="A5697" s="225" t="n">
        <v>2010</v>
      </c>
      <c r="B5697" s="225" t="inlineStr">
        <is>
          <t>NC</t>
        </is>
      </c>
      <c r="C5697" s="225" t="inlineStr">
        <is>
          <t>CH4</t>
        </is>
      </c>
      <c r="D5697" s="225" t="inlineStr">
        <is>
          <t>pulp paper and printing</t>
        </is>
      </c>
      <c r="E5697" s="225" t="n">
        <v>0.09024205697715559</v>
      </c>
      <c r="F5697" s="225">
        <f>INDEX($I$5:$J$12,MATCH(D5697,$I$5:$I$12,0),2)</f>
        <v/>
      </c>
    </row>
    <row r="5698" hidden="1" s="183">
      <c r="A5698" s="225" t="n">
        <v>2010</v>
      </c>
      <c r="B5698" s="225" t="inlineStr">
        <is>
          <t>NH</t>
        </is>
      </c>
      <c r="C5698" s="225" t="inlineStr">
        <is>
          <t>CH4</t>
        </is>
      </c>
      <c r="D5698" s="225" t="inlineStr">
        <is>
          <t>pulp paper and printing</t>
        </is>
      </c>
      <c r="E5698" s="242" t="n">
        <v>3.10686603556557e-05</v>
      </c>
      <c r="F5698" s="225">
        <f>INDEX($I$5:$J$12,MATCH(D5698,$I$5:$I$12,0),2)</f>
        <v/>
      </c>
    </row>
    <row r="5699" hidden="1" s="183">
      <c r="A5699" s="225" t="n">
        <v>2010</v>
      </c>
      <c r="B5699" s="225" t="inlineStr">
        <is>
          <t>NJ</t>
        </is>
      </c>
      <c r="C5699" s="225" t="inlineStr">
        <is>
          <t>CH4</t>
        </is>
      </c>
      <c r="D5699" s="225" t="inlineStr">
        <is>
          <t>pulp paper and printing</t>
        </is>
      </c>
      <c r="E5699" s="242" t="n">
        <v>1.24013560243163e-05</v>
      </c>
      <c r="F5699" s="225">
        <f>INDEX($I$5:$J$12,MATCH(D5699,$I$5:$I$12,0),2)</f>
        <v/>
      </c>
    </row>
    <row r="5700" hidden="1" s="183">
      <c r="A5700" s="225" t="n">
        <v>2010</v>
      </c>
      <c r="B5700" s="225" t="inlineStr">
        <is>
          <t>NV</t>
        </is>
      </c>
      <c r="C5700" s="225" t="inlineStr">
        <is>
          <t>CH4</t>
        </is>
      </c>
      <c r="D5700" s="225" t="inlineStr">
        <is>
          <t>pulp paper and printing</t>
        </is>
      </c>
      <c r="E5700" s="242" t="n">
        <v>7.44081361458982e-06</v>
      </c>
      <c r="F5700" s="225">
        <f>INDEX($I$5:$J$12,MATCH(D5700,$I$5:$I$12,0),2)</f>
        <v/>
      </c>
    </row>
    <row r="5701" hidden="1" s="183">
      <c r="A5701" s="225" t="n">
        <v>2010</v>
      </c>
      <c r="B5701" s="225" t="inlineStr">
        <is>
          <t>NY</t>
        </is>
      </c>
      <c r="C5701" s="225" t="inlineStr">
        <is>
          <t>CH4</t>
        </is>
      </c>
      <c r="D5701" s="225" t="inlineStr">
        <is>
          <t>pulp paper and printing</t>
        </is>
      </c>
      <c r="E5701" s="225" t="n">
        <v>0.00380564981238837</v>
      </c>
      <c r="F5701" s="225">
        <f>INDEX($I$5:$J$12,MATCH(D5701,$I$5:$I$12,0),2)</f>
        <v/>
      </c>
    </row>
    <row r="5702" hidden="1" s="183">
      <c r="A5702" s="225" t="n">
        <v>2010</v>
      </c>
      <c r="B5702" s="225" t="inlineStr">
        <is>
          <t>OH</t>
        </is>
      </c>
      <c r="C5702" s="225" t="inlineStr">
        <is>
          <t>CH4</t>
        </is>
      </c>
      <c r="D5702" s="225" t="inlineStr">
        <is>
          <t>pulp paper and printing</t>
        </is>
      </c>
      <c r="E5702" s="225" t="n">
        <v>0.00670169279554056</v>
      </c>
      <c r="F5702" s="225">
        <f>INDEX($I$5:$J$12,MATCH(D5702,$I$5:$I$12,0),2)</f>
        <v/>
      </c>
    </row>
    <row r="5703" hidden="1" s="183">
      <c r="A5703" s="225" t="n">
        <v>2010</v>
      </c>
      <c r="B5703" s="225" t="inlineStr">
        <is>
          <t>OK</t>
        </is>
      </c>
      <c r="C5703" s="225" t="inlineStr">
        <is>
          <t>CH4</t>
        </is>
      </c>
      <c r="D5703" s="225" t="inlineStr">
        <is>
          <t>pulp paper and printing</t>
        </is>
      </c>
      <c r="E5703" s="225" t="n">
        <v>0.00863291028000095</v>
      </c>
      <c r="F5703" s="225">
        <f>INDEX($I$5:$J$12,MATCH(D5703,$I$5:$I$12,0),2)</f>
        <v/>
      </c>
    </row>
    <row r="5704" hidden="1" s="183">
      <c r="A5704" s="225" t="n">
        <v>2010</v>
      </c>
      <c r="B5704" s="225" t="inlineStr">
        <is>
          <t>OR</t>
        </is>
      </c>
      <c r="C5704" s="225" t="inlineStr">
        <is>
          <t>CH4</t>
        </is>
      </c>
      <c r="D5704" s="225" t="inlineStr">
        <is>
          <t>pulp paper and printing</t>
        </is>
      </c>
      <c r="E5704" s="225" t="n">
        <v>0.0141791883158444</v>
      </c>
      <c r="F5704" s="225">
        <f>INDEX($I$5:$J$12,MATCH(D5704,$I$5:$I$12,0),2)</f>
        <v/>
      </c>
    </row>
    <row r="5705" hidden="1" s="183">
      <c r="A5705" s="225" t="n">
        <v>2010</v>
      </c>
      <c r="B5705" s="225" t="inlineStr">
        <is>
          <t>PA</t>
        </is>
      </c>
      <c r="C5705" s="225" t="inlineStr">
        <is>
          <t>CH4</t>
        </is>
      </c>
      <c r="D5705" s="225" t="inlineStr">
        <is>
          <t>pulp paper and printing</t>
        </is>
      </c>
      <c r="E5705" s="225" t="n">
        <v>0.00837365666879787</v>
      </c>
      <c r="F5705" s="225">
        <f>INDEX($I$5:$J$12,MATCH(D5705,$I$5:$I$12,0),2)</f>
        <v/>
      </c>
    </row>
    <row r="5706" hidden="1" s="183">
      <c r="A5706" s="225" t="n">
        <v>2010</v>
      </c>
      <c r="B5706" s="225" t="inlineStr">
        <is>
          <t>SC</t>
        </is>
      </c>
      <c r="C5706" s="225" t="inlineStr">
        <is>
          <t>CH4</t>
        </is>
      </c>
      <c r="D5706" s="225" t="inlineStr">
        <is>
          <t>pulp paper and printing</t>
        </is>
      </c>
      <c r="E5706" s="225" t="n">
        <v>0.103662412844901</v>
      </c>
      <c r="F5706" s="225">
        <f>INDEX($I$5:$J$12,MATCH(D5706,$I$5:$I$12,0),2)</f>
        <v/>
      </c>
    </row>
    <row r="5707" hidden="1" s="183">
      <c r="A5707" s="225" t="n">
        <v>2010</v>
      </c>
      <c r="B5707" s="225" t="inlineStr">
        <is>
          <t>TN</t>
        </is>
      </c>
      <c r="C5707" s="225" t="inlineStr">
        <is>
          <t>CH4</t>
        </is>
      </c>
      <c r="D5707" s="225" t="inlineStr">
        <is>
          <t>pulp paper and printing</t>
        </is>
      </c>
      <c r="E5707" s="225" t="n">
        <v>0.0191495212698006</v>
      </c>
      <c r="F5707" s="225">
        <f>INDEX($I$5:$J$12,MATCH(D5707,$I$5:$I$12,0),2)</f>
        <v/>
      </c>
    </row>
    <row r="5708" hidden="1" s="183">
      <c r="A5708" s="225" t="n">
        <v>2010</v>
      </c>
      <c r="B5708" s="225" t="inlineStr">
        <is>
          <t>TX</t>
        </is>
      </c>
      <c r="C5708" s="225" t="inlineStr">
        <is>
          <t>CH4</t>
        </is>
      </c>
      <c r="D5708" s="225" t="inlineStr">
        <is>
          <t>pulp paper and printing</t>
        </is>
      </c>
      <c r="E5708" s="225" t="n">
        <v>0.0843806539577048</v>
      </c>
      <c r="F5708" s="225">
        <f>INDEX($I$5:$J$12,MATCH(D5708,$I$5:$I$12,0),2)</f>
        <v/>
      </c>
    </row>
    <row r="5709" hidden="1" s="183">
      <c r="A5709" s="225" t="n">
        <v>2010</v>
      </c>
      <c r="B5709" s="225" t="inlineStr">
        <is>
          <t>VA</t>
        </is>
      </c>
      <c r="C5709" s="225" t="inlineStr">
        <is>
          <t>CH4</t>
        </is>
      </c>
      <c r="D5709" s="225" t="inlineStr">
        <is>
          <t>pulp paper and printing</t>
        </is>
      </c>
      <c r="E5709" s="225" t="n">
        <v>0.0211935258237874</v>
      </c>
      <c r="F5709" s="225">
        <f>INDEX($I$5:$J$12,MATCH(D5709,$I$5:$I$12,0),2)</f>
        <v/>
      </c>
    </row>
    <row r="5710" hidden="1" s="183">
      <c r="A5710" s="225" t="n">
        <v>2010</v>
      </c>
      <c r="B5710" s="225" t="inlineStr">
        <is>
          <t>VT</t>
        </is>
      </c>
      <c r="C5710" s="225" t="inlineStr">
        <is>
          <t>CH4</t>
        </is>
      </c>
      <c r="D5710" s="225" t="inlineStr">
        <is>
          <t>pulp paper and printing</t>
        </is>
      </c>
      <c r="E5710" s="242" t="n">
        <v>9.39892246053451e-06</v>
      </c>
      <c r="F5710" s="225">
        <f>INDEX($I$5:$J$12,MATCH(D5710,$I$5:$I$12,0),2)</f>
        <v/>
      </c>
    </row>
    <row r="5711" hidden="1" s="183">
      <c r="A5711" s="225" t="n">
        <v>2010</v>
      </c>
      <c r="B5711" s="225" t="inlineStr">
        <is>
          <t>WA</t>
        </is>
      </c>
      <c r="C5711" s="225" t="inlineStr">
        <is>
          <t>CH4</t>
        </is>
      </c>
      <c r="D5711" s="225" t="inlineStr">
        <is>
          <t>pulp paper and printing</t>
        </is>
      </c>
      <c r="E5711" s="225" t="n">
        <v>0.097736653314714</v>
      </c>
      <c r="F5711" s="225">
        <f>INDEX($I$5:$J$12,MATCH(D5711,$I$5:$I$12,0),2)</f>
        <v/>
      </c>
    </row>
    <row r="5712" hidden="1" s="183">
      <c r="A5712" s="225" t="n">
        <v>2010</v>
      </c>
      <c r="B5712" s="225" t="inlineStr">
        <is>
          <t>WI</t>
        </is>
      </c>
      <c r="C5712" s="225" t="inlineStr">
        <is>
          <t>CH4</t>
        </is>
      </c>
      <c r="D5712" s="225" t="inlineStr">
        <is>
          <t>pulp paper and printing</t>
        </is>
      </c>
      <c r="E5712" s="225" t="n">
        <v>0.0151380089474086</v>
      </c>
      <c r="F5712" s="225">
        <f>INDEX($I$5:$J$12,MATCH(D5712,$I$5:$I$12,0),2)</f>
        <v/>
      </c>
    </row>
    <row r="5713" hidden="1" s="183">
      <c r="A5713" s="225" t="n">
        <v>2010</v>
      </c>
      <c r="B5713" s="225" t="inlineStr">
        <is>
          <t>WV</t>
        </is>
      </c>
      <c r="C5713" s="225" t="inlineStr">
        <is>
          <t>CH4</t>
        </is>
      </c>
      <c r="D5713" s="225" t="inlineStr">
        <is>
          <t>pulp paper and printing</t>
        </is>
      </c>
      <c r="E5713" s="242" t="n">
        <v>5.36521823788845e-05</v>
      </c>
      <c r="F5713" s="225">
        <f>INDEX($I$5:$J$12,MATCH(D5713,$I$5:$I$12,0),2)</f>
        <v/>
      </c>
    </row>
    <row r="5714" hidden="1" s="183">
      <c r="A5714" s="225" t="n">
        <v>2010</v>
      </c>
      <c r="B5714" s="225" t="inlineStr">
        <is>
          <t>AL</t>
        </is>
      </c>
      <c r="C5714" s="225" t="inlineStr">
        <is>
          <t>CH4</t>
        </is>
      </c>
      <c r="D5714" s="225" t="inlineStr">
        <is>
          <t>road vehicles</t>
        </is>
      </c>
      <c r="E5714" s="225" t="n">
        <v>0.0233133353630861</v>
      </c>
      <c r="F5714" s="225">
        <f>INDEX($I$5:$J$12,MATCH(D5714,$I$5:$I$12,0),2)</f>
        <v/>
      </c>
    </row>
    <row r="5715" hidden="1" s="183">
      <c r="A5715" s="225" t="n">
        <v>2010</v>
      </c>
      <c r="B5715" s="225" t="inlineStr">
        <is>
          <t>AR</t>
        </is>
      </c>
      <c r="C5715" s="225" t="inlineStr">
        <is>
          <t>CH4</t>
        </is>
      </c>
      <c r="D5715" s="225" t="inlineStr">
        <is>
          <t>road vehicles</t>
        </is>
      </c>
      <c r="E5715" s="225" t="n">
        <v>0.00872966302141991</v>
      </c>
      <c r="F5715" s="225">
        <f>INDEX($I$5:$J$12,MATCH(D5715,$I$5:$I$12,0),2)</f>
        <v/>
      </c>
    </row>
    <row r="5716" hidden="1" s="183">
      <c r="A5716" s="225" t="n">
        <v>2010</v>
      </c>
      <c r="B5716" s="225" t="inlineStr">
        <is>
          <t>IL</t>
        </is>
      </c>
      <c r="C5716" s="225" t="inlineStr">
        <is>
          <t>CH4</t>
        </is>
      </c>
      <c r="D5716" s="225" t="inlineStr">
        <is>
          <t>road vehicles</t>
        </is>
      </c>
      <c r="E5716" s="225" t="n">
        <v>0.0206168451576874</v>
      </c>
      <c r="F5716" s="225">
        <f>INDEX($I$5:$J$12,MATCH(D5716,$I$5:$I$12,0),2)</f>
        <v/>
      </c>
    </row>
    <row r="5717" hidden="1" s="183">
      <c r="A5717" s="225" t="n">
        <v>2010</v>
      </c>
      <c r="B5717" s="225" t="inlineStr">
        <is>
          <t>IN</t>
        </is>
      </c>
      <c r="C5717" s="225" t="inlineStr">
        <is>
          <t>CH4</t>
        </is>
      </c>
      <c r="D5717" s="225" t="inlineStr">
        <is>
          <t>road vehicles</t>
        </is>
      </c>
      <c r="E5717" s="225" t="n">
        <v>0.0476536899051628</v>
      </c>
      <c r="F5717" s="225">
        <f>INDEX($I$5:$J$12,MATCH(D5717,$I$5:$I$12,0),2)</f>
        <v/>
      </c>
    </row>
    <row r="5718" hidden="1" s="183">
      <c r="A5718" s="225" t="n">
        <v>2010</v>
      </c>
      <c r="B5718" s="225" t="inlineStr">
        <is>
          <t>KS</t>
        </is>
      </c>
      <c r="C5718" s="225" t="inlineStr">
        <is>
          <t>CH4</t>
        </is>
      </c>
      <c r="D5718" s="225" t="inlineStr">
        <is>
          <t>road vehicles</t>
        </is>
      </c>
      <c r="E5718" s="225" t="n">
        <v>0.0108864032973001</v>
      </c>
      <c r="F5718" s="225">
        <f>INDEX($I$5:$J$12,MATCH(D5718,$I$5:$I$12,0),2)</f>
        <v/>
      </c>
    </row>
    <row r="5719" hidden="1" s="183">
      <c r="A5719" s="225" t="n">
        <v>2010</v>
      </c>
      <c r="B5719" s="225" t="inlineStr">
        <is>
          <t>KY</t>
        </is>
      </c>
      <c r="C5719" s="225" t="inlineStr">
        <is>
          <t>CH4</t>
        </is>
      </c>
      <c r="D5719" s="225" t="inlineStr">
        <is>
          <t>road vehicles</t>
        </is>
      </c>
      <c r="E5719" s="225" t="n">
        <v>0.0344770338387136</v>
      </c>
      <c r="F5719" s="225">
        <f>INDEX($I$5:$J$12,MATCH(D5719,$I$5:$I$12,0),2)</f>
        <v/>
      </c>
    </row>
    <row r="5720" hidden="1" s="183">
      <c r="A5720" s="225" t="n">
        <v>2010</v>
      </c>
      <c r="B5720" s="225" t="inlineStr">
        <is>
          <t>MI</t>
        </is>
      </c>
      <c r="C5720" s="225" t="inlineStr">
        <is>
          <t>CH4</t>
        </is>
      </c>
      <c r="D5720" s="225" t="inlineStr">
        <is>
          <t>road vehicles</t>
        </is>
      </c>
      <c r="E5720" s="225" t="n">
        <v>0.416962085053351</v>
      </c>
      <c r="F5720" s="225">
        <f>INDEX($I$5:$J$12,MATCH(D5720,$I$5:$I$12,0),2)</f>
        <v/>
      </c>
    </row>
    <row r="5721" hidden="1" s="183">
      <c r="A5721" s="225" t="n">
        <v>2010</v>
      </c>
      <c r="B5721" s="225" t="inlineStr">
        <is>
          <t>MN</t>
        </is>
      </c>
      <c r="C5721" s="225" t="inlineStr">
        <is>
          <t>CH4</t>
        </is>
      </c>
      <c r="D5721" s="225" t="inlineStr">
        <is>
          <t>road vehicles</t>
        </is>
      </c>
      <c r="E5721" s="225" t="n">
        <v>0.00592507904743244</v>
      </c>
      <c r="F5721" s="225">
        <f>INDEX($I$5:$J$12,MATCH(D5721,$I$5:$I$12,0),2)</f>
        <v/>
      </c>
    </row>
    <row r="5722" hidden="1" s="183">
      <c r="A5722" s="225" t="n">
        <v>2010</v>
      </c>
      <c r="B5722" s="225" t="inlineStr">
        <is>
          <t>MO</t>
        </is>
      </c>
      <c r="C5722" s="225" t="inlineStr">
        <is>
          <t>CH4</t>
        </is>
      </c>
      <c r="D5722" s="225" t="inlineStr">
        <is>
          <t>road vehicles</t>
        </is>
      </c>
      <c r="E5722" s="225" t="n">
        <v>0.132095206801768</v>
      </c>
      <c r="F5722" s="225">
        <f>INDEX($I$5:$J$12,MATCH(D5722,$I$5:$I$12,0),2)</f>
        <v/>
      </c>
    </row>
    <row r="5723" hidden="1" s="183">
      <c r="A5723" s="225" t="n">
        <v>2010</v>
      </c>
      <c r="B5723" s="225" t="inlineStr">
        <is>
          <t>MS</t>
        </is>
      </c>
      <c r="C5723" s="225" t="inlineStr">
        <is>
          <t>CH4</t>
        </is>
      </c>
      <c r="D5723" s="225" t="inlineStr">
        <is>
          <t>road vehicles</t>
        </is>
      </c>
      <c r="E5723" s="225" t="n">
        <v>0.00657292274553969</v>
      </c>
      <c r="F5723" s="225">
        <f>INDEX($I$5:$J$12,MATCH(D5723,$I$5:$I$12,0),2)</f>
        <v/>
      </c>
    </row>
    <row r="5724" hidden="1" s="183">
      <c r="A5724" s="225" t="n">
        <v>2010</v>
      </c>
      <c r="B5724" s="225" t="inlineStr">
        <is>
          <t>NY</t>
        </is>
      </c>
      <c r="C5724" s="225" t="inlineStr">
        <is>
          <t>CH4</t>
        </is>
      </c>
      <c r="D5724" s="225" t="inlineStr">
        <is>
          <t>road vehicles</t>
        </is>
      </c>
      <c r="E5724" s="225" t="n">
        <v>0.0270106044074521</v>
      </c>
      <c r="F5724" s="225">
        <f>INDEX($I$5:$J$12,MATCH(D5724,$I$5:$I$12,0),2)</f>
        <v/>
      </c>
    </row>
    <row r="5725" hidden="1" s="183">
      <c r="A5725" s="225" t="n">
        <v>2010</v>
      </c>
      <c r="B5725" s="225" t="inlineStr">
        <is>
          <t>OH</t>
        </is>
      </c>
      <c r="C5725" s="225" t="inlineStr">
        <is>
          <t>CH4</t>
        </is>
      </c>
      <c r="D5725" s="225" t="inlineStr">
        <is>
          <t>road vehicles</t>
        </is>
      </c>
      <c r="E5725" s="225" t="n">
        <v>0.165622761409504</v>
      </c>
      <c r="F5725" s="225">
        <f>INDEX($I$5:$J$12,MATCH(D5725,$I$5:$I$12,0),2)</f>
        <v/>
      </c>
    </row>
    <row r="5726" hidden="1" s="183">
      <c r="A5726" s="225" t="n">
        <v>2010</v>
      </c>
      <c r="B5726" s="225" t="inlineStr">
        <is>
          <t>SC</t>
        </is>
      </c>
      <c r="C5726" s="225" t="inlineStr">
        <is>
          <t>CH4</t>
        </is>
      </c>
      <c r="D5726" s="225" t="inlineStr">
        <is>
          <t>road vehicles</t>
        </is>
      </c>
      <c r="E5726" s="225" t="n">
        <v>0.0394375364732381</v>
      </c>
      <c r="F5726" s="225">
        <f>INDEX($I$5:$J$12,MATCH(D5726,$I$5:$I$12,0),2)</f>
        <v/>
      </c>
    </row>
    <row r="5727" hidden="1" s="183">
      <c r="A5727" s="225" t="n">
        <v>2010</v>
      </c>
      <c r="B5727" s="225" t="inlineStr">
        <is>
          <t>TN</t>
        </is>
      </c>
      <c r="C5727" s="225" t="inlineStr">
        <is>
          <t>CH4</t>
        </is>
      </c>
      <c r="D5727" s="225" t="inlineStr">
        <is>
          <t>road vehicles</t>
        </is>
      </c>
      <c r="E5727" s="225" t="n">
        <v>0.044572632368191</v>
      </c>
      <c r="F5727" s="225">
        <f>INDEX($I$5:$J$12,MATCH(D5727,$I$5:$I$12,0),2)</f>
        <v/>
      </c>
    </row>
    <row r="5728" hidden="1" s="183">
      <c r="A5728" s="225" t="n">
        <v>2010</v>
      </c>
      <c r="B5728" s="225" t="inlineStr">
        <is>
          <t>TX</t>
        </is>
      </c>
      <c r="C5728" s="225" t="inlineStr">
        <is>
          <t>CH4</t>
        </is>
      </c>
      <c r="D5728" s="225" t="inlineStr">
        <is>
          <t>road vehicles</t>
        </is>
      </c>
      <c r="E5728" s="225" t="n">
        <v>0.016124201110152</v>
      </c>
      <c r="F5728" s="225">
        <f>INDEX($I$5:$J$12,MATCH(D5728,$I$5:$I$12,0),2)</f>
        <v/>
      </c>
    </row>
    <row r="5729" hidden="1" s="183">
      <c r="A5729" s="225" t="n">
        <v>2010</v>
      </c>
      <c r="B5729" s="225" t="inlineStr">
        <is>
          <t>AL</t>
        </is>
      </c>
      <c r="C5729" s="225" t="inlineStr">
        <is>
          <t>CH4</t>
        </is>
      </c>
      <c r="D5729" s="225" t="inlineStr">
        <is>
          <t>rubber and plastic products</t>
        </is>
      </c>
      <c r="E5729" s="225" t="n">
        <v>0.0531818181818181</v>
      </c>
      <c r="F5729" s="225">
        <f>INDEX($I$5:$J$12,MATCH(D5729,$I$5:$I$12,0),2)</f>
        <v/>
      </c>
    </row>
    <row r="5730" hidden="1" s="183">
      <c r="A5730" s="225" t="n">
        <v>2010</v>
      </c>
      <c r="B5730" s="225" t="inlineStr">
        <is>
          <t>AR</t>
        </is>
      </c>
      <c r="C5730" s="225" t="inlineStr">
        <is>
          <t>CH4</t>
        </is>
      </c>
      <c r="D5730" s="225" t="inlineStr">
        <is>
          <t>rubber and plastic products</t>
        </is>
      </c>
      <c r="E5730" s="225" t="n">
        <v>0.0113636363636363</v>
      </c>
      <c r="F5730" s="225">
        <f>INDEX($I$5:$J$12,MATCH(D5730,$I$5:$I$12,0),2)</f>
        <v/>
      </c>
    </row>
    <row r="5731" hidden="1" s="183">
      <c r="A5731" s="225" t="n">
        <v>2010</v>
      </c>
      <c r="B5731" s="225" t="inlineStr">
        <is>
          <t>IA</t>
        </is>
      </c>
      <c r="C5731" s="225" t="inlineStr">
        <is>
          <t>CH4</t>
        </is>
      </c>
      <c r="D5731" s="225" t="inlineStr">
        <is>
          <t>rubber and plastic products</t>
        </is>
      </c>
      <c r="E5731" s="225" t="n">
        <v>0.0196590909090909</v>
      </c>
      <c r="F5731" s="225">
        <f>INDEX($I$5:$J$12,MATCH(D5731,$I$5:$I$12,0),2)</f>
        <v/>
      </c>
    </row>
    <row r="5732" hidden="1" s="183">
      <c r="A5732" s="225" t="n">
        <v>2010</v>
      </c>
      <c r="B5732" s="225" t="inlineStr">
        <is>
          <t>IL</t>
        </is>
      </c>
      <c r="C5732" s="225" t="inlineStr">
        <is>
          <t>CH4</t>
        </is>
      </c>
      <c r="D5732" s="225" t="inlineStr">
        <is>
          <t>rubber and plastic products</t>
        </is>
      </c>
      <c r="E5732" s="225" t="n">
        <v>0.042840909090909</v>
      </c>
      <c r="F5732" s="225">
        <f>INDEX($I$5:$J$12,MATCH(D5732,$I$5:$I$12,0),2)</f>
        <v/>
      </c>
    </row>
    <row r="5733" hidden="1" s="183">
      <c r="A5733" s="225" t="n">
        <v>2010</v>
      </c>
      <c r="B5733" s="225" t="inlineStr">
        <is>
          <t>IN</t>
        </is>
      </c>
      <c r="C5733" s="225" t="inlineStr">
        <is>
          <t>CH4</t>
        </is>
      </c>
      <c r="D5733" s="225" t="inlineStr">
        <is>
          <t>rubber and plastic products</t>
        </is>
      </c>
      <c r="E5733" s="225" t="n">
        <v>0.0075</v>
      </c>
      <c r="F5733" s="225">
        <f>INDEX($I$5:$J$12,MATCH(D5733,$I$5:$I$12,0),2)</f>
        <v/>
      </c>
    </row>
    <row r="5734" hidden="1" s="183">
      <c r="A5734" s="225" t="n">
        <v>2010</v>
      </c>
      <c r="B5734" s="225" t="inlineStr">
        <is>
          <t>KS</t>
        </is>
      </c>
      <c r="C5734" s="225" t="inlineStr">
        <is>
          <t>CH4</t>
        </is>
      </c>
      <c r="D5734" s="225" t="inlineStr">
        <is>
          <t>rubber and plastic products</t>
        </is>
      </c>
      <c r="E5734" s="225" t="n">
        <v>0.00909090909090909</v>
      </c>
      <c r="F5734" s="225">
        <f>INDEX($I$5:$J$12,MATCH(D5734,$I$5:$I$12,0),2)</f>
        <v/>
      </c>
    </row>
    <row r="5735" hidden="1" s="183">
      <c r="A5735" s="225" t="n">
        <v>2010</v>
      </c>
      <c r="B5735" s="225" t="inlineStr">
        <is>
          <t>KY</t>
        </is>
      </c>
      <c r="C5735" s="225" t="inlineStr">
        <is>
          <t>CH4</t>
        </is>
      </c>
      <c r="D5735" s="225" t="inlineStr">
        <is>
          <t>rubber and plastic products</t>
        </is>
      </c>
      <c r="E5735" s="225" t="n">
        <v>0.00761363636363636</v>
      </c>
      <c r="F5735" s="225">
        <f>INDEX($I$5:$J$12,MATCH(D5735,$I$5:$I$12,0),2)</f>
        <v/>
      </c>
    </row>
    <row r="5736" hidden="1" s="183">
      <c r="A5736" s="225" t="n">
        <v>2010</v>
      </c>
      <c r="B5736" s="225" t="inlineStr">
        <is>
          <t>MA</t>
        </is>
      </c>
      <c r="C5736" s="225" t="inlineStr">
        <is>
          <t>CH4</t>
        </is>
      </c>
      <c r="D5736" s="225" t="inlineStr">
        <is>
          <t>rubber and plastic products</t>
        </is>
      </c>
      <c r="E5736" s="225" t="n">
        <v>0.179545454545454</v>
      </c>
      <c r="F5736" s="225">
        <f>INDEX($I$5:$J$12,MATCH(D5736,$I$5:$I$12,0),2)</f>
        <v/>
      </c>
    </row>
    <row r="5737" hidden="1" s="183">
      <c r="A5737" s="225" t="n">
        <v>2010</v>
      </c>
      <c r="B5737" s="225" t="inlineStr">
        <is>
          <t>MN</t>
        </is>
      </c>
      <c r="C5737" s="225" t="inlineStr">
        <is>
          <t>CH4</t>
        </is>
      </c>
      <c r="D5737" s="225" t="inlineStr">
        <is>
          <t>rubber and plastic products</t>
        </is>
      </c>
      <c r="E5737" s="225" t="n">
        <v>0.0525</v>
      </c>
      <c r="F5737" s="225">
        <f>INDEX($I$5:$J$12,MATCH(D5737,$I$5:$I$12,0),2)</f>
        <v/>
      </c>
    </row>
    <row r="5738" hidden="1" s="183">
      <c r="A5738" s="225" t="n">
        <v>2010</v>
      </c>
      <c r="B5738" s="225" t="inlineStr">
        <is>
          <t>MO</t>
        </is>
      </c>
      <c r="C5738" s="225" t="inlineStr">
        <is>
          <t>CH4</t>
        </is>
      </c>
      <c r="D5738" s="225" t="inlineStr">
        <is>
          <t>rubber and plastic products</t>
        </is>
      </c>
      <c r="E5738" s="225" t="n">
        <v>0.00636363636363636</v>
      </c>
      <c r="F5738" s="225">
        <f>INDEX($I$5:$J$12,MATCH(D5738,$I$5:$I$12,0),2)</f>
        <v/>
      </c>
    </row>
    <row r="5739" hidden="1" s="183">
      <c r="A5739" s="225" t="n">
        <v>2010</v>
      </c>
      <c r="B5739" s="225" t="inlineStr">
        <is>
          <t>MS</t>
        </is>
      </c>
      <c r="C5739" s="225" t="inlineStr">
        <is>
          <t>CH4</t>
        </is>
      </c>
      <c r="D5739" s="225" t="inlineStr">
        <is>
          <t>rubber and plastic products</t>
        </is>
      </c>
      <c r="E5739" s="225" t="n">
        <v>0.0113636363636363</v>
      </c>
      <c r="F5739" s="225">
        <f>INDEX($I$5:$J$12,MATCH(D5739,$I$5:$I$12,0),2)</f>
        <v/>
      </c>
    </row>
    <row r="5740" hidden="1" s="183">
      <c r="A5740" s="225" t="n">
        <v>2010</v>
      </c>
      <c r="B5740" s="225" t="inlineStr">
        <is>
          <t>NC</t>
        </is>
      </c>
      <c r="C5740" s="225" t="inlineStr">
        <is>
          <t>CH4</t>
        </is>
      </c>
      <c r="D5740" s="225" t="inlineStr">
        <is>
          <t>rubber and plastic products</t>
        </is>
      </c>
      <c r="E5740" s="225" t="n">
        <v>0.141477272727272</v>
      </c>
      <c r="F5740" s="225">
        <f>INDEX($I$5:$J$12,MATCH(D5740,$I$5:$I$12,0),2)</f>
        <v/>
      </c>
    </row>
    <row r="5741" hidden="1" s="183">
      <c r="A5741" s="225" t="n">
        <v>2010</v>
      </c>
      <c r="B5741" s="225" t="inlineStr">
        <is>
          <t>NY</t>
        </is>
      </c>
      <c r="C5741" s="225" t="inlineStr">
        <is>
          <t>CH4</t>
        </is>
      </c>
      <c r="D5741" s="225" t="inlineStr">
        <is>
          <t>rubber and plastic products</t>
        </is>
      </c>
      <c r="E5741" s="225" t="n">
        <v>0.00613636363636363</v>
      </c>
      <c r="F5741" s="225">
        <f>INDEX($I$5:$J$12,MATCH(D5741,$I$5:$I$12,0),2)</f>
        <v/>
      </c>
    </row>
    <row r="5742" hidden="1" s="183">
      <c r="A5742" s="225" t="n">
        <v>2010</v>
      </c>
      <c r="B5742" s="225" t="inlineStr">
        <is>
          <t>OH</t>
        </is>
      </c>
      <c r="C5742" s="225" t="inlineStr">
        <is>
          <t>CH4</t>
        </is>
      </c>
      <c r="D5742" s="225" t="inlineStr">
        <is>
          <t>rubber and plastic products</t>
        </is>
      </c>
      <c r="E5742" s="225" t="n">
        <v>0.0102272727272727</v>
      </c>
      <c r="F5742" s="225">
        <f>INDEX($I$5:$J$12,MATCH(D5742,$I$5:$I$12,0),2)</f>
        <v/>
      </c>
    </row>
    <row r="5743" hidden="1" s="183">
      <c r="A5743" s="225" t="n">
        <v>2010</v>
      </c>
      <c r="B5743" s="225" t="inlineStr">
        <is>
          <t>OK</t>
        </is>
      </c>
      <c r="C5743" s="225" t="inlineStr">
        <is>
          <t>CH4</t>
        </is>
      </c>
      <c r="D5743" s="225" t="inlineStr">
        <is>
          <t>rubber and plastic products</t>
        </is>
      </c>
      <c r="E5743" s="225" t="n">
        <v>0.143295454545454</v>
      </c>
      <c r="F5743" s="225">
        <f>INDEX($I$5:$J$12,MATCH(D5743,$I$5:$I$12,0),2)</f>
        <v/>
      </c>
    </row>
    <row r="5744" hidden="1" s="183">
      <c r="A5744" s="225" t="n">
        <v>2010</v>
      </c>
      <c r="B5744" s="225" t="inlineStr">
        <is>
          <t>RI</t>
        </is>
      </c>
      <c r="C5744" s="225" t="inlineStr">
        <is>
          <t>CH4</t>
        </is>
      </c>
      <c r="D5744" s="225" t="inlineStr">
        <is>
          <t>rubber and plastic products</t>
        </is>
      </c>
      <c r="E5744" s="225" t="n">
        <v>0.0121590909090909</v>
      </c>
      <c r="F5744" s="225">
        <f>INDEX($I$5:$J$12,MATCH(D5744,$I$5:$I$12,0),2)</f>
        <v/>
      </c>
    </row>
    <row r="5745" hidden="1" s="183">
      <c r="A5745" s="225" t="n">
        <v>2010</v>
      </c>
      <c r="B5745" s="225" t="inlineStr">
        <is>
          <t>SC</t>
        </is>
      </c>
      <c r="C5745" s="225" t="inlineStr">
        <is>
          <t>CH4</t>
        </is>
      </c>
      <c r="D5745" s="225" t="inlineStr">
        <is>
          <t>rubber and plastic products</t>
        </is>
      </c>
      <c r="E5745" s="225" t="n">
        <v>0.02625</v>
      </c>
      <c r="F5745" s="225">
        <f>INDEX($I$5:$J$12,MATCH(D5745,$I$5:$I$12,0),2)</f>
        <v/>
      </c>
    </row>
    <row r="5746" hidden="1" s="183">
      <c r="A5746" s="225" t="n">
        <v>2010</v>
      </c>
      <c r="B5746" s="225" t="inlineStr">
        <is>
          <t>TN</t>
        </is>
      </c>
      <c r="C5746" s="225" t="inlineStr">
        <is>
          <t>CH4</t>
        </is>
      </c>
      <c r="D5746" s="225" t="inlineStr">
        <is>
          <t>rubber and plastic products</t>
        </is>
      </c>
      <c r="E5746" s="225" t="n">
        <v>0.195568181818181</v>
      </c>
      <c r="F5746" s="225">
        <f>INDEX($I$5:$J$12,MATCH(D5746,$I$5:$I$12,0),2)</f>
        <v/>
      </c>
    </row>
    <row r="5747" hidden="1" s="183">
      <c r="A5747" s="225" t="n">
        <v>2010</v>
      </c>
      <c r="B5747" s="225" t="inlineStr">
        <is>
          <t>TX</t>
        </is>
      </c>
      <c r="C5747" s="225" t="inlineStr">
        <is>
          <t>CH4</t>
        </is>
      </c>
      <c r="D5747" s="225" t="inlineStr">
        <is>
          <t>rubber and plastic products</t>
        </is>
      </c>
      <c r="E5747" s="225" t="n">
        <v>0.0426136363636363</v>
      </c>
      <c r="F5747" s="225">
        <f>INDEX($I$5:$J$12,MATCH(D5747,$I$5:$I$12,0),2)</f>
        <v/>
      </c>
    </row>
    <row r="5748" hidden="1" s="183">
      <c r="A5748" s="225" t="n">
        <v>2010</v>
      </c>
      <c r="B5748" s="225" t="inlineStr">
        <is>
          <t>VA</t>
        </is>
      </c>
      <c r="C5748" s="225" t="inlineStr">
        <is>
          <t>CH4</t>
        </is>
      </c>
      <c r="D5748" s="225" t="inlineStr">
        <is>
          <t>rubber and plastic products</t>
        </is>
      </c>
      <c r="E5748" s="225" t="n">
        <v>0.02125</v>
      </c>
      <c r="F5748" s="225">
        <f>INDEX($I$5:$J$12,MATCH(D5748,$I$5:$I$12,0),2)</f>
        <v/>
      </c>
    </row>
    <row r="5749" hidden="1" s="183">
      <c r="A5749" s="225" t="n">
        <v>2010</v>
      </c>
      <c r="B5749" s="225" t="inlineStr">
        <is>
          <t>AL</t>
        </is>
      </c>
      <c r="C5749" s="225" t="inlineStr">
        <is>
          <t>CH4</t>
        </is>
      </c>
      <c r="D5749" s="225" t="inlineStr">
        <is>
          <t>wood products</t>
        </is>
      </c>
      <c r="E5749" s="225" t="n">
        <v>0.00336545298184551</v>
      </c>
      <c r="F5749" s="225">
        <f>INDEX($I$5:$J$12,MATCH(D5749,$I$5:$I$12,0),2)</f>
        <v/>
      </c>
    </row>
    <row r="5750" hidden="1" s="183">
      <c r="A5750" s="225" t="n">
        <v>2010</v>
      </c>
      <c r="B5750" s="225" t="inlineStr">
        <is>
          <t>AR</t>
        </is>
      </c>
      <c r="C5750" s="225" t="inlineStr">
        <is>
          <t>CH4</t>
        </is>
      </c>
      <c r="D5750" s="225" t="inlineStr">
        <is>
          <t>wood products</t>
        </is>
      </c>
      <c r="E5750" s="225" t="n">
        <v>0.324353149102433</v>
      </c>
      <c r="F5750" s="225">
        <f>INDEX($I$5:$J$12,MATCH(D5750,$I$5:$I$12,0),2)</f>
        <v/>
      </c>
    </row>
    <row r="5751" hidden="1" s="183">
      <c r="A5751" s="225" t="n">
        <v>2010</v>
      </c>
      <c r="B5751" s="225" t="inlineStr">
        <is>
          <t>CA</t>
        </is>
      </c>
      <c r="C5751" s="225" t="inlineStr">
        <is>
          <t>CH4</t>
        </is>
      </c>
      <c r="D5751" s="225" t="inlineStr">
        <is>
          <t>wood products</t>
        </is>
      </c>
      <c r="E5751" s="225" t="n">
        <v>0.0120465610758615</v>
      </c>
      <c r="F5751" s="225">
        <f>INDEX($I$5:$J$12,MATCH(D5751,$I$5:$I$12,0),2)</f>
        <v/>
      </c>
    </row>
    <row r="5752" hidden="1" s="183">
      <c r="A5752" s="225" t="n">
        <v>2010</v>
      </c>
      <c r="B5752" s="225" t="inlineStr">
        <is>
          <t>IL</t>
        </is>
      </c>
      <c r="C5752" s="225" t="inlineStr">
        <is>
          <t>CH4</t>
        </is>
      </c>
      <c r="D5752" s="225" t="inlineStr">
        <is>
          <t>wood products</t>
        </is>
      </c>
      <c r="E5752" s="225" t="n">
        <v>0.000176059914543226</v>
      </c>
      <c r="F5752" s="225">
        <f>INDEX($I$5:$J$12,MATCH(D5752,$I$5:$I$12,0),2)</f>
        <v/>
      </c>
    </row>
    <row r="5753" hidden="1" s="183">
      <c r="A5753" s="225" t="n">
        <v>2010</v>
      </c>
      <c r="B5753" s="225" t="inlineStr">
        <is>
          <t>LA</t>
        </is>
      </c>
      <c r="C5753" s="225" t="inlineStr">
        <is>
          <t>CH4</t>
        </is>
      </c>
      <c r="D5753" s="225" t="inlineStr">
        <is>
          <t>wood products</t>
        </is>
      </c>
      <c r="E5753" s="225" t="n">
        <v>0.000223460660766402</v>
      </c>
      <c r="F5753" s="225">
        <f>INDEX($I$5:$J$12,MATCH(D5753,$I$5:$I$12,0),2)</f>
        <v/>
      </c>
    </row>
    <row r="5754" hidden="1" s="183">
      <c r="A5754" s="225" t="n">
        <v>2010</v>
      </c>
      <c r="B5754" s="225" t="inlineStr">
        <is>
          <t>MI</t>
        </is>
      </c>
      <c r="C5754" s="225" t="inlineStr">
        <is>
          <t>CH4</t>
        </is>
      </c>
      <c r="D5754" s="225" t="inlineStr">
        <is>
          <t>wood products</t>
        </is>
      </c>
      <c r="E5754" s="225" t="n">
        <v>0.0165191600587769</v>
      </c>
      <c r="F5754" s="225">
        <f>INDEX($I$5:$J$12,MATCH(D5754,$I$5:$I$12,0),2)</f>
        <v/>
      </c>
    </row>
    <row r="5755" hidden="1" s="183">
      <c r="A5755" s="225" t="n">
        <v>2010</v>
      </c>
      <c r="B5755" s="225" t="inlineStr">
        <is>
          <t>NC</t>
        </is>
      </c>
      <c r="C5755" s="225" t="inlineStr">
        <is>
          <t>CH4</t>
        </is>
      </c>
      <c r="D5755" s="225" t="inlineStr">
        <is>
          <t>wood products</t>
        </is>
      </c>
      <c r="E5755" s="225" t="n">
        <v>0.00973746758127535</v>
      </c>
      <c r="F5755" s="225">
        <f>INDEX($I$5:$J$12,MATCH(D5755,$I$5:$I$12,0),2)</f>
        <v/>
      </c>
    </row>
    <row r="5756" hidden="1" s="183">
      <c r="A5756" s="225" t="n">
        <v>2010</v>
      </c>
      <c r="B5756" s="225" t="inlineStr">
        <is>
          <t>NY</t>
        </is>
      </c>
      <c r="C5756" s="225" t="inlineStr">
        <is>
          <t>CH4</t>
        </is>
      </c>
      <c r="D5756" s="225" t="inlineStr">
        <is>
          <t>wood products</t>
        </is>
      </c>
      <c r="E5756" s="225" t="n">
        <v>0.00365662899435931</v>
      </c>
      <c r="F5756" s="225">
        <f>INDEX($I$5:$J$12,MATCH(D5756,$I$5:$I$12,0),2)</f>
        <v/>
      </c>
    </row>
    <row r="5757" hidden="1" s="183">
      <c r="A5757" s="225" t="n">
        <v>2010</v>
      </c>
      <c r="B5757" s="225" t="inlineStr">
        <is>
          <t>OR</t>
        </is>
      </c>
      <c r="C5757" s="225" t="inlineStr">
        <is>
          <t>CH4</t>
        </is>
      </c>
      <c r="D5757" s="225" t="inlineStr">
        <is>
          <t>wood products</t>
        </is>
      </c>
      <c r="E5757" s="225" t="n">
        <v>0.575123411228559</v>
      </c>
      <c r="F5757" s="225">
        <f>INDEX($I$5:$J$12,MATCH(D5757,$I$5:$I$12,0),2)</f>
        <v/>
      </c>
    </row>
    <row r="5758" hidden="1" s="183">
      <c r="A5758" s="225" t="n">
        <v>2010</v>
      </c>
      <c r="B5758" s="225" t="inlineStr">
        <is>
          <t>PA</t>
        </is>
      </c>
      <c r="C5758" s="225" t="inlineStr">
        <is>
          <t>CH4</t>
        </is>
      </c>
      <c r="D5758" s="225" t="inlineStr">
        <is>
          <t>wood products</t>
        </is>
      </c>
      <c r="E5758" s="225" t="n">
        <v>0.0184050326049418</v>
      </c>
      <c r="F5758" s="225">
        <f>INDEX($I$5:$J$12,MATCH(D5758,$I$5:$I$12,0),2)</f>
        <v/>
      </c>
    </row>
    <row r="5759" hidden="1" s="183">
      <c r="A5759" s="225" t="n">
        <v>2010</v>
      </c>
      <c r="B5759" s="225" t="inlineStr">
        <is>
          <t>SC</t>
        </is>
      </c>
      <c r="C5759" s="225" t="inlineStr">
        <is>
          <t>CH4</t>
        </is>
      </c>
      <c r="D5759" s="225" t="inlineStr">
        <is>
          <t>wood products</t>
        </is>
      </c>
      <c r="E5759" s="225" t="n">
        <v>0.00505495100794301</v>
      </c>
      <c r="F5759" s="225">
        <f>INDEX($I$5:$J$12,MATCH(D5759,$I$5:$I$12,0),2)</f>
        <v/>
      </c>
    </row>
    <row r="5760" hidden="1" s="183">
      <c r="A5760" s="225" t="n">
        <v>2010</v>
      </c>
      <c r="B5760" s="225" t="inlineStr">
        <is>
          <t>TX</t>
        </is>
      </c>
      <c r="C5760" s="225" t="inlineStr">
        <is>
          <t>CH4</t>
        </is>
      </c>
      <c r="D5760" s="225" t="inlineStr">
        <is>
          <t>wood products</t>
        </is>
      </c>
      <c r="E5760" s="225" t="n">
        <v>0.0187469951312662</v>
      </c>
      <c r="F5760" s="225">
        <f>INDEX($I$5:$J$12,MATCH(D5760,$I$5:$I$12,0),2)</f>
        <v/>
      </c>
    </row>
    <row r="5761" hidden="1" s="183">
      <c r="A5761" s="225" t="n">
        <v>2010</v>
      </c>
      <c r="B5761" s="225" t="inlineStr">
        <is>
          <t>VA</t>
        </is>
      </c>
      <c r="C5761" s="225" t="inlineStr">
        <is>
          <t>CH4</t>
        </is>
      </c>
      <c r="D5761" s="225" t="inlineStr">
        <is>
          <t>wood products</t>
        </is>
      </c>
      <c r="E5761" s="225" t="n">
        <v>0.0015540673226027</v>
      </c>
      <c r="F5761" s="225">
        <f>INDEX($I$5:$J$12,MATCH(D5761,$I$5:$I$12,0),2)</f>
        <v/>
      </c>
    </row>
    <row r="5762" hidden="1" s="183">
      <c r="A5762" s="225" t="n">
        <v>2010</v>
      </c>
      <c r="B5762" s="225" t="inlineStr">
        <is>
          <t>WI</t>
        </is>
      </c>
      <c r="C5762" s="225" t="inlineStr">
        <is>
          <t>CH4</t>
        </is>
      </c>
      <c r="D5762" s="225" t="inlineStr">
        <is>
          <t>wood products</t>
        </is>
      </c>
      <c r="E5762" s="225" t="n">
        <v>0.0110376023348253</v>
      </c>
      <c r="F5762" s="225">
        <f>INDEX($I$5:$J$12,MATCH(D5762,$I$5:$I$12,0),2)</f>
        <v/>
      </c>
    </row>
    <row r="5763" hidden="1" s="183">
      <c r="A5763" s="225" t="n">
        <v>2010</v>
      </c>
      <c r="B5763" s="225" t="inlineStr">
        <is>
          <t>AL</t>
        </is>
      </c>
      <c r="C5763" s="225" t="inlineStr">
        <is>
          <t>CO2</t>
        </is>
      </c>
      <c r="D5763" s="225" t="inlineStr">
        <is>
          <t>cement and other nonmetallic minerals</t>
        </is>
      </c>
      <c r="E5763" s="225" t="n">
        <v>0.0527024351291135</v>
      </c>
      <c r="F5763" s="225">
        <f>INDEX($I$5:$J$12,MATCH(D5763,$I$5:$I$12,0),2)</f>
        <v/>
      </c>
    </row>
    <row r="5764" hidden="1" s="183">
      <c r="A5764" s="225" t="n">
        <v>2010</v>
      </c>
      <c r="B5764" s="225" t="inlineStr">
        <is>
          <t>AR</t>
        </is>
      </c>
      <c r="C5764" s="225" t="inlineStr">
        <is>
          <t>CO2</t>
        </is>
      </c>
      <c r="D5764" s="225" t="inlineStr">
        <is>
          <t>cement and other nonmetallic minerals</t>
        </is>
      </c>
      <c r="E5764" s="225" t="n">
        <v>0.0123629356557185</v>
      </c>
      <c r="F5764" s="225">
        <f>INDEX($I$5:$J$12,MATCH(D5764,$I$5:$I$12,0),2)</f>
        <v/>
      </c>
    </row>
    <row r="5765" hidden="1" s="183">
      <c r="A5765" s="225" t="n">
        <v>2010</v>
      </c>
      <c r="B5765" s="225" t="inlineStr">
        <is>
          <t>AZ</t>
        </is>
      </c>
      <c r="C5765" s="225" t="inlineStr">
        <is>
          <t>CO2</t>
        </is>
      </c>
      <c r="D5765" s="225" t="inlineStr">
        <is>
          <t>cement and other nonmetallic minerals</t>
        </is>
      </c>
      <c r="E5765" s="225" t="n">
        <v>0.0159102249766236</v>
      </c>
      <c r="F5765" s="225">
        <f>INDEX($I$5:$J$12,MATCH(D5765,$I$5:$I$12,0),2)</f>
        <v/>
      </c>
    </row>
    <row r="5766" hidden="1" s="183">
      <c r="A5766" s="225" t="n">
        <v>2010</v>
      </c>
      <c r="B5766" s="225" t="inlineStr">
        <is>
          <t>CA</t>
        </is>
      </c>
      <c r="C5766" s="225" t="inlineStr">
        <is>
          <t>CO2</t>
        </is>
      </c>
      <c r="D5766" s="225" t="inlineStr">
        <is>
          <t>cement and other nonmetallic minerals</t>
        </is>
      </c>
      <c r="E5766" s="225" t="n">
        <v>0.104944787866506</v>
      </c>
      <c r="F5766" s="225">
        <f>INDEX($I$5:$J$12,MATCH(D5766,$I$5:$I$12,0),2)</f>
        <v/>
      </c>
    </row>
    <row r="5767" hidden="1" s="183">
      <c r="A5767" s="225" t="n">
        <v>2010</v>
      </c>
      <c r="B5767" s="225" t="inlineStr">
        <is>
          <t>CO</t>
        </is>
      </c>
      <c r="C5767" s="225" t="inlineStr">
        <is>
          <t>CO2</t>
        </is>
      </c>
      <c r="D5767" s="225" t="inlineStr">
        <is>
          <t>cement and other nonmetallic minerals</t>
        </is>
      </c>
      <c r="E5767" s="225" t="n">
        <v>0.0273754478828206</v>
      </c>
      <c r="F5767" s="225">
        <f>INDEX($I$5:$J$12,MATCH(D5767,$I$5:$I$12,0),2)</f>
        <v/>
      </c>
    </row>
    <row r="5768" hidden="1" s="183">
      <c r="A5768" s="225" t="n">
        <v>2010</v>
      </c>
      <c r="B5768" s="225" t="inlineStr">
        <is>
          <t>FL</t>
        </is>
      </c>
      <c r="C5768" s="225" t="inlineStr">
        <is>
          <t>CO2</t>
        </is>
      </c>
      <c r="D5768" s="225" t="inlineStr">
        <is>
          <t>cement and other nonmetallic minerals</t>
        </is>
      </c>
      <c r="E5768" s="225" t="n">
        <v>0.0570574181691537</v>
      </c>
      <c r="F5768" s="225">
        <f>INDEX($I$5:$J$12,MATCH(D5768,$I$5:$I$12,0),2)</f>
        <v/>
      </c>
    </row>
    <row r="5769" hidden="1" s="183">
      <c r="A5769" s="225" t="n">
        <v>2010</v>
      </c>
      <c r="B5769" s="225" t="inlineStr">
        <is>
          <t>GA</t>
        </is>
      </c>
      <c r="C5769" s="225" t="inlineStr">
        <is>
          <t>CO2</t>
        </is>
      </c>
      <c r="D5769" s="225" t="inlineStr">
        <is>
          <t>cement and other nonmetallic minerals</t>
        </is>
      </c>
      <c r="E5769" s="225" t="n">
        <v>0.00551967381799554</v>
      </c>
      <c r="F5769" s="225">
        <f>INDEX($I$5:$J$12,MATCH(D5769,$I$5:$I$12,0),2)</f>
        <v/>
      </c>
    </row>
    <row r="5770" hidden="1" s="183">
      <c r="A5770" s="225" t="n">
        <v>2010</v>
      </c>
      <c r="B5770" s="225" t="inlineStr">
        <is>
          <t>IA</t>
        </is>
      </c>
      <c r="C5770" s="225" t="inlineStr">
        <is>
          <t>CO2</t>
        </is>
      </c>
      <c r="D5770" s="225" t="inlineStr">
        <is>
          <t>cement and other nonmetallic minerals</t>
        </is>
      </c>
      <c r="E5770" s="225" t="n">
        <v>0.018869569195607</v>
      </c>
      <c r="F5770" s="225">
        <f>INDEX($I$5:$J$12,MATCH(D5770,$I$5:$I$12,0),2)</f>
        <v/>
      </c>
    </row>
    <row r="5771" hidden="1" s="183">
      <c r="A5771" s="225" t="n">
        <v>2010</v>
      </c>
      <c r="B5771" s="225" t="inlineStr">
        <is>
          <t>ID</t>
        </is>
      </c>
      <c r="C5771" s="225" t="inlineStr">
        <is>
          <t>CO2</t>
        </is>
      </c>
      <c r="D5771" s="225" t="inlineStr">
        <is>
          <t>cement and other nonmetallic minerals</t>
        </is>
      </c>
      <c r="E5771" s="242" t="n">
        <v>4.74971558052081e-06</v>
      </c>
      <c r="F5771" s="225">
        <f>INDEX($I$5:$J$12,MATCH(D5771,$I$5:$I$12,0),2)</f>
        <v/>
      </c>
    </row>
    <row r="5772" hidden="1" s="183">
      <c r="A5772" s="225" t="n">
        <v>2010</v>
      </c>
      <c r="B5772" s="225" t="inlineStr">
        <is>
          <t>IL</t>
        </is>
      </c>
      <c r="C5772" s="225" t="inlineStr">
        <is>
          <t>CO2</t>
        </is>
      </c>
      <c r="D5772" s="225" t="inlineStr">
        <is>
          <t>cement and other nonmetallic minerals</t>
        </is>
      </c>
      <c r="E5772" s="225" t="n">
        <v>0.0260254191684058</v>
      </c>
      <c r="F5772" s="225">
        <f>INDEX($I$5:$J$12,MATCH(D5772,$I$5:$I$12,0),2)</f>
        <v/>
      </c>
    </row>
    <row r="5773" hidden="1" s="183">
      <c r="A5773" s="225" t="n">
        <v>2010</v>
      </c>
      <c r="B5773" s="225" t="inlineStr">
        <is>
          <t>IN</t>
        </is>
      </c>
      <c r="C5773" s="225" t="inlineStr">
        <is>
          <t>CO2</t>
        </is>
      </c>
      <c r="D5773" s="225" t="inlineStr">
        <is>
          <t>cement and other nonmetallic minerals</t>
        </is>
      </c>
      <c r="E5773" s="225" t="n">
        <v>0.0599046470940325</v>
      </c>
      <c r="F5773" s="225">
        <f>INDEX($I$5:$J$12,MATCH(D5773,$I$5:$I$12,0),2)</f>
        <v/>
      </c>
    </row>
    <row r="5774" hidden="1" s="183">
      <c r="A5774" s="225" t="n">
        <v>2010</v>
      </c>
      <c r="B5774" s="225" t="inlineStr">
        <is>
          <t>KS</t>
        </is>
      </c>
      <c r="C5774" s="225" t="inlineStr">
        <is>
          <t>CO2</t>
        </is>
      </c>
      <c r="D5774" s="225" t="inlineStr">
        <is>
          <t>cement and other nonmetallic minerals</t>
        </is>
      </c>
      <c r="E5774" s="225" t="n">
        <v>0.035989612749802</v>
      </c>
      <c r="F5774" s="225">
        <f>INDEX($I$5:$J$12,MATCH(D5774,$I$5:$I$12,0),2)</f>
        <v/>
      </c>
    </row>
    <row r="5775" hidden="1" s="183">
      <c r="A5775" s="225" t="n">
        <v>2010</v>
      </c>
      <c r="B5775" s="225" t="inlineStr">
        <is>
          <t>KY</t>
        </is>
      </c>
      <c r="C5775" s="225" t="inlineStr">
        <is>
          <t>CO2</t>
        </is>
      </c>
      <c r="D5775" s="225" t="inlineStr">
        <is>
          <t>cement and other nonmetallic minerals</t>
        </is>
      </c>
      <c r="E5775" s="225" t="n">
        <v>0.0169648397206001</v>
      </c>
      <c r="F5775" s="225">
        <f>INDEX($I$5:$J$12,MATCH(D5775,$I$5:$I$12,0),2)</f>
        <v/>
      </c>
    </row>
    <row r="5776" hidden="1" s="183">
      <c r="A5776" s="225" t="n">
        <v>2010</v>
      </c>
      <c r="B5776" s="225" t="inlineStr">
        <is>
          <t>MD</t>
        </is>
      </c>
      <c r="C5776" s="225" t="inlineStr">
        <is>
          <t>CO2</t>
        </is>
      </c>
      <c r="D5776" s="225" t="inlineStr">
        <is>
          <t>cement and other nonmetallic minerals</t>
        </is>
      </c>
      <c r="E5776" s="225" t="n">
        <v>0.0298447149811122</v>
      </c>
      <c r="F5776" s="225">
        <f>INDEX($I$5:$J$12,MATCH(D5776,$I$5:$I$12,0),2)</f>
        <v/>
      </c>
    </row>
    <row r="5777" hidden="1" s="183">
      <c r="A5777" s="225" t="n">
        <v>2010</v>
      </c>
      <c r="B5777" s="225" t="inlineStr">
        <is>
          <t>ME</t>
        </is>
      </c>
      <c r="C5777" s="225" t="inlineStr">
        <is>
          <t>CO2</t>
        </is>
      </c>
      <c r="D5777" s="225" t="inlineStr">
        <is>
          <t>cement and other nonmetallic minerals</t>
        </is>
      </c>
      <c r="E5777" s="225" t="n">
        <v>0.00625141059904973</v>
      </c>
      <c r="F5777" s="225">
        <f>INDEX($I$5:$J$12,MATCH(D5777,$I$5:$I$12,0),2)</f>
        <v/>
      </c>
    </row>
    <row r="5778" hidden="1" s="183">
      <c r="A5778" s="225" t="n">
        <v>2010</v>
      </c>
      <c r="B5778" s="225" t="inlineStr">
        <is>
          <t>MI</t>
        </is>
      </c>
      <c r="C5778" s="225" t="inlineStr">
        <is>
          <t>CO2</t>
        </is>
      </c>
      <c r="D5778" s="225" t="inlineStr">
        <is>
          <t>cement and other nonmetallic minerals</t>
        </is>
      </c>
      <c r="E5778" s="225" t="n">
        <v>0.0494993828203069</v>
      </c>
      <c r="F5778" s="225">
        <f>INDEX($I$5:$J$12,MATCH(D5778,$I$5:$I$12,0),2)</f>
        <v/>
      </c>
    </row>
    <row r="5779" hidden="1" s="183">
      <c r="A5779" s="225" t="n">
        <v>2010</v>
      </c>
      <c r="B5779" s="225" t="inlineStr">
        <is>
          <t>MO</t>
        </is>
      </c>
      <c r="C5779" s="225" t="inlineStr">
        <is>
          <t>CO2</t>
        </is>
      </c>
      <c r="D5779" s="225" t="inlineStr">
        <is>
          <t>cement and other nonmetallic minerals</t>
        </is>
      </c>
      <c r="E5779" s="225" t="n">
        <v>0.0894141183469099</v>
      </c>
      <c r="F5779" s="225">
        <f>INDEX($I$5:$J$12,MATCH(D5779,$I$5:$I$12,0),2)</f>
        <v/>
      </c>
    </row>
    <row r="5780" hidden="1" s="183">
      <c r="A5780" s="225" t="n">
        <v>2010</v>
      </c>
      <c r="B5780" s="225" t="inlineStr">
        <is>
          <t>MT</t>
        </is>
      </c>
      <c r="C5780" s="225" t="inlineStr">
        <is>
          <t>CO2</t>
        </is>
      </c>
      <c r="D5780" s="225" t="inlineStr">
        <is>
          <t>cement and other nonmetallic minerals</t>
        </is>
      </c>
      <c r="E5780" s="225" t="n">
        <v>0.008957285054065031</v>
      </c>
      <c r="F5780" s="225">
        <f>INDEX($I$5:$J$12,MATCH(D5780,$I$5:$I$12,0),2)</f>
        <v/>
      </c>
    </row>
    <row r="5781" hidden="1" s="183">
      <c r="A5781" s="225" t="n">
        <v>2010</v>
      </c>
      <c r="B5781" s="225" t="inlineStr">
        <is>
          <t>NE</t>
        </is>
      </c>
      <c r="C5781" s="225" t="inlineStr">
        <is>
          <t>CO2</t>
        </is>
      </c>
      <c r="D5781" s="225" t="inlineStr">
        <is>
          <t>cement and other nonmetallic minerals</t>
        </is>
      </c>
      <c r="E5781" s="225" t="n">
        <v>0.00950044895723744</v>
      </c>
      <c r="F5781" s="225">
        <f>INDEX($I$5:$J$12,MATCH(D5781,$I$5:$I$12,0),2)</f>
        <v/>
      </c>
    </row>
    <row r="5782" hidden="1" s="183">
      <c r="A5782" s="225" t="n">
        <v>2010</v>
      </c>
      <c r="B5782" s="225" t="inlineStr">
        <is>
          <t>NM</t>
        </is>
      </c>
      <c r="C5782" s="225" t="inlineStr">
        <is>
          <t>CO2</t>
        </is>
      </c>
      <c r="D5782" s="225" t="inlineStr">
        <is>
          <t>cement and other nonmetallic minerals</t>
        </is>
      </c>
      <c r="E5782" s="225" t="n">
        <v>0.00447448698436631</v>
      </c>
      <c r="F5782" s="225">
        <f>INDEX($I$5:$J$12,MATCH(D5782,$I$5:$I$12,0),2)</f>
        <v/>
      </c>
    </row>
    <row r="5783" hidden="1" s="183">
      <c r="A5783" s="225" t="n">
        <v>2010</v>
      </c>
      <c r="B5783" s="225" t="inlineStr">
        <is>
          <t>NV</t>
        </is>
      </c>
      <c r="C5783" s="225" t="inlineStr">
        <is>
          <t>CO2</t>
        </is>
      </c>
      <c r="D5783" s="225" t="inlineStr">
        <is>
          <t>cement and other nonmetallic minerals</t>
        </is>
      </c>
      <c r="E5783" s="225" t="n">
        <v>0.00768626116471766</v>
      </c>
      <c r="F5783" s="225">
        <f>INDEX($I$5:$J$12,MATCH(D5783,$I$5:$I$12,0),2)</f>
        <v/>
      </c>
    </row>
    <row r="5784" hidden="1" s="183">
      <c r="A5784" s="225" t="n">
        <v>2010</v>
      </c>
      <c r="B5784" s="225" t="inlineStr">
        <is>
          <t>NY</t>
        </is>
      </c>
      <c r="C5784" s="225" t="inlineStr">
        <is>
          <t>CO2</t>
        </is>
      </c>
      <c r="D5784" s="225" t="inlineStr">
        <is>
          <t>cement and other nonmetallic minerals</t>
        </is>
      </c>
      <c r="E5784" s="225" t="n">
        <v>0.0312812325319008</v>
      </c>
      <c r="F5784" s="225">
        <f>INDEX($I$5:$J$12,MATCH(D5784,$I$5:$I$12,0),2)</f>
        <v/>
      </c>
    </row>
    <row r="5785" hidden="1" s="183">
      <c r="A5785" s="225" t="n">
        <v>2010</v>
      </c>
      <c r="B5785" s="225" t="inlineStr">
        <is>
          <t>OH</t>
        </is>
      </c>
      <c r="C5785" s="225" t="inlineStr">
        <is>
          <t>CO2</t>
        </is>
      </c>
      <c r="D5785" s="225" t="inlineStr">
        <is>
          <t>cement and other nonmetallic minerals</t>
        </is>
      </c>
      <c r="E5785" s="225" t="n">
        <v>0.0122059951500562</v>
      </c>
      <c r="F5785" s="225">
        <f>INDEX($I$5:$J$12,MATCH(D5785,$I$5:$I$12,0),2)</f>
        <v/>
      </c>
    </row>
    <row r="5786" hidden="1" s="183">
      <c r="A5786" s="225" t="n">
        <v>2010</v>
      </c>
      <c r="B5786" s="225" t="inlineStr">
        <is>
          <t>OK</t>
        </is>
      </c>
      <c r="C5786" s="225" t="inlineStr">
        <is>
          <t>CO2</t>
        </is>
      </c>
      <c r="D5786" s="225" t="inlineStr">
        <is>
          <t>cement and other nonmetallic minerals</t>
        </is>
      </c>
      <c r="E5786" s="225" t="n">
        <v>0.0207458425560721</v>
      </c>
      <c r="F5786" s="225">
        <f>INDEX($I$5:$J$12,MATCH(D5786,$I$5:$I$12,0),2)</f>
        <v/>
      </c>
    </row>
    <row r="5787" hidden="1" s="183">
      <c r="A5787" s="225" t="n">
        <v>2010</v>
      </c>
      <c r="B5787" s="225" t="inlineStr">
        <is>
          <t>OR</t>
        </is>
      </c>
      <c r="C5787" s="225" t="inlineStr">
        <is>
          <t>CO2</t>
        </is>
      </c>
      <c r="D5787" s="225" t="inlineStr">
        <is>
          <t>cement and other nonmetallic minerals</t>
        </is>
      </c>
      <c r="E5787" s="225" t="n">
        <v>0.00832291010694344</v>
      </c>
      <c r="F5787" s="225">
        <f>INDEX($I$5:$J$12,MATCH(D5787,$I$5:$I$12,0),2)</f>
        <v/>
      </c>
    </row>
    <row r="5788" hidden="1" s="183">
      <c r="A5788" s="225" t="n">
        <v>2010</v>
      </c>
      <c r="B5788" s="225" t="inlineStr">
        <is>
          <t>PA</t>
        </is>
      </c>
      <c r="C5788" s="225" t="inlineStr">
        <is>
          <t>CO2</t>
        </is>
      </c>
      <c r="D5788" s="225" t="inlineStr">
        <is>
          <t>cement and other nonmetallic minerals</t>
        </is>
      </c>
      <c r="E5788" s="225" t="n">
        <v>0.0541777169609605</v>
      </c>
      <c r="F5788" s="225">
        <f>INDEX($I$5:$J$12,MATCH(D5788,$I$5:$I$12,0),2)</f>
        <v/>
      </c>
    </row>
    <row r="5789" hidden="1" s="183">
      <c r="A5789" s="225" t="n">
        <v>2010</v>
      </c>
      <c r="B5789" s="225" t="inlineStr">
        <is>
          <t>PR</t>
        </is>
      </c>
      <c r="C5789" s="225" t="inlineStr">
        <is>
          <t>CO2</t>
        </is>
      </c>
      <c r="D5789" s="225" t="inlineStr">
        <is>
          <t>cement and other nonmetallic minerals</t>
        </is>
      </c>
      <c r="E5789" s="225" t="n">
        <v>0.0110749925092492</v>
      </c>
      <c r="F5789" s="225">
        <f>INDEX($I$5:$J$12,MATCH(D5789,$I$5:$I$12,0),2)</f>
        <v/>
      </c>
    </row>
    <row r="5790" hidden="1" s="183">
      <c r="A5790" s="225" t="n">
        <v>2010</v>
      </c>
      <c r="B5790" s="225" t="inlineStr">
        <is>
          <t>SC</t>
        </is>
      </c>
      <c r="C5790" s="225" t="inlineStr">
        <is>
          <t>CO2</t>
        </is>
      </c>
      <c r="D5790" s="225" t="inlineStr">
        <is>
          <t>cement and other nonmetallic minerals</t>
        </is>
      </c>
      <c r="E5790" s="225" t="n">
        <v>0.0265638828704073</v>
      </c>
      <c r="F5790" s="225">
        <f>INDEX($I$5:$J$12,MATCH(D5790,$I$5:$I$12,0),2)</f>
        <v/>
      </c>
    </row>
    <row r="5791" hidden="1" s="183">
      <c r="A5791" s="225" t="n">
        <v>2010</v>
      </c>
      <c r="B5791" s="225" t="inlineStr">
        <is>
          <t>SD</t>
        </is>
      </c>
      <c r="C5791" s="225" t="inlineStr">
        <is>
          <t>CO2</t>
        </is>
      </c>
      <c r="D5791" s="225" t="inlineStr">
        <is>
          <t>cement and other nonmetallic minerals</t>
        </is>
      </c>
      <c r="E5791" s="225" t="n">
        <v>0.009042541531801869</v>
      </c>
      <c r="F5791" s="225">
        <f>INDEX($I$5:$J$12,MATCH(D5791,$I$5:$I$12,0),2)</f>
        <v/>
      </c>
    </row>
    <row r="5792" hidden="1" s="183">
      <c r="A5792" s="225" t="n">
        <v>2010</v>
      </c>
      <c r="B5792" s="225" t="inlineStr">
        <is>
          <t>TN</t>
        </is>
      </c>
      <c r="C5792" s="225" t="inlineStr">
        <is>
          <t>CO2</t>
        </is>
      </c>
      <c r="D5792" s="225" t="inlineStr">
        <is>
          <t>cement and other nonmetallic minerals</t>
        </is>
      </c>
      <c r="E5792" s="225" t="n">
        <v>0.0138807815410882</v>
      </c>
      <c r="F5792" s="225">
        <f>INDEX($I$5:$J$12,MATCH(D5792,$I$5:$I$12,0),2)</f>
        <v/>
      </c>
    </row>
    <row r="5793" hidden="1" s="183">
      <c r="A5793" s="225" t="n">
        <v>2010</v>
      </c>
      <c r="B5793" s="225" t="inlineStr">
        <is>
          <t>TX</t>
        </is>
      </c>
      <c r="C5793" s="225" t="inlineStr">
        <is>
          <t>CO2</t>
        </is>
      </c>
      <c r="D5793" s="225" t="inlineStr">
        <is>
          <t>cement and other nonmetallic minerals</t>
        </is>
      </c>
      <c r="E5793" s="225" t="n">
        <v>0.117130060319242</v>
      </c>
      <c r="F5793" s="225">
        <f>INDEX($I$5:$J$12,MATCH(D5793,$I$5:$I$12,0),2)</f>
        <v/>
      </c>
    </row>
    <row r="5794" hidden="1" s="183">
      <c r="A5794" s="225" t="n">
        <v>2010</v>
      </c>
      <c r="B5794" s="225" t="inlineStr">
        <is>
          <t>UT</t>
        </is>
      </c>
      <c r="C5794" s="225" t="inlineStr">
        <is>
          <t>CO2</t>
        </is>
      </c>
      <c r="D5794" s="225" t="inlineStr">
        <is>
          <t>cement and other nonmetallic minerals</t>
        </is>
      </c>
      <c r="E5794" s="225" t="n">
        <v>0.016238747582232</v>
      </c>
      <c r="F5794" s="225">
        <f>INDEX($I$5:$J$12,MATCH(D5794,$I$5:$I$12,0),2)</f>
        <v/>
      </c>
    </row>
    <row r="5795" hidden="1" s="183">
      <c r="A5795" s="225" t="n">
        <v>2010</v>
      </c>
      <c r="B5795" s="225" t="inlineStr">
        <is>
          <t>VA</t>
        </is>
      </c>
      <c r="C5795" s="225" t="inlineStr">
        <is>
          <t>CO2</t>
        </is>
      </c>
      <c r="D5795" s="225" t="inlineStr">
        <is>
          <t>cement and other nonmetallic minerals</t>
        </is>
      </c>
      <c r="E5795" s="225" t="n">
        <v>0.0102870678765843</v>
      </c>
      <c r="F5795" s="225">
        <f>INDEX($I$5:$J$12,MATCH(D5795,$I$5:$I$12,0),2)</f>
        <v/>
      </c>
    </row>
    <row r="5796" hidden="1" s="183">
      <c r="A5796" s="225" t="n">
        <v>2010</v>
      </c>
      <c r="B5796" s="225" t="inlineStr">
        <is>
          <t>WA</t>
        </is>
      </c>
      <c r="C5796" s="225" t="inlineStr">
        <is>
          <t>CO2</t>
        </is>
      </c>
      <c r="D5796" s="225" t="inlineStr">
        <is>
          <t>cement and other nonmetallic minerals</t>
        </is>
      </c>
      <c r="E5796" s="225" t="n">
        <v>0.008377801414571289</v>
      </c>
      <c r="F5796" s="225">
        <f>INDEX($I$5:$J$12,MATCH(D5796,$I$5:$I$12,0),2)</f>
        <v/>
      </c>
    </row>
    <row r="5797" hidden="1" s="183">
      <c r="A5797" s="225" t="n">
        <v>2010</v>
      </c>
      <c r="B5797" s="225" t="inlineStr">
        <is>
          <t>WV</t>
        </is>
      </c>
      <c r="C5797" s="225" t="inlineStr">
        <is>
          <t>CO2</t>
        </is>
      </c>
      <c r="D5797" s="225" t="inlineStr">
        <is>
          <t>cement and other nonmetallic minerals</t>
        </is>
      </c>
      <c r="E5797" s="225" t="n">
        <v>0.0122248931496922</v>
      </c>
      <c r="F5797" s="225">
        <f>INDEX($I$5:$J$12,MATCH(D5797,$I$5:$I$12,0),2)</f>
        <v/>
      </c>
    </row>
    <row r="5798" hidden="1" s="183">
      <c r="A5798" s="225" t="n">
        <v>2010</v>
      </c>
      <c r="B5798" s="225" t="inlineStr">
        <is>
          <t>WY</t>
        </is>
      </c>
      <c r="C5798" s="225" t="inlineStr">
        <is>
          <t>CO2</t>
        </is>
      </c>
      <c r="D5798" s="225" t="inlineStr">
        <is>
          <t>cement and other nonmetallic minerals</t>
        </is>
      </c>
      <c r="E5798" s="225" t="n">
        <v>0.009185663849472199</v>
      </c>
      <c r="F5798" s="225">
        <f>INDEX($I$5:$J$12,MATCH(D5798,$I$5:$I$12,0),2)</f>
        <v/>
      </c>
    </row>
    <row r="5799" hidden="1" s="183">
      <c r="A5799" s="225" t="n">
        <v>2010</v>
      </c>
      <c r="B5799" s="225" t="inlineStr">
        <is>
          <t>AL</t>
        </is>
      </c>
      <c r="C5799" s="225" t="inlineStr">
        <is>
          <t>CO2</t>
        </is>
      </c>
      <c r="D5799" s="225" t="inlineStr">
        <is>
          <t>chemicals</t>
        </is>
      </c>
      <c r="E5799" s="225" t="n">
        <v>0.0132918795373923</v>
      </c>
      <c r="F5799" s="225">
        <f>INDEX($I$5:$J$12,MATCH(D5799,$I$5:$I$12,0),2)</f>
        <v/>
      </c>
    </row>
    <row r="5800" hidden="1" s="183">
      <c r="A5800" s="225" t="n">
        <v>2010</v>
      </c>
      <c r="B5800" s="225" t="inlineStr">
        <is>
          <t>AR</t>
        </is>
      </c>
      <c r="C5800" s="225" t="inlineStr">
        <is>
          <t>CO2</t>
        </is>
      </c>
      <c r="D5800" s="225" t="inlineStr">
        <is>
          <t>chemicals</t>
        </is>
      </c>
      <c r="E5800" s="225" t="n">
        <v>0.00305399703638094</v>
      </c>
      <c r="F5800" s="225">
        <f>INDEX($I$5:$J$12,MATCH(D5800,$I$5:$I$12,0),2)</f>
        <v/>
      </c>
    </row>
    <row r="5801" hidden="1" s="183">
      <c r="A5801" s="225" t="n">
        <v>2010</v>
      </c>
      <c r="B5801" s="225" t="inlineStr">
        <is>
          <t>AZ</t>
        </is>
      </c>
      <c r="C5801" s="225" t="inlineStr">
        <is>
          <t>CO2</t>
        </is>
      </c>
      <c r="D5801" s="225" t="inlineStr">
        <is>
          <t>chemicals</t>
        </is>
      </c>
      <c r="E5801" s="242" t="n">
        <v>9.43738047056339e-05</v>
      </c>
      <c r="F5801" s="225">
        <f>INDEX($I$5:$J$12,MATCH(D5801,$I$5:$I$12,0),2)</f>
        <v/>
      </c>
    </row>
    <row r="5802" hidden="1" s="183">
      <c r="A5802" s="225" t="n">
        <v>2010</v>
      </c>
      <c r="B5802" s="225" t="inlineStr">
        <is>
          <t>CA</t>
        </is>
      </c>
      <c r="C5802" s="225" t="inlineStr">
        <is>
          <t>CO2</t>
        </is>
      </c>
      <c r="D5802" s="225" t="inlineStr">
        <is>
          <t>chemicals</t>
        </is>
      </c>
      <c r="E5802" s="225" t="n">
        <v>0.0185831862817534</v>
      </c>
      <c r="F5802" s="225">
        <f>INDEX($I$5:$J$12,MATCH(D5802,$I$5:$I$12,0),2)</f>
        <v/>
      </c>
    </row>
    <row r="5803" hidden="1" s="183">
      <c r="A5803" s="225" t="n">
        <v>2010</v>
      </c>
      <c r="B5803" s="225" t="inlineStr">
        <is>
          <t>CO</t>
        </is>
      </c>
      <c r="C5803" s="225" t="inlineStr">
        <is>
          <t>CO2</t>
        </is>
      </c>
      <c r="D5803" s="225" t="inlineStr">
        <is>
          <t>chemicals</t>
        </is>
      </c>
      <c r="E5803" s="225" t="n">
        <v>0.000780243976866055</v>
      </c>
      <c r="F5803" s="225">
        <f>INDEX($I$5:$J$12,MATCH(D5803,$I$5:$I$12,0),2)</f>
        <v/>
      </c>
    </row>
    <row r="5804" hidden="1" s="183">
      <c r="A5804" s="225" t="n">
        <v>2010</v>
      </c>
      <c r="B5804" s="225" t="inlineStr">
        <is>
          <t>CT</t>
        </is>
      </c>
      <c r="C5804" s="225" t="inlineStr">
        <is>
          <t>CO2</t>
        </is>
      </c>
      <c r="D5804" s="225" t="inlineStr">
        <is>
          <t>chemicals</t>
        </is>
      </c>
      <c r="E5804" s="225" t="n">
        <v>0.000136093000767347</v>
      </c>
      <c r="F5804" s="225">
        <f>INDEX($I$5:$J$12,MATCH(D5804,$I$5:$I$12,0),2)</f>
        <v/>
      </c>
    </row>
    <row r="5805" hidden="1" s="183">
      <c r="A5805" s="225" t="n">
        <v>2010</v>
      </c>
      <c r="B5805" s="225" t="inlineStr">
        <is>
          <t>DE</t>
        </is>
      </c>
      <c r="C5805" s="225" t="inlineStr">
        <is>
          <t>CO2</t>
        </is>
      </c>
      <c r="D5805" s="225" t="inlineStr">
        <is>
          <t>chemicals</t>
        </is>
      </c>
      <c r="E5805" s="225" t="n">
        <v>0.00103865888198264</v>
      </c>
      <c r="F5805" s="225">
        <f>INDEX($I$5:$J$12,MATCH(D5805,$I$5:$I$12,0),2)</f>
        <v/>
      </c>
    </row>
    <row r="5806" hidden="1" s="183">
      <c r="A5806" s="225" t="n">
        <v>2010</v>
      </c>
      <c r="B5806" s="225" t="inlineStr">
        <is>
          <t>FL</t>
        </is>
      </c>
      <c r="C5806" s="225" t="inlineStr">
        <is>
          <t>CO2</t>
        </is>
      </c>
      <c r="D5806" s="225" t="inlineStr">
        <is>
          <t>chemicals</t>
        </is>
      </c>
      <c r="E5806" s="225" t="n">
        <v>0.0142413054715835</v>
      </c>
      <c r="F5806" s="225">
        <f>INDEX($I$5:$J$12,MATCH(D5806,$I$5:$I$12,0),2)</f>
        <v/>
      </c>
    </row>
    <row r="5807" hidden="1" s="183">
      <c r="A5807" s="225" t="n">
        <v>2010</v>
      </c>
      <c r="B5807" s="225" t="inlineStr">
        <is>
          <t>GA</t>
        </is>
      </c>
      <c r="C5807" s="225" t="inlineStr">
        <is>
          <t>CO2</t>
        </is>
      </c>
      <c r="D5807" s="225" t="inlineStr">
        <is>
          <t>chemicals</t>
        </is>
      </c>
      <c r="E5807" s="225" t="n">
        <v>0.0115904451646365</v>
      </c>
      <c r="F5807" s="225">
        <f>INDEX($I$5:$J$12,MATCH(D5807,$I$5:$I$12,0),2)</f>
        <v/>
      </c>
    </row>
    <row r="5808" hidden="1" s="183">
      <c r="A5808" s="225" t="n">
        <v>2010</v>
      </c>
      <c r="B5808" s="225" t="inlineStr">
        <is>
          <t>IA</t>
        </is>
      </c>
      <c r="C5808" s="225" t="inlineStr">
        <is>
          <t>CO2</t>
        </is>
      </c>
      <c r="D5808" s="225" t="inlineStr">
        <is>
          <t>chemicals</t>
        </is>
      </c>
      <c r="E5808" s="225" t="n">
        <v>0.029874535711463</v>
      </c>
      <c r="F5808" s="225">
        <f>INDEX($I$5:$J$12,MATCH(D5808,$I$5:$I$12,0),2)</f>
        <v/>
      </c>
    </row>
    <row r="5809" hidden="1" s="183">
      <c r="A5809" s="225" t="n">
        <v>2010</v>
      </c>
      <c r="B5809" s="225" t="inlineStr">
        <is>
          <t>ID</t>
        </is>
      </c>
      <c r="C5809" s="225" t="inlineStr">
        <is>
          <t>CO2</t>
        </is>
      </c>
      <c r="D5809" s="225" t="inlineStr">
        <is>
          <t>chemicals</t>
        </is>
      </c>
      <c r="E5809" s="225" t="n">
        <v>0.00155814926974295</v>
      </c>
      <c r="F5809" s="225">
        <f>INDEX($I$5:$J$12,MATCH(D5809,$I$5:$I$12,0),2)</f>
        <v/>
      </c>
    </row>
    <row r="5810" hidden="1" s="183">
      <c r="A5810" s="225" t="n">
        <v>2010</v>
      </c>
      <c r="B5810" s="225" t="inlineStr">
        <is>
          <t>IL</t>
        </is>
      </c>
      <c r="C5810" s="225" t="inlineStr">
        <is>
          <t>CO2</t>
        </is>
      </c>
      <c r="D5810" s="225" t="inlineStr">
        <is>
          <t>chemicals</t>
        </is>
      </c>
      <c r="E5810" s="225" t="n">
        <v>0.0246099437708296</v>
      </c>
      <c r="F5810" s="225">
        <f>INDEX($I$5:$J$12,MATCH(D5810,$I$5:$I$12,0),2)</f>
        <v/>
      </c>
    </row>
    <row r="5811" hidden="1" s="183">
      <c r="A5811" s="225" t="n">
        <v>2010</v>
      </c>
      <c r="B5811" s="225" t="inlineStr">
        <is>
          <t>IN</t>
        </is>
      </c>
      <c r="C5811" s="225" t="inlineStr">
        <is>
          <t>CO2</t>
        </is>
      </c>
      <c r="D5811" s="225" t="inlineStr">
        <is>
          <t>chemicals</t>
        </is>
      </c>
      <c r="E5811" s="225" t="n">
        <v>0.0138587000748497</v>
      </c>
      <c r="F5811" s="225">
        <f>INDEX($I$5:$J$12,MATCH(D5811,$I$5:$I$12,0),2)</f>
        <v/>
      </c>
    </row>
    <row r="5812" hidden="1" s="183">
      <c r="A5812" s="225" t="n">
        <v>2010</v>
      </c>
      <c r="B5812" s="225" t="inlineStr">
        <is>
          <t>KS</t>
        </is>
      </c>
      <c r="C5812" s="225" t="inlineStr">
        <is>
          <t>CO2</t>
        </is>
      </c>
      <c r="D5812" s="225" t="inlineStr">
        <is>
          <t>chemicals</t>
        </is>
      </c>
      <c r="E5812" s="225" t="n">
        <v>0.0112022122948042</v>
      </c>
      <c r="F5812" s="225">
        <f>INDEX($I$5:$J$12,MATCH(D5812,$I$5:$I$12,0),2)</f>
        <v/>
      </c>
    </row>
    <row r="5813" hidden="1" s="183">
      <c r="A5813" s="225" t="n">
        <v>2010</v>
      </c>
      <c r="B5813" s="225" t="inlineStr">
        <is>
          <t>KY</t>
        </is>
      </c>
      <c r="C5813" s="225" t="inlineStr">
        <is>
          <t>CO2</t>
        </is>
      </c>
      <c r="D5813" s="225" t="inlineStr">
        <is>
          <t>chemicals</t>
        </is>
      </c>
      <c r="E5813" s="225" t="n">
        <v>0.00812519609458162</v>
      </c>
      <c r="F5813" s="225">
        <f>INDEX($I$5:$J$12,MATCH(D5813,$I$5:$I$12,0),2)</f>
        <v/>
      </c>
    </row>
    <row r="5814" hidden="1" s="183">
      <c r="A5814" s="225" t="n">
        <v>2010</v>
      </c>
      <c r="B5814" s="225" t="inlineStr">
        <is>
          <t>LA</t>
        </is>
      </c>
      <c r="C5814" s="225" t="inlineStr">
        <is>
          <t>CO2</t>
        </is>
      </c>
      <c r="D5814" s="225" t="inlineStr">
        <is>
          <t>chemicals</t>
        </is>
      </c>
      <c r="E5814" s="225" t="n">
        <v>0.204817773786113</v>
      </c>
      <c r="F5814" s="225">
        <f>INDEX($I$5:$J$12,MATCH(D5814,$I$5:$I$12,0),2)</f>
        <v/>
      </c>
    </row>
    <row r="5815" hidden="1" s="183">
      <c r="A5815" s="225" t="n">
        <v>2010</v>
      </c>
      <c r="B5815" s="225" t="inlineStr">
        <is>
          <t>MA</t>
        </is>
      </c>
      <c r="C5815" s="225" t="inlineStr">
        <is>
          <t>CO2</t>
        </is>
      </c>
      <c r="D5815" s="225" t="inlineStr">
        <is>
          <t>chemicals</t>
        </is>
      </c>
      <c r="E5815" s="225" t="n">
        <v>0.000784710839686116</v>
      </c>
      <c r="F5815" s="225">
        <f>INDEX($I$5:$J$12,MATCH(D5815,$I$5:$I$12,0),2)</f>
        <v/>
      </c>
    </row>
    <row r="5816" hidden="1" s="183">
      <c r="A5816" s="225" t="n">
        <v>2010</v>
      </c>
      <c r="B5816" s="225" t="inlineStr">
        <is>
          <t>MD</t>
        </is>
      </c>
      <c r="C5816" s="225" t="inlineStr">
        <is>
          <t>CO2</t>
        </is>
      </c>
      <c r="D5816" s="225" t="inlineStr">
        <is>
          <t>chemicals</t>
        </is>
      </c>
      <c r="E5816" s="225" t="n">
        <v>0.000473358135129743</v>
      </c>
      <c r="F5816" s="225">
        <f>INDEX($I$5:$J$12,MATCH(D5816,$I$5:$I$12,0),2)</f>
        <v/>
      </c>
    </row>
    <row r="5817" hidden="1" s="183">
      <c r="A5817" s="225" t="n">
        <v>2010</v>
      </c>
      <c r="B5817" s="225" t="inlineStr">
        <is>
          <t>MI</t>
        </is>
      </c>
      <c r="C5817" s="225" t="inlineStr">
        <is>
          <t>CO2</t>
        </is>
      </c>
      <c r="D5817" s="225" t="inlineStr">
        <is>
          <t>chemicals</t>
        </is>
      </c>
      <c r="E5817" s="225" t="n">
        <v>0.00499547336740254</v>
      </c>
      <c r="F5817" s="225">
        <f>INDEX($I$5:$J$12,MATCH(D5817,$I$5:$I$12,0),2)</f>
        <v/>
      </c>
    </row>
    <row r="5818" hidden="1" s="183">
      <c r="A5818" s="225" t="n">
        <v>2010</v>
      </c>
      <c r="B5818" s="225" t="inlineStr">
        <is>
          <t>MN</t>
        </is>
      </c>
      <c r="C5818" s="225" t="inlineStr">
        <is>
          <t>CO2</t>
        </is>
      </c>
      <c r="D5818" s="225" t="inlineStr">
        <is>
          <t>chemicals</t>
        </is>
      </c>
      <c r="E5818" s="225" t="n">
        <v>0.0100223842170383</v>
      </c>
      <c r="F5818" s="225">
        <f>INDEX($I$5:$J$12,MATCH(D5818,$I$5:$I$12,0),2)</f>
        <v/>
      </c>
    </row>
    <row r="5819" hidden="1" s="183">
      <c r="A5819" s="225" t="n">
        <v>2010</v>
      </c>
      <c r="B5819" s="225" t="inlineStr">
        <is>
          <t>MO</t>
        </is>
      </c>
      <c r="C5819" s="225" t="inlineStr">
        <is>
          <t>CO2</t>
        </is>
      </c>
      <c r="D5819" s="225" t="inlineStr">
        <is>
          <t>chemicals</t>
        </is>
      </c>
      <c r="E5819" s="225" t="n">
        <v>0.00412071823829486</v>
      </c>
      <c r="F5819" s="225">
        <f>INDEX($I$5:$J$12,MATCH(D5819,$I$5:$I$12,0),2)</f>
        <v/>
      </c>
    </row>
    <row r="5820" hidden="1" s="183">
      <c r="A5820" s="225" t="n">
        <v>2010</v>
      </c>
      <c r="B5820" s="225" t="inlineStr">
        <is>
          <t>MS</t>
        </is>
      </c>
      <c r="C5820" s="225" t="inlineStr">
        <is>
          <t>CO2</t>
        </is>
      </c>
      <c r="D5820" s="225" t="inlineStr">
        <is>
          <t>chemicals</t>
        </is>
      </c>
      <c r="E5820" s="225" t="n">
        <v>0.0144687860301142</v>
      </c>
      <c r="F5820" s="225">
        <f>INDEX($I$5:$J$12,MATCH(D5820,$I$5:$I$12,0),2)</f>
        <v/>
      </c>
    </row>
    <row r="5821" hidden="1" s="183">
      <c r="A5821" s="225" t="n">
        <v>2010</v>
      </c>
      <c r="B5821" s="225" t="inlineStr">
        <is>
          <t>NC</t>
        </is>
      </c>
      <c r="C5821" s="225" t="inlineStr">
        <is>
          <t>CO2</t>
        </is>
      </c>
      <c r="D5821" s="225" t="inlineStr">
        <is>
          <t>chemicals</t>
        </is>
      </c>
      <c r="E5821" s="225" t="n">
        <v>0.00917352971812023</v>
      </c>
      <c r="F5821" s="225">
        <f>INDEX($I$5:$J$12,MATCH(D5821,$I$5:$I$12,0),2)</f>
        <v/>
      </c>
    </row>
    <row r="5822" hidden="1" s="183">
      <c r="A5822" s="225" t="n">
        <v>2010</v>
      </c>
      <c r="B5822" s="225" t="inlineStr">
        <is>
          <t>ND</t>
        </is>
      </c>
      <c r="C5822" s="225" t="inlineStr">
        <is>
          <t>CO2</t>
        </is>
      </c>
      <c r="D5822" s="225" t="inlineStr">
        <is>
          <t>chemicals</t>
        </is>
      </c>
      <c r="E5822" s="225" t="n">
        <v>0.0159704288244048</v>
      </c>
      <c r="F5822" s="225">
        <f>INDEX($I$5:$J$12,MATCH(D5822,$I$5:$I$12,0),2)</f>
        <v/>
      </c>
    </row>
    <row r="5823" hidden="1" s="183">
      <c r="A5823" s="225" t="n">
        <v>2010</v>
      </c>
      <c r="B5823" s="225" t="inlineStr">
        <is>
          <t>NE</t>
        </is>
      </c>
      <c r="C5823" s="225" t="inlineStr">
        <is>
          <t>CO2</t>
        </is>
      </c>
      <c r="D5823" s="225" t="inlineStr">
        <is>
          <t>chemicals</t>
        </is>
      </c>
      <c r="E5823" s="225" t="n">
        <v>0.0105656881188227</v>
      </c>
      <c r="F5823" s="225">
        <f>INDEX($I$5:$J$12,MATCH(D5823,$I$5:$I$12,0),2)</f>
        <v/>
      </c>
    </row>
    <row r="5824" hidden="1" s="183">
      <c r="A5824" s="225" t="n">
        <v>2010</v>
      </c>
      <c r="B5824" s="225" t="inlineStr">
        <is>
          <t>NJ</t>
        </is>
      </c>
      <c r="C5824" s="225" t="inlineStr">
        <is>
          <t>CO2</t>
        </is>
      </c>
      <c r="D5824" s="225" t="inlineStr">
        <is>
          <t>chemicals</t>
        </is>
      </c>
      <c r="E5824" s="225" t="n">
        <v>0.00176682218355106</v>
      </c>
      <c r="F5824" s="225">
        <f>INDEX($I$5:$J$12,MATCH(D5824,$I$5:$I$12,0),2)</f>
        <v/>
      </c>
    </row>
    <row r="5825" hidden="1" s="183">
      <c r="A5825" s="225" t="n">
        <v>2010</v>
      </c>
      <c r="B5825" s="225" t="inlineStr">
        <is>
          <t>NM</t>
        </is>
      </c>
      <c r="C5825" s="225" t="inlineStr">
        <is>
          <t>CO2</t>
        </is>
      </c>
      <c r="D5825" s="225" t="inlineStr">
        <is>
          <t>chemicals</t>
        </is>
      </c>
      <c r="E5825" s="225" t="n">
        <v>0.000223026911281029</v>
      </c>
      <c r="F5825" s="225">
        <f>INDEX($I$5:$J$12,MATCH(D5825,$I$5:$I$12,0),2)</f>
        <v/>
      </c>
    </row>
    <row r="5826" hidden="1" s="183">
      <c r="A5826" s="225" t="n">
        <v>2010</v>
      </c>
      <c r="B5826" s="225" t="inlineStr">
        <is>
          <t>NV</t>
        </is>
      </c>
      <c r="C5826" s="225" t="inlineStr">
        <is>
          <t>CO2</t>
        </is>
      </c>
      <c r="D5826" s="225" t="inlineStr">
        <is>
          <t>chemicals</t>
        </is>
      </c>
      <c r="E5826" s="225" t="n">
        <v>0.000149449222669513</v>
      </c>
      <c r="F5826" s="225">
        <f>INDEX($I$5:$J$12,MATCH(D5826,$I$5:$I$12,0),2)</f>
        <v/>
      </c>
    </row>
    <row r="5827" hidden="1" s="183">
      <c r="A5827" s="225" t="n">
        <v>2010</v>
      </c>
      <c r="B5827" s="225" t="inlineStr">
        <is>
          <t>NY</t>
        </is>
      </c>
      <c r="C5827" s="225" t="inlineStr">
        <is>
          <t>CO2</t>
        </is>
      </c>
      <c r="D5827" s="225" t="inlineStr">
        <is>
          <t>chemicals</t>
        </is>
      </c>
      <c r="E5827" s="225" t="n">
        <v>0.00836307353119765</v>
      </c>
      <c r="F5827" s="225">
        <f>INDEX($I$5:$J$12,MATCH(D5827,$I$5:$I$12,0),2)</f>
        <v/>
      </c>
    </row>
    <row r="5828" hidden="1" s="183">
      <c r="A5828" s="225" t="n">
        <v>2010</v>
      </c>
      <c r="B5828" s="225" t="inlineStr">
        <is>
          <t>OH</t>
        </is>
      </c>
      <c r="C5828" s="225" t="inlineStr">
        <is>
          <t>CO2</t>
        </is>
      </c>
      <c r="D5828" s="225" t="inlineStr">
        <is>
          <t>chemicals</t>
        </is>
      </c>
      <c r="E5828" s="225" t="n">
        <v>0.0259452884340663</v>
      </c>
      <c r="F5828" s="225">
        <f>INDEX($I$5:$J$12,MATCH(D5828,$I$5:$I$12,0),2)</f>
        <v/>
      </c>
    </row>
    <row r="5829" hidden="1" s="183">
      <c r="A5829" s="225" t="n">
        <v>2010</v>
      </c>
      <c r="B5829" s="225" t="inlineStr">
        <is>
          <t>OK</t>
        </is>
      </c>
      <c r="C5829" s="225" t="inlineStr">
        <is>
          <t>CO2</t>
        </is>
      </c>
      <c r="D5829" s="225" t="inlineStr">
        <is>
          <t>chemicals</t>
        </is>
      </c>
      <c r="E5829" s="225" t="n">
        <v>0.0252356746016115</v>
      </c>
      <c r="F5829" s="225">
        <f>INDEX($I$5:$J$12,MATCH(D5829,$I$5:$I$12,0),2)</f>
        <v/>
      </c>
    </row>
    <row r="5830" hidden="1" s="183">
      <c r="A5830" s="225" t="n">
        <v>2010</v>
      </c>
      <c r="B5830" s="225" t="inlineStr">
        <is>
          <t>OR</t>
        </is>
      </c>
      <c r="C5830" s="225" t="inlineStr">
        <is>
          <t>CO2</t>
        </is>
      </c>
      <c r="D5830" s="225" t="inlineStr">
        <is>
          <t>chemicals</t>
        </is>
      </c>
      <c r="E5830" s="225" t="n">
        <v>0.00101860425378902</v>
      </c>
      <c r="F5830" s="225">
        <f>INDEX($I$5:$J$12,MATCH(D5830,$I$5:$I$12,0),2)</f>
        <v/>
      </c>
    </row>
    <row r="5831" hidden="1" s="183">
      <c r="A5831" s="225" t="n">
        <v>2010</v>
      </c>
      <c r="B5831" s="225" t="inlineStr">
        <is>
          <t>PA</t>
        </is>
      </c>
      <c r="C5831" s="225" t="inlineStr">
        <is>
          <t>CO2</t>
        </is>
      </c>
      <c r="D5831" s="225" t="inlineStr">
        <is>
          <t>chemicals</t>
        </is>
      </c>
      <c r="E5831" s="225" t="n">
        <v>0.00444489240613388</v>
      </c>
      <c r="F5831" s="225">
        <f>INDEX($I$5:$J$12,MATCH(D5831,$I$5:$I$12,0),2)</f>
        <v/>
      </c>
    </row>
    <row r="5832" hidden="1" s="183">
      <c r="A5832" s="225" t="n">
        <v>2010</v>
      </c>
      <c r="B5832" s="225" t="inlineStr">
        <is>
          <t>PR</t>
        </is>
      </c>
      <c r="C5832" s="225" t="inlineStr">
        <is>
          <t>CO2</t>
        </is>
      </c>
      <c r="D5832" s="225" t="inlineStr">
        <is>
          <t>chemicals</t>
        </is>
      </c>
      <c r="E5832" s="225" t="n">
        <v>0.00358599218571719</v>
      </c>
      <c r="F5832" s="225">
        <f>INDEX($I$5:$J$12,MATCH(D5832,$I$5:$I$12,0),2)</f>
        <v/>
      </c>
    </row>
    <row r="5833" hidden="1" s="183">
      <c r="A5833" s="225" t="n">
        <v>2010</v>
      </c>
      <c r="B5833" s="225" t="inlineStr">
        <is>
          <t>SC</t>
        </is>
      </c>
      <c r="C5833" s="225" t="inlineStr">
        <is>
          <t>CO2</t>
        </is>
      </c>
      <c r="D5833" s="225" t="inlineStr">
        <is>
          <t>chemicals</t>
        </is>
      </c>
      <c r="E5833" s="225" t="n">
        <v>0.00766670783615792</v>
      </c>
      <c r="F5833" s="225">
        <f>INDEX($I$5:$J$12,MATCH(D5833,$I$5:$I$12,0),2)</f>
        <v/>
      </c>
    </row>
    <row r="5834" hidden="1" s="183">
      <c r="A5834" s="225" t="n">
        <v>2010</v>
      </c>
      <c r="B5834" s="225" t="inlineStr">
        <is>
          <t>SD</t>
        </is>
      </c>
      <c r="C5834" s="225" t="inlineStr">
        <is>
          <t>CO2</t>
        </is>
      </c>
      <c r="D5834" s="225" t="inlineStr">
        <is>
          <t>chemicals</t>
        </is>
      </c>
      <c r="E5834" s="225" t="n">
        <v>0.00713010422860369</v>
      </c>
      <c r="F5834" s="225">
        <f>INDEX($I$5:$J$12,MATCH(D5834,$I$5:$I$12,0),2)</f>
        <v/>
      </c>
    </row>
    <row r="5835" hidden="1" s="183">
      <c r="A5835" s="225" t="n">
        <v>2010</v>
      </c>
      <c r="B5835" s="225" t="inlineStr">
        <is>
          <t>TN</t>
        </is>
      </c>
      <c r="C5835" s="225" t="inlineStr">
        <is>
          <t>CO2</t>
        </is>
      </c>
      <c r="D5835" s="225" t="inlineStr">
        <is>
          <t>chemicals</t>
        </is>
      </c>
      <c r="E5835" s="225" t="n">
        <v>0.0319166415318709</v>
      </c>
      <c r="F5835" s="225">
        <f>INDEX($I$5:$J$12,MATCH(D5835,$I$5:$I$12,0),2)</f>
        <v/>
      </c>
    </row>
    <row r="5836" hidden="1" s="183">
      <c r="A5836" s="225" t="n">
        <v>2010</v>
      </c>
      <c r="B5836" s="225" t="inlineStr">
        <is>
          <t>TX</t>
        </is>
      </c>
      <c r="C5836" s="225" t="inlineStr">
        <is>
          <t>CO2</t>
        </is>
      </c>
      <c r="D5836" s="225" t="inlineStr">
        <is>
          <t>chemicals</t>
        </is>
      </c>
      <c r="E5836" s="225" t="n">
        <v>0.340753189731211</v>
      </c>
      <c r="F5836" s="225">
        <f>INDEX($I$5:$J$12,MATCH(D5836,$I$5:$I$12,0),2)</f>
        <v/>
      </c>
    </row>
    <row r="5837" hidden="1" s="183">
      <c r="A5837" s="225" t="n">
        <v>2010</v>
      </c>
      <c r="B5837" s="225" t="inlineStr">
        <is>
          <t>UT</t>
        </is>
      </c>
      <c r="C5837" s="225" t="inlineStr">
        <is>
          <t>CO2</t>
        </is>
      </c>
      <c r="D5837" s="225" t="inlineStr">
        <is>
          <t>chemicals</t>
        </is>
      </c>
      <c r="E5837" s="225" t="n">
        <v>0.00101678569689493</v>
      </c>
      <c r="F5837" s="225">
        <f>INDEX($I$5:$J$12,MATCH(D5837,$I$5:$I$12,0),2)</f>
        <v/>
      </c>
    </row>
    <row r="5838" hidden="1" s="183">
      <c r="A5838" s="225" t="n">
        <v>2010</v>
      </c>
      <c r="B5838" s="225" t="inlineStr">
        <is>
          <t>VA</t>
        </is>
      </c>
      <c r="C5838" s="225" t="inlineStr">
        <is>
          <t>CO2</t>
        </is>
      </c>
      <c r="D5838" s="225" t="inlineStr">
        <is>
          <t>chemicals</t>
        </is>
      </c>
      <c r="E5838" s="225" t="n">
        <v>0.0939560624109034</v>
      </c>
      <c r="F5838" s="225">
        <f>INDEX($I$5:$J$12,MATCH(D5838,$I$5:$I$12,0),2)</f>
        <v/>
      </c>
    </row>
    <row r="5839" hidden="1" s="183">
      <c r="A5839" s="225" t="n">
        <v>2010</v>
      </c>
      <c r="B5839" s="225" t="inlineStr">
        <is>
          <t>WA</t>
        </is>
      </c>
      <c r="C5839" s="225" t="inlineStr">
        <is>
          <t>CO2</t>
        </is>
      </c>
      <c r="D5839" s="225" t="inlineStr">
        <is>
          <t>chemicals</t>
        </is>
      </c>
      <c r="E5839" s="225" t="n">
        <v>0.000585827359706292</v>
      </c>
      <c r="F5839" s="225">
        <f>INDEX($I$5:$J$12,MATCH(D5839,$I$5:$I$12,0),2)</f>
        <v/>
      </c>
    </row>
    <row r="5840" hidden="1" s="183">
      <c r="A5840" s="225" t="n">
        <v>2010</v>
      </c>
      <c r="B5840" s="225" t="inlineStr">
        <is>
          <t>WI</t>
        </is>
      </c>
      <c r="C5840" s="225" t="inlineStr">
        <is>
          <t>CO2</t>
        </is>
      </c>
      <c r="D5840" s="225" t="inlineStr">
        <is>
          <t>chemicals</t>
        </is>
      </c>
      <c r="E5840" s="225" t="n">
        <v>0.00328740713819225</v>
      </c>
      <c r="F5840" s="225">
        <f>INDEX($I$5:$J$12,MATCH(D5840,$I$5:$I$12,0),2)</f>
        <v/>
      </c>
    </row>
    <row r="5841" hidden="1" s="183">
      <c r="A5841" s="225" t="n">
        <v>2010</v>
      </c>
      <c r="B5841" s="225" t="inlineStr">
        <is>
          <t>WV</t>
        </is>
      </c>
      <c r="C5841" s="225" t="inlineStr">
        <is>
          <t>CO2</t>
        </is>
      </c>
      <c r="D5841" s="225" t="inlineStr">
        <is>
          <t>chemicals</t>
        </is>
      </c>
      <c r="E5841" s="225" t="n">
        <v>0.0136260267410923</v>
      </c>
      <c r="F5841" s="225">
        <f>INDEX($I$5:$J$12,MATCH(D5841,$I$5:$I$12,0),2)</f>
        <v/>
      </c>
    </row>
    <row r="5842" hidden="1" s="183">
      <c r="A5842" s="225" t="n">
        <v>2010</v>
      </c>
      <c r="B5842" s="225" t="inlineStr">
        <is>
          <t>WY</t>
        </is>
      </c>
      <c r="C5842" s="225" t="inlineStr">
        <is>
          <t>CO2</t>
        </is>
      </c>
      <c r="D5842" s="225" t="inlineStr">
        <is>
          <t>chemicals</t>
        </is>
      </c>
      <c r="E5842" s="225" t="n">
        <v>0.00189665194788326</v>
      </c>
      <c r="F5842" s="225">
        <f>INDEX($I$5:$J$12,MATCH(D5842,$I$5:$I$12,0),2)</f>
        <v/>
      </c>
    </row>
    <row r="5843">
      <c r="A5843" s="225" t="n">
        <v>2010</v>
      </c>
      <c r="B5843" s="225" t="inlineStr">
        <is>
          <t>AL</t>
        </is>
      </c>
      <c r="C5843" s="225" t="inlineStr">
        <is>
          <t>CO2</t>
        </is>
      </c>
      <c r="D5843" s="225" t="inlineStr">
        <is>
          <t>coal mining</t>
        </is>
      </c>
      <c r="E5843" s="225" t="n">
        <v>0.0639052321176599</v>
      </c>
      <c r="F5843" s="225">
        <f>INDEX($I$5:$J$12,MATCH(D5843,$I$5:$I$12,0),2)</f>
        <v/>
      </c>
    </row>
    <row r="5844">
      <c r="A5844" s="225" t="n">
        <v>2010</v>
      </c>
      <c r="B5844" s="225" t="inlineStr">
        <is>
          <t>IL</t>
        </is>
      </c>
      <c r="C5844" s="225" t="inlineStr">
        <is>
          <t>CO2</t>
        </is>
      </c>
      <c r="D5844" s="225" t="inlineStr">
        <is>
          <t>coal mining</t>
        </is>
      </c>
      <c r="E5844" s="225" t="n">
        <v>0.000834181041866005</v>
      </c>
      <c r="F5844" s="225">
        <f>INDEX($I$5:$J$12,MATCH(D5844,$I$5:$I$12,0),2)</f>
        <v/>
      </c>
    </row>
    <row r="5845">
      <c r="A5845" s="225" t="n">
        <v>2010</v>
      </c>
      <c r="B5845" s="225" t="inlineStr">
        <is>
          <t>MD</t>
        </is>
      </c>
      <c r="C5845" s="225" t="inlineStr">
        <is>
          <t>CO2</t>
        </is>
      </c>
      <c r="D5845" s="225" t="inlineStr">
        <is>
          <t>coal mining</t>
        </is>
      </c>
      <c r="E5845" s="225" t="n">
        <v>0.160504830594421</v>
      </c>
      <c r="F5845" s="225">
        <f>INDEX($I$5:$J$12,MATCH(D5845,$I$5:$I$12,0),2)</f>
        <v/>
      </c>
    </row>
    <row r="5846">
      <c r="A5846" s="225" t="n">
        <v>2010</v>
      </c>
      <c r="B5846" s="225" t="inlineStr">
        <is>
          <t>PA</t>
        </is>
      </c>
      <c r="C5846" s="225" t="inlineStr">
        <is>
          <t>CO2</t>
        </is>
      </c>
      <c r="D5846" s="225" t="inlineStr">
        <is>
          <t>coal mining</t>
        </is>
      </c>
      <c r="E5846" s="225" t="n">
        <v>0.316965752233892</v>
      </c>
      <c r="F5846" s="225">
        <f>INDEX($I$5:$J$12,MATCH(D5846,$I$5:$I$12,0),2)</f>
        <v/>
      </c>
    </row>
    <row r="5847">
      <c r="A5847" s="225" t="n">
        <v>2010</v>
      </c>
      <c r="B5847" s="225" t="inlineStr">
        <is>
          <t>VA</t>
        </is>
      </c>
      <c r="C5847" s="225" t="inlineStr">
        <is>
          <t>CO2</t>
        </is>
      </c>
      <c r="D5847" s="225" t="inlineStr">
        <is>
          <t>coal mining</t>
        </is>
      </c>
      <c r="E5847" s="225" t="n">
        <v>0.08791162084858591</v>
      </c>
      <c r="F5847" s="225">
        <f>INDEX($I$5:$J$12,MATCH(D5847,$I$5:$I$12,0),2)</f>
        <v/>
      </c>
    </row>
    <row r="5848">
      <c r="A5848" s="225" t="n">
        <v>2010</v>
      </c>
      <c r="B5848" s="225" t="inlineStr">
        <is>
          <t>WV</t>
        </is>
      </c>
      <c r="C5848" s="225" t="inlineStr">
        <is>
          <t>CO2</t>
        </is>
      </c>
      <c r="D5848" s="225" t="inlineStr">
        <is>
          <t>coal mining</t>
        </is>
      </c>
      <c r="E5848" s="225" t="n">
        <v>0.369878383163573</v>
      </c>
      <c r="F5848" s="225">
        <f>INDEX($I$5:$J$12,MATCH(D5848,$I$5:$I$12,0),2)</f>
        <v/>
      </c>
    </row>
    <row r="5849" hidden="1" s="183">
      <c r="A5849" s="225" t="n">
        <v>2010</v>
      </c>
      <c r="B5849" s="225" t="inlineStr">
        <is>
          <t>AL</t>
        </is>
      </c>
      <c r="C5849" s="225" t="inlineStr">
        <is>
          <t>CO2</t>
        </is>
      </c>
      <c r="D5849" s="225" t="inlineStr">
        <is>
          <t>iron and steel</t>
        </is>
      </c>
      <c r="E5849" s="225" t="n">
        <v>0.06989341890500859</v>
      </c>
      <c r="F5849" s="225">
        <f>INDEX($I$5:$J$12,MATCH(D5849,$I$5:$I$12,0),2)</f>
        <v/>
      </c>
    </row>
    <row r="5850" hidden="1" s="183">
      <c r="A5850" s="225" t="n">
        <v>2010</v>
      </c>
      <c r="B5850" s="225" t="inlineStr">
        <is>
          <t>AR</t>
        </is>
      </c>
      <c r="C5850" s="225" t="inlineStr">
        <is>
          <t>CO2</t>
        </is>
      </c>
      <c r="D5850" s="225" t="inlineStr">
        <is>
          <t>iron and steel</t>
        </is>
      </c>
      <c r="E5850" s="225" t="n">
        <v>0.0135951254566904</v>
      </c>
      <c r="F5850" s="225">
        <f>INDEX($I$5:$J$12,MATCH(D5850,$I$5:$I$12,0),2)</f>
        <v/>
      </c>
    </row>
    <row r="5851" hidden="1" s="183">
      <c r="A5851" s="225" t="n">
        <v>2010</v>
      </c>
      <c r="B5851" s="225" t="inlineStr">
        <is>
          <t>AZ</t>
        </is>
      </c>
      <c r="C5851" s="225" t="inlineStr">
        <is>
          <t>CO2</t>
        </is>
      </c>
      <c r="D5851" s="225" t="inlineStr">
        <is>
          <t>iron and steel</t>
        </is>
      </c>
      <c r="E5851" s="225" t="n">
        <v>0.000402828201364204</v>
      </c>
      <c r="F5851" s="225">
        <f>INDEX($I$5:$J$12,MATCH(D5851,$I$5:$I$12,0),2)</f>
        <v/>
      </c>
    </row>
    <row r="5852" hidden="1" s="183">
      <c r="A5852" s="225" t="n">
        <v>2010</v>
      </c>
      <c r="B5852" s="225" t="inlineStr">
        <is>
          <t>CA</t>
        </is>
      </c>
      <c r="C5852" s="225" t="inlineStr">
        <is>
          <t>CO2</t>
        </is>
      </c>
      <c r="D5852" s="225" t="inlineStr">
        <is>
          <t>iron and steel</t>
        </is>
      </c>
      <c r="E5852" s="225" t="n">
        <v>0.00263507851170815</v>
      </c>
      <c r="F5852" s="225">
        <f>INDEX($I$5:$J$12,MATCH(D5852,$I$5:$I$12,0),2)</f>
        <v/>
      </c>
    </row>
    <row r="5853" hidden="1" s="183">
      <c r="A5853" s="225" t="n">
        <v>2010</v>
      </c>
      <c r="B5853" s="225" t="inlineStr">
        <is>
          <t>CO</t>
        </is>
      </c>
      <c r="C5853" s="225" t="inlineStr">
        <is>
          <t>CO2</t>
        </is>
      </c>
      <c r="D5853" s="225" t="inlineStr">
        <is>
          <t>iron and steel</t>
        </is>
      </c>
      <c r="E5853" s="225" t="n">
        <v>0.00364151416568762</v>
      </c>
      <c r="F5853" s="225">
        <f>INDEX($I$5:$J$12,MATCH(D5853,$I$5:$I$12,0),2)</f>
        <v/>
      </c>
    </row>
    <row r="5854" hidden="1" s="183">
      <c r="A5854" s="225" t="n">
        <v>2010</v>
      </c>
      <c r="B5854" s="225" t="inlineStr">
        <is>
          <t>DE</t>
        </is>
      </c>
      <c r="C5854" s="225" t="inlineStr">
        <is>
          <t>CO2</t>
        </is>
      </c>
      <c r="D5854" s="225" t="inlineStr">
        <is>
          <t>iron and steel</t>
        </is>
      </c>
      <c r="E5854" s="225" t="n">
        <v>0.00154647538472894</v>
      </c>
      <c r="F5854" s="225">
        <f>INDEX($I$5:$J$12,MATCH(D5854,$I$5:$I$12,0),2)</f>
        <v/>
      </c>
    </row>
    <row r="5855" hidden="1" s="183">
      <c r="A5855" s="225" t="n">
        <v>2010</v>
      </c>
      <c r="B5855" s="225" t="inlineStr">
        <is>
          <t>FL</t>
        </is>
      </c>
      <c r="C5855" s="225" t="inlineStr">
        <is>
          <t>CO2</t>
        </is>
      </c>
      <c r="D5855" s="225" t="inlineStr">
        <is>
          <t>iron and steel</t>
        </is>
      </c>
      <c r="E5855" s="225" t="n">
        <v>0.000882434341541301</v>
      </c>
      <c r="F5855" s="225">
        <f>INDEX($I$5:$J$12,MATCH(D5855,$I$5:$I$12,0),2)</f>
        <v/>
      </c>
    </row>
    <row r="5856" hidden="1" s="183">
      <c r="A5856" s="225" t="n">
        <v>2010</v>
      </c>
      <c r="B5856" s="225" t="inlineStr">
        <is>
          <t>GA</t>
        </is>
      </c>
      <c r="C5856" s="225" t="inlineStr">
        <is>
          <t>CO2</t>
        </is>
      </c>
      <c r="D5856" s="225" t="inlineStr">
        <is>
          <t>iron and steel</t>
        </is>
      </c>
      <c r="E5856" s="225" t="n">
        <v>0.00120390884881536</v>
      </c>
      <c r="F5856" s="225">
        <f>INDEX($I$5:$J$12,MATCH(D5856,$I$5:$I$12,0),2)</f>
        <v/>
      </c>
    </row>
    <row r="5857" hidden="1" s="183">
      <c r="A5857" s="225" t="n">
        <v>2010</v>
      </c>
      <c r="B5857" s="225" t="inlineStr">
        <is>
          <t>IA</t>
        </is>
      </c>
      <c r="C5857" s="225" t="inlineStr">
        <is>
          <t>CO2</t>
        </is>
      </c>
      <c r="D5857" s="225" t="inlineStr">
        <is>
          <t>iron and steel</t>
        </is>
      </c>
      <c r="E5857" s="225" t="n">
        <v>0.00507925136823105</v>
      </c>
      <c r="F5857" s="225">
        <f>INDEX($I$5:$J$12,MATCH(D5857,$I$5:$I$12,0),2)</f>
        <v/>
      </c>
    </row>
    <row r="5858" hidden="1" s="183">
      <c r="A5858" s="225" t="n">
        <v>2010</v>
      </c>
      <c r="B5858" s="225" t="inlineStr">
        <is>
          <t>IL</t>
        </is>
      </c>
      <c r="C5858" s="225" t="inlineStr">
        <is>
          <t>CO2</t>
        </is>
      </c>
      <c r="D5858" s="225" t="inlineStr">
        <is>
          <t>iron and steel</t>
        </is>
      </c>
      <c r="E5858" s="225" t="n">
        <v>0.0738409648814794</v>
      </c>
      <c r="F5858" s="225">
        <f>INDEX($I$5:$J$12,MATCH(D5858,$I$5:$I$12,0),2)</f>
        <v/>
      </c>
    </row>
    <row r="5859" hidden="1" s="183">
      <c r="A5859" s="225" t="n">
        <v>2010</v>
      </c>
      <c r="B5859" s="225" t="inlineStr">
        <is>
          <t>IN</t>
        </is>
      </c>
      <c r="C5859" s="225" t="inlineStr">
        <is>
          <t>CO2</t>
        </is>
      </c>
      <c r="D5859" s="225" t="inlineStr">
        <is>
          <t>iron and steel</t>
        </is>
      </c>
      <c r="E5859" s="225" t="n">
        <v>0.347573735373565</v>
      </c>
      <c r="F5859" s="225">
        <f>INDEX($I$5:$J$12,MATCH(D5859,$I$5:$I$12,0),2)</f>
        <v/>
      </c>
    </row>
    <row r="5860" hidden="1" s="183">
      <c r="A5860" s="225" t="n">
        <v>2010</v>
      </c>
      <c r="B5860" s="225" t="inlineStr">
        <is>
          <t>KY</t>
        </is>
      </c>
      <c r="C5860" s="225" t="inlineStr">
        <is>
          <t>CO2</t>
        </is>
      </c>
      <c r="D5860" s="225" t="inlineStr">
        <is>
          <t>iron and steel</t>
        </is>
      </c>
      <c r="E5860" s="225" t="n">
        <v>0.0443446453780745</v>
      </c>
      <c r="F5860" s="225">
        <f>INDEX($I$5:$J$12,MATCH(D5860,$I$5:$I$12,0),2)</f>
        <v/>
      </c>
    </row>
    <row r="5861" hidden="1" s="183">
      <c r="A5861" s="225" t="n">
        <v>2010</v>
      </c>
      <c r="B5861" s="225" t="inlineStr">
        <is>
          <t>LA</t>
        </is>
      </c>
      <c r="C5861" s="225" t="inlineStr">
        <is>
          <t>CO2</t>
        </is>
      </c>
      <c r="D5861" s="225" t="inlineStr">
        <is>
          <t>iron and steel</t>
        </is>
      </c>
      <c r="E5861" s="225" t="n">
        <v>0.000846049891702455</v>
      </c>
      <c r="F5861" s="225">
        <f>INDEX($I$5:$J$12,MATCH(D5861,$I$5:$I$12,0),2)</f>
        <v/>
      </c>
    </row>
    <row r="5862" hidden="1" s="183">
      <c r="A5862" s="225" t="n">
        <v>2010</v>
      </c>
      <c r="B5862" s="225" t="inlineStr">
        <is>
          <t>MD</t>
        </is>
      </c>
      <c r="C5862" s="225" t="inlineStr">
        <is>
          <t>CO2</t>
        </is>
      </c>
      <c r="D5862" s="225" t="inlineStr">
        <is>
          <t>iron and steel</t>
        </is>
      </c>
      <c r="E5862" s="225" t="n">
        <v>0.0269151541628369</v>
      </c>
      <c r="F5862" s="225">
        <f>INDEX($I$5:$J$12,MATCH(D5862,$I$5:$I$12,0),2)</f>
        <v/>
      </c>
    </row>
    <row r="5863" hidden="1" s="183">
      <c r="A5863" s="225" t="n">
        <v>2010</v>
      </c>
      <c r="B5863" s="225" t="inlineStr">
        <is>
          <t>MI</t>
        </is>
      </c>
      <c r="C5863" s="225" t="inlineStr">
        <is>
          <t>CO2</t>
        </is>
      </c>
      <c r="D5863" s="225" t="inlineStr">
        <is>
          <t>iron and steel</t>
        </is>
      </c>
      <c r="E5863" s="225" t="n">
        <v>0.071696247381453</v>
      </c>
      <c r="F5863" s="225">
        <f>INDEX($I$5:$J$12,MATCH(D5863,$I$5:$I$12,0),2)</f>
        <v/>
      </c>
    </row>
    <row r="5864" hidden="1" s="183">
      <c r="A5864" s="225" t="n">
        <v>2010</v>
      </c>
      <c r="B5864" s="225" t="inlineStr">
        <is>
          <t>MN</t>
        </is>
      </c>
      <c r="C5864" s="225" t="inlineStr">
        <is>
          <t>CO2</t>
        </is>
      </c>
      <c r="D5864" s="225" t="inlineStr">
        <is>
          <t>iron and steel</t>
        </is>
      </c>
      <c r="E5864" s="225" t="n">
        <v>0.0041548571088287</v>
      </c>
      <c r="F5864" s="225">
        <f>INDEX($I$5:$J$12,MATCH(D5864,$I$5:$I$12,0),2)</f>
        <v/>
      </c>
    </row>
    <row r="5865" hidden="1" s="183">
      <c r="A5865" s="225" t="n">
        <v>2010</v>
      </c>
      <c r="B5865" s="225" t="inlineStr">
        <is>
          <t>MS</t>
        </is>
      </c>
      <c r="C5865" s="225" t="inlineStr">
        <is>
          <t>CO2</t>
        </is>
      </c>
      <c r="D5865" s="225" t="inlineStr">
        <is>
          <t>iron and steel</t>
        </is>
      </c>
      <c r="E5865" s="225" t="n">
        <v>0.00551616022280273</v>
      </c>
      <c r="F5865" s="225">
        <f>INDEX($I$5:$J$12,MATCH(D5865,$I$5:$I$12,0),2)</f>
        <v/>
      </c>
    </row>
    <row r="5866" hidden="1" s="183">
      <c r="A5866" s="225" t="n">
        <v>2010</v>
      </c>
      <c r="B5866" s="225" t="inlineStr">
        <is>
          <t>NC</t>
        </is>
      </c>
      <c r="C5866" s="225" t="inlineStr">
        <is>
          <t>CO2</t>
        </is>
      </c>
      <c r="D5866" s="225" t="inlineStr">
        <is>
          <t>iron and steel</t>
        </is>
      </c>
      <c r="E5866" s="225" t="n">
        <v>0.00448911647756346</v>
      </c>
      <c r="F5866" s="225">
        <f>INDEX($I$5:$J$12,MATCH(D5866,$I$5:$I$12,0),2)</f>
        <v/>
      </c>
    </row>
    <row r="5867" hidden="1" s="183">
      <c r="A5867" s="225" t="n">
        <v>2010</v>
      </c>
      <c r="B5867" s="225" t="inlineStr">
        <is>
          <t>NE</t>
        </is>
      </c>
      <c r="C5867" s="225" t="inlineStr">
        <is>
          <t>CO2</t>
        </is>
      </c>
      <c r="D5867" s="225" t="inlineStr">
        <is>
          <t>iron and steel</t>
        </is>
      </c>
      <c r="E5867" s="225" t="n">
        <v>0.00259250603100591</v>
      </c>
      <c r="F5867" s="225">
        <f>INDEX($I$5:$J$12,MATCH(D5867,$I$5:$I$12,0),2)</f>
        <v/>
      </c>
    </row>
    <row r="5868" hidden="1" s="183">
      <c r="A5868" s="225" t="n">
        <v>2010</v>
      </c>
      <c r="B5868" s="225" t="inlineStr">
        <is>
          <t>NJ</t>
        </is>
      </c>
      <c r="C5868" s="225" t="inlineStr">
        <is>
          <t>CO2</t>
        </is>
      </c>
      <c r="D5868" s="225" t="inlineStr">
        <is>
          <t>iron and steel</t>
        </is>
      </c>
      <c r="E5868" s="225" t="n">
        <v>0.00043882804833811</v>
      </c>
      <c r="F5868" s="225">
        <f>INDEX($I$5:$J$12,MATCH(D5868,$I$5:$I$12,0),2)</f>
        <v/>
      </c>
    </row>
    <row r="5869" hidden="1" s="183">
      <c r="A5869" s="225" t="n">
        <v>2010</v>
      </c>
      <c r="B5869" s="225" t="inlineStr">
        <is>
          <t>NY</t>
        </is>
      </c>
      <c r="C5869" s="225" t="inlineStr">
        <is>
          <t>CO2</t>
        </is>
      </c>
      <c r="D5869" s="225" t="inlineStr">
        <is>
          <t>iron and steel</t>
        </is>
      </c>
      <c r="E5869" s="225" t="n">
        <v>0.00473660969467168</v>
      </c>
      <c r="F5869" s="225">
        <f>INDEX($I$5:$J$12,MATCH(D5869,$I$5:$I$12,0),2)</f>
        <v/>
      </c>
    </row>
    <row r="5870" hidden="1" s="183">
      <c r="A5870" s="225" t="n">
        <v>2010</v>
      </c>
      <c r="B5870" s="225" t="inlineStr">
        <is>
          <t>OH</t>
        </is>
      </c>
      <c r="C5870" s="225" t="inlineStr">
        <is>
          <t>CO2</t>
        </is>
      </c>
      <c r="D5870" s="225" t="inlineStr">
        <is>
          <t>iron and steel</t>
        </is>
      </c>
      <c r="E5870" s="225" t="n">
        <v>0.186772261972725</v>
      </c>
      <c r="F5870" s="225">
        <f>INDEX($I$5:$J$12,MATCH(D5870,$I$5:$I$12,0),2)</f>
        <v/>
      </c>
    </row>
    <row r="5871" hidden="1" s="183">
      <c r="A5871" s="225" t="n">
        <v>2010</v>
      </c>
      <c r="B5871" s="225" t="inlineStr">
        <is>
          <t>OR</t>
        </is>
      </c>
      <c r="C5871" s="225" t="inlineStr">
        <is>
          <t>CO2</t>
        </is>
      </c>
      <c r="D5871" s="225" t="inlineStr">
        <is>
          <t>iron and steel</t>
        </is>
      </c>
      <c r="E5871" s="225" t="n">
        <v>0.00222314464648858</v>
      </c>
      <c r="F5871" s="225">
        <f>INDEX($I$5:$J$12,MATCH(D5871,$I$5:$I$12,0),2)</f>
        <v/>
      </c>
    </row>
    <row r="5872" hidden="1" s="183">
      <c r="A5872" s="225" t="n">
        <v>2010</v>
      </c>
      <c r="B5872" s="225" t="inlineStr">
        <is>
          <t>PA</t>
        </is>
      </c>
      <c r="C5872" s="225" t="inlineStr">
        <is>
          <t>CO2</t>
        </is>
      </c>
      <c r="D5872" s="225" t="inlineStr">
        <is>
          <t>iron and steel</t>
        </is>
      </c>
      <c r="E5872" s="225" t="n">
        <v>0.0737936294381451</v>
      </c>
      <c r="F5872" s="225">
        <f>INDEX($I$5:$J$12,MATCH(D5872,$I$5:$I$12,0),2)</f>
        <v/>
      </c>
    </row>
    <row r="5873" hidden="1" s="183">
      <c r="A5873" s="225" t="n">
        <v>2010</v>
      </c>
      <c r="B5873" s="225" t="inlineStr">
        <is>
          <t>SC</t>
        </is>
      </c>
      <c r="C5873" s="225" t="inlineStr">
        <is>
          <t>CO2</t>
        </is>
      </c>
      <c r="D5873" s="225" t="inlineStr">
        <is>
          <t>iron and steel</t>
        </is>
      </c>
      <c r="E5873" s="225" t="n">
        <v>0.00983332865527199</v>
      </c>
      <c r="F5873" s="225">
        <f>INDEX($I$5:$J$12,MATCH(D5873,$I$5:$I$12,0),2)</f>
        <v/>
      </c>
    </row>
    <row r="5874" hidden="1" s="183">
      <c r="A5874" s="225" t="n">
        <v>2010</v>
      </c>
      <c r="B5874" s="225" t="inlineStr">
        <is>
          <t>TN</t>
        </is>
      </c>
      <c r="C5874" s="225" t="inlineStr">
        <is>
          <t>CO2</t>
        </is>
      </c>
      <c r="D5874" s="225" t="inlineStr">
        <is>
          <t>iron and steel</t>
        </is>
      </c>
      <c r="E5874" s="225" t="n">
        <v>0.00483283427503302</v>
      </c>
      <c r="F5874" s="225">
        <f>INDEX($I$5:$J$12,MATCH(D5874,$I$5:$I$12,0),2)</f>
        <v/>
      </c>
    </row>
    <row r="5875" hidden="1" s="183">
      <c r="A5875" s="225" t="n">
        <v>2010</v>
      </c>
      <c r="B5875" s="225" t="inlineStr">
        <is>
          <t>TX</t>
        </is>
      </c>
      <c r="C5875" s="225" t="inlineStr">
        <is>
          <t>CO2</t>
        </is>
      </c>
      <c r="D5875" s="225" t="inlineStr">
        <is>
          <t>iron and steel</t>
        </is>
      </c>
      <c r="E5875" s="225" t="n">
        <v>0.0127044463504219</v>
      </c>
      <c r="F5875" s="225">
        <f>INDEX($I$5:$J$12,MATCH(D5875,$I$5:$I$12,0),2)</f>
        <v/>
      </c>
    </row>
    <row r="5876" hidden="1" s="183">
      <c r="A5876" s="225" t="n">
        <v>2010</v>
      </c>
      <c r="B5876" s="225" t="inlineStr">
        <is>
          <t>UT</t>
        </is>
      </c>
      <c r="C5876" s="225" t="inlineStr">
        <is>
          <t>CO2</t>
        </is>
      </c>
      <c r="D5876" s="225" t="inlineStr">
        <is>
          <t>iron and steel</t>
        </is>
      </c>
      <c r="E5876" s="225" t="n">
        <v>0.00163328228897694</v>
      </c>
      <c r="F5876" s="225">
        <f>INDEX($I$5:$J$12,MATCH(D5876,$I$5:$I$12,0),2)</f>
        <v/>
      </c>
    </row>
    <row r="5877" hidden="1" s="183">
      <c r="A5877" s="225" t="n">
        <v>2010</v>
      </c>
      <c r="B5877" s="225" t="inlineStr">
        <is>
          <t>VA</t>
        </is>
      </c>
      <c r="C5877" s="225" t="inlineStr">
        <is>
          <t>CO2</t>
        </is>
      </c>
      <c r="D5877" s="225" t="inlineStr">
        <is>
          <t>iron and steel</t>
        </is>
      </c>
      <c r="E5877" s="225" t="n">
        <v>0.00294273788031046</v>
      </c>
      <c r="F5877" s="225">
        <f>INDEX($I$5:$J$12,MATCH(D5877,$I$5:$I$12,0),2)</f>
        <v/>
      </c>
    </row>
    <row r="5878" hidden="1" s="183">
      <c r="A5878" s="225" t="n">
        <v>2010</v>
      </c>
      <c r="B5878" s="225" t="inlineStr">
        <is>
          <t>WA</t>
        </is>
      </c>
      <c r="C5878" s="225" t="inlineStr">
        <is>
          <t>CO2</t>
        </is>
      </c>
      <c r="D5878" s="225" t="inlineStr">
        <is>
          <t>iron and steel</t>
        </is>
      </c>
      <c r="E5878" s="225" t="n">
        <v>0.00121834291792539</v>
      </c>
      <c r="F5878" s="225">
        <f>INDEX($I$5:$J$12,MATCH(D5878,$I$5:$I$12,0),2)</f>
        <v/>
      </c>
    </row>
    <row r="5879" hidden="1" s="183">
      <c r="A5879" s="225" t="n">
        <v>2010</v>
      </c>
      <c r="B5879" s="225" t="inlineStr">
        <is>
          <t>WI</t>
        </is>
      </c>
      <c r="C5879" s="225" t="inlineStr">
        <is>
          <t>CO2</t>
        </is>
      </c>
      <c r="D5879" s="225" t="inlineStr">
        <is>
          <t>iron and steel</t>
        </is>
      </c>
      <c r="E5879" s="225" t="n">
        <v>0.00174353595927264</v>
      </c>
      <c r="F5879" s="225">
        <f>INDEX($I$5:$J$12,MATCH(D5879,$I$5:$I$12,0),2)</f>
        <v/>
      </c>
    </row>
    <row r="5880" hidden="1" s="183">
      <c r="A5880" s="225" t="n">
        <v>2010</v>
      </c>
      <c r="B5880" s="225" t="inlineStr">
        <is>
          <t>WV</t>
        </is>
      </c>
      <c r="C5880" s="225" t="inlineStr">
        <is>
          <t>CO2</t>
        </is>
      </c>
      <c r="D5880" s="225" t="inlineStr">
        <is>
          <t>iron and steel</t>
        </is>
      </c>
      <c r="E5880" s="225" t="n">
        <v>0.0162775457793299</v>
      </c>
      <c r="F5880" s="225">
        <f>INDEX($I$5:$J$12,MATCH(D5880,$I$5:$I$12,0),2)</f>
        <v/>
      </c>
    </row>
    <row r="5881" hidden="1" s="183">
      <c r="A5881" s="225" t="n">
        <v>2010</v>
      </c>
      <c r="B5881" s="225" t="inlineStr">
        <is>
          <t>AL</t>
        </is>
      </c>
      <c r="C5881" s="225" t="inlineStr">
        <is>
          <t>CO2</t>
        </is>
      </c>
      <c r="D5881" s="225" t="inlineStr">
        <is>
          <t>nonroad vehicles</t>
        </is>
      </c>
      <c r="E5881" s="225" t="n">
        <v>0.0219894345627259</v>
      </c>
      <c r="F5881" s="225">
        <f>INDEX($I$5:$J$12,MATCH(D5881,$I$5:$I$12,0),2)</f>
        <v/>
      </c>
    </row>
    <row r="5882" hidden="1" s="183">
      <c r="A5882" s="225" t="n">
        <v>2010</v>
      </c>
      <c r="B5882" s="225" t="inlineStr">
        <is>
          <t>CA</t>
        </is>
      </c>
      <c r="C5882" s="225" t="inlineStr">
        <is>
          <t>CO2</t>
        </is>
      </c>
      <c r="D5882" s="225" t="inlineStr">
        <is>
          <t>nonroad vehicles</t>
        </is>
      </c>
      <c r="E5882" s="225" t="n">
        <v>0.0359126415018678</v>
      </c>
      <c r="F5882" s="225">
        <f>INDEX($I$5:$J$12,MATCH(D5882,$I$5:$I$12,0),2)</f>
        <v/>
      </c>
    </row>
    <row r="5883" hidden="1" s="183">
      <c r="A5883" s="225" t="n">
        <v>2010</v>
      </c>
      <c r="B5883" s="225" t="inlineStr">
        <is>
          <t>CT</t>
        </is>
      </c>
      <c r="C5883" s="225" t="inlineStr">
        <is>
          <t>CO2</t>
        </is>
      </c>
      <c r="D5883" s="225" t="inlineStr">
        <is>
          <t>nonroad vehicles</t>
        </is>
      </c>
      <c r="E5883" s="225" t="n">
        <v>0.12310534276255</v>
      </c>
      <c r="F5883" s="225">
        <f>INDEX($I$5:$J$12,MATCH(D5883,$I$5:$I$12,0),2)</f>
        <v/>
      </c>
    </row>
    <row r="5884" hidden="1" s="183">
      <c r="A5884" s="225" t="n">
        <v>2010</v>
      </c>
      <c r="B5884" s="225" t="inlineStr">
        <is>
          <t>GA</t>
        </is>
      </c>
      <c r="C5884" s="225" t="inlineStr">
        <is>
          <t>CO2</t>
        </is>
      </c>
      <c r="D5884" s="225" t="inlineStr">
        <is>
          <t>nonroad vehicles</t>
        </is>
      </c>
      <c r="E5884" s="225" t="n">
        <v>0.0335617098087134</v>
      </c>
      <c r="F5884" s="225">
        <f>INDEX($I$5:$J$12,MATCH(D5884,$I$5:$I$12,0),2)</f>
        <v/>
      </c>
    </row>
    <row r="5885" hidden="1" s="183">
      <c r="A5885" s="225" t="n">
        <v>2010</v>
      </c>
      <c r="B5885" s="225" t="inlineStr">
        <is>
          <t>ID</t>
        </is>
      </c>
      <c r="C5885" s="225" t="inlineStr">
        <is>
          <t>CO2</t>
        </is>
      </c>
      <c r="D5885" s="225" t="inlineStr">
        <is>
          <t>nonroad vehicles</t>
        </is>
      </c>
      <c r="E5885" s="225" t="n">
        <v>0.101947690254407</v>
      </c>
      <c r="F5885" s="225">
        <f>INDEX($I$5:$J$12,MATCH(D5885,$I$5:$I$12,0),2)</f>
        <v/>
      </c>
    </row>
    <row r="5886" hidden="1" s="183">
      <c r="A5886" s="225" t="n">
        <v>2010</v>
      </c>
      <c r="B5886" s="225" t="inlineStr">
        <is>
          <t>IL</t>
        </is>
      </c>
      <c r="C5886" s="225" t="inlineStr">
        <is>
          <t>CO2</t>
        </is>
      </c>
      <c r="D5886" s="225" t="inlineStr">
        <is>
          <t>nonroad vehicles</t>
        </is>
      </c>
      <c r="E5886" s="225" t="n">
        <v>0.0221225916322472</v>
      </c>
      <c r="F5886" s="225">
        <f>INDEX($I$5:$J$12,MATCH(D5886,$I$5:$I$12,0),2)</f>
        <v/>
      </c>
    </row>
    <row r="5887" hidden="1" s="183">
      <c r="A5887" s="225" t="n">
        <v>2010</v>
      </c>
      <c r="B5887" s="225" t="inlineStr">
        <is>
          <t>IN</t>
        </is>
      </c>
      <c r="C5887" s="225" t="inlineStr">
        <is>
          <t>CO2</t>
        </is>
      </c>
      <c r="D5887" s="225" t="inlineStr">
        <is>
          <t>nonroad vehicles</t>
        </is>
      </c>
      <c r="E5887" s="225" t="n">
        <v>0.0218917149924468</v>
      </c>
      <c r="F5887" s="225">
        <f>INDEX($I$5:$J$12,MATCH(D5887,$I$5:$I$12,0),2)</f>
        <v/>
      </c>
    </row>
    <row r="5888" hidden="1" s="183">
      <c r="A5888" s="225" t="n">
        <v>2010</v>
      </c>
      <c r="B5888" s="225" t="inlineStr">
        <is>
          <t>KS</t>
        </is>
      </c>
      <c r="C5888" s="225" t="inlineStr">
        <is>
          <t>CO2</t>
        </is>
      </c>
      <c r="D5888" s="225" t="inlineStr">
        <is>
          <t>nonroad vehicles</t>
        </is>
      </c>
      <c r="E5888" s="225" t="n">
        <v>0.08162481733367979</v>
      </c>
      <c r="F5888" s="225">
        <f>INDEX($I$5:$J$12,MATCH(D5888,$I$5:$I$12,0),2)</f>
        <v/>
      </c>
    </row>
    <row r="5889" hidden="1" s="183">
      <c r="A5889" s="225" t="n">
        <v>2010</v>
      </c>
      <c r="B5889" s="225" t="inlineStr">
        <is>
          <t>MA</t>
        </is>
      </c>
      <c r="C5889" s="225" t="inlineStr">
        <is>
          <t>CO2</t>
        </is>
      </c>
      <c r="D5889" s="225" t="inlineStr">
        <is>
          <t>nonroad vehicles</t>
        </is>
      </c>
      <c r="E5889" s="225" t="n">
        <v>0.0672736293181625</v>
      </c>
      <c r="F5889" s="225">
        <f>INDEX($I$5:$J$12,MATCH(D5889,$I$5:$I$12,0),2)</f>
        <v/>
      </c>
    </row>
    <row r="5890" hidden="1" s="183">
      <c r="A5890" s="225" t="n">
        <v>2010</v>
      </c>
      <c r="B5890" s="225" t="inlineStr">
        <is>
          <t>ME</t>
        </is>
      </c>
      <c r="C5890" s="225" t="inlineStr">
        <is>
          <t>CO2</t>
        </is>
      </c>
      <c r="D5890" s="225" t="inlineStr">
        <is>
          <t>nonroad vehicles</t>
        </is>
      </c>
      <c r="E5890" s="225" t="n">
        <v>0.0470895754734136</v>
      </c>
      <c r="F5890" s="225">
        <f>INDEX($I$5:$J$12,MATCH(D5890,$I$5:$I$12,0),2)</f>
        <v/>
      </c>
    </row>
    <row r="5891" hidden="1" s="183">
      <c r="A5891" s="225" t="n">
        <v>2010</v>
      </c>
      <c r="B5891" s="225" t="inlineStr">
        <is>
          <t>MO</t>
        </is>
      </c>
      <c r="C5891" s="225" t="inlineStr">
        <is>
          <t>CO2</t>
        </is>
      </c>
      <c r="D5891" s="225" t="inlineStr">
        <is>
          <t>nonroad vehicles</t>
        </is>
      </c>
      <c r="E5891" s="225" t="n">
        <v>0.0167228359911235</v>
      </c>
      <c r="F5891" s="225">
        <f>INDEX($I$5:$J$12,MATCH(D5891,$I$5:$I$12,0),2)</f>
        <v/>
      </c>
    </row>
    <row r="5892" hidden="1" s="183">
      <c r="A5892" s="225" t="n">
        <v>2010</v>
      </c>
      <c r="B5892" s="225" t="inlineStr">
        <is>
          <t>OH</t>
        </is>
      </c>
      <c r="C5892" s="225" t="inlineStr">
        <is>
          <t>CO2</t>
        </is>
      </c>
      <c r="D5892" s="225" t="inlineStr">
        <is>
          <t>nonroad vehicles</t>
        </is>
      </c>
      <c r="E5892" s="225" t="n">
        <v>0.109867838111378</v>
      </c>
      <c r="F5892" s="225">
        <f>INDEX($I$5:$J$12,MATCH(D5892,$I$5:$I$12,0),2)</f>
        <v/>
      </c>
    </row>
    <row r="5893" hidden="1" s="183">
      <c r="A5893" s="225" t="n">
        <v>2010</v>
      </c>
      <c r="B5893" s="225" t="inlineStr">
        <is>
          <t>PA</t>
        </is>
      </c>
      <c r="C5893" s="225" t="inlineStr">
        <is>
          <t>CO2</t>
        </is>
      </c>
      <c r="D5893" s="225" t="inlineStr">
        <is>
          <t>nonroad vehicles</t>
        </is>
      </c>
      <c r="E5893" s="225" t="n">
        <v>0.093308267741764</v>
      </c>
      <c r="F5893" s="225">
        <f>INDEX($I$5:$J$12,MATCH(D5893,$I$5:$I$12,0),2)</f>
        <v/>
      </c>
    </row>
    <row r="5894" hidden="1" s="183">
      <c r="A5894" s="225" t="n">
        <v>2010</v>
      </c>
      <c r="B5894" s="225" t="inlineStr">
        <is>
          <t>TX</t>
        </is>
      </c>
      <c r="C5894" s="225" t="inlineStr">
        <is>
          <t>CO2</t>
        </is>
      </c>
      <c r="D5894" s="225" t="inlineStr">
        <is>
          <t>nonroad vehicles</t>
        </is>
      </c>
      <c r="E5894" s="225" t="n">
        <v>0.0172955645972987</v>
      </c>
      <c r="F5894" s="225">
        <f>INDEX($I$5:$J$12,MATCH(D5894,$I$5:$I$12,0),2)</f>
        <v/>
      </c>
    </row>
    <row r="5895" hidden="1" s="183">
      <c r="A5895" s="225" t="n">
        <v>2010</v>
      </c>
      <c r="B5895" s="225" t="inlineStr">
        <is>
          <t>UT</t>
        </is>
      </c>
      <c r="C5895" s="225" t="inlineStr">
        <is>
          <t>CO2</t>
        </is>
      </c>
      <c r="D5895" s="225" t="inlineStr">
        <is>
          <t>nonroad vehicles</t>
        </is>
      </c>
      <c r="E5895" s="225" t="n">
        <v>0.0514565811366191</v>
      </c>
      <c r="F5895" s="225">
        <f>INDEX($I$5:$J$12,MATCH(D5895,$I$5:$I$12,0),2)</f>
        <v/>
      </c>
    </row>
    <row r="5896" hidden="1" s="183">
      <c r="A5896" s="225" t="n">
        <v>2010</v>
      </c>
      <c r="B5896" s="225" t="inlineStr">
        <is>
          <t>VA</t>
        </is>
      </c>
      <c r="C5896" s="225" t="inlineStr">
        <is>
          <t>CO2</t>
        </is>
      </c>
      <c r="D5896" s="225" t="inlineStr">
        <is>
          <t>nonroad vehicles</t>
        </is>
      </c>
      <c r="E5896" s="225" t="n">
        <v>0.0521996362194156</v>
      </c>
      <c r="F5896" s="225">
        <f>INDEX($I$5:$J$12,MATCH(D5896,$I$5:$I$12,0),2)</f>
        <v/>
      </c>
    </row>
    <row r="5897" hidden="1" s="183">
      <c r="A5897" s="225" t="n">
        <v>2010</v>
      </c>
      <c r="B5897" s="225" t="inlineStr">
        <is>
          <t>WA</t>
        </is>
      </c>
      <c r="C5897" s="225" t="inlineStr">
        <is>
          <t>CO2</t>
        </is>
      </c>
      <c r="D5897" s="225" t="inlineStr">
        <is>
          <t>nonroad vehicles</t>
        </is>
      </c>
      <c r="E5897" s="225" t="n">
        <v>0.0842508559288468</v>
      </c>
      <c r="F5897" s="225">
        <f>INDEX($I$5:$J$12,MATCH(D5897,$I$5:$I$12,0),2)</f>
        <v/>
      </c>
    </row>
    <row r="5898" hidden="1" s="183">
      <c r="A5898" s="225" t="n">
        <v>2010</v>
      </c>
      <c r="B5898" s="225" t="inlineStr">
        <is>
          <t>WV</t>
        </is>
      </c>
      <c r="C5898" s="225" t="inlineStr">
        <is>
          <t>CO2</t>
        </is>
      </c>
      <c r="D5898" s="225" t="inlineStr">
        <is>
          <t>nonroad vehicles</t>
        </is>
      </c>
      <c r="E5898" s="225" t="n">
        <v>0.0183792726333379</v>
      </c>
      <c r="F5898" s="225">
        <f>INDEX($I$5:$J$12,MATCH(D5898,$I$5:$I$12,0),2)</f>
        <v/>
      </c>
    </row>
    <row r="5899" hidden="1" s="183">
      <c r="A5899" s="225" t="n">
        <v>2010</v>
      </c>
      <c r="B5899" s="225" t="inlineStr">
        <is>
          <t>AL</t>
        </is>
      </c>
      <c r="C5899" s="225" t="inlineStr">
        <is>
          <t>CO2</t>
        </is>
      </c>
      <c r="D5899" s="225" t="inlineStr">
        <is>
          <t>other metals</t>
        </is>
      </c>
      <c r="E5899" s="225" t="n">
        <v>0.038157968844516</v>
      </c>
      <c r="F5899" s="225">
        <f>INDEX($I$5:$J$12,MATCH(D5899,$I$5:$I$12,0),2)</f>
        <v/>
      </c>
    </row>
    <row r="5900" hidden="1" s="183">
      <c r="A5900" s="225" t="n">
        <v>2010</v>
      </c>
      <c r="B5900" s="225" t="inlineStr">
        <is>
          <t>AR</t>
        </is>
      </c>
      <c r="C5900" s="225" t="inlineStr">
        <is>
          <t>CO2</t>
        </is>
      </c>
      <c r="D5900" s="225" t="inlineStr">
        <is>
          <t>other metals</t>
        </is>
      </c>
      <c r="E5900" s="225" t="n">
        <v>0.00418748323577072</v>
      </c>
      <c r="F5900" s="225">
        <f>INDEX($I$5:$J$12,MATCH(D5900,$I$5:$I$12,0),2)</f>
        <v/>
      </c>
    </row>
    <row r="5901" hidden="1" s="183">
      <c r="A5901" s="225" t="n">
        <v>2010</v>
      </c>
      <c r="B5901" s="225" t="inlineStr">
        <is>
          <t>AZ</t>
        </is>
      </c>
      <c r="C5901" s="225" t="inlineStr">
        <is>
          <t>CO2</t>
        </is>
      </c>
      <c r="D5901" s="225" t="inlineStr">
        <is>
          <t>other metals</t>
        </is>
      </c>
      <c r="E5901" s="225" t="n">
        <v>0.0253596371204943</v>
      </c>
      <c r="F5901" s="225">
        <f>INDEX($I$5:$J$12,MATCH(D5901,$I$5:$I$12,0),2)</f>
        <v/>
      </c>
    </row>
    <row r="5902" hidden="1" s="183">
      <c r="A5902" s="225" t="n">
        <v>2010</v>
      </c>
      <c r="B5902" s="225" t="inlineStr">
        <is>
          <t>CA</t>
        </is>
      </c>
      <c r="C5902" s="225" t="inlineStr">
        <is>
          <t>CO2</t>
        </is>
      </c>
      <c r="D5902" s="225" t="inlineStr">
        <is>
          <t>other metals</t>
        </is>
      </c>
      <c r="E5902" s="225" t="n">
        <v>0.0115950934052629</v>
      </c>
      <c r="F5902" s="225">
        <f>INDEX($I$5:$J$12,MATCH(D5902,$I$5:$I$12,0),2)</f>
        <v/>
      </c>
    </row>
    <row r="5903" hidden="1" s="183">
      <c r="A5903" s="225" t="n">
        <v>2010</v>
      </c>
      <c r="B5903" s="225" t="inlineStr">
        <is>
          <t>GA</t>
        </is>
      </c>
      <c r="C5903" s="225" t="inlineStr">
        <is>
          <t>CO2</t>
        </is>
      </c>
      <c r="D5903" s="225" t="inlineStr">
        <is>
          <t>other metals</t>
        </is>
      </c>
      <c r="E5903" s="225" t="n">
        <v>0.0125790739170273</v>
      </c>
      <c r="F5903" s="225">
        <f>INDEX($I$5:$J$12,MATCH(D5903,$I$5:$I$12,0),2)</f>
        <v/>
      </c>
    </row>
    <row r="5904" hidden="1" s="183">
      <c r="A5904" s="225" t="n">
        <v>2010</v>
      </c>
      <c r="B5904" s="225" t="inlineStr">
        <is>
          <t>IA</t>
        </is>
      </c>
      <c r="C5904" s="225" t="inlineStr">
        <is>
          <t>CO2</t>
        </is>
      </c>
      <c r="D5904" s="225" t="inlineStr">
        <is>
          <t>other metals</t>
        </is>
      </c>
      <c r="E5904" s="225" t="n">
        <v>0.0109786902933099</v>
      </c>
      <c r="F5904" s="225">
        <f>INDEX($I$5:$J$12,MATCH(D5904,$I$5:$I$12,0),2)</f>
        <v/>
      </c>
    </row>
    <row r="5905" hidden="1" s="183">
      <c r="A5905" s="225" t="n">
        <v>2010</v>
      </c>
      <c r="B5905" s="225" t="inlineStr">
        <is>
          <t>IL</t>
        </is>
      </c>
      <c r="C5905" s="225" t="inlineStr">
        <is>
          <t>CO2</t>
        </is>
      </c>
      <c r="D5905" s="225" t="inlineStr">
        <is>
          <t>other metals</t>
        </is>
      </c>
      <c r="E5905" s="225" t="n">
        <v>0.0178009175343969</v>
      </c>
      <c r="F5905" s="225">
        <f>INDEX($I$5:$J$12,MATCH(D5905,$I$5:$I$12,0),2)</f>
        <v/>
      </c>
    </row>
    <row r="5906" hidden="1" s="183">
      <c r="A5906" s="225" t="n">
        <v>2010</v>
      </c>
      <c r="B5906" s="225" t="inlineStr">
        <is>
          <t>IN</t>
        </is>
      </c>
      <c r="C5906" s="225" t="inlineStr">
        <is>
          <t>CO2</t>
        </is>
      </c>
      <c r="D5906" s="225" t="inlineStr">
        <is>
          <t>other metals</t>
        </is>
      </c>
      <c r="E5906" s="225" t="n">
        <v>0.4241265664068</v>
      </c>
      <c r="F5906" s="225">
        <f>INDEX($I$5:$J$12,MATCH(D5906,$I$5:$I$12,0),2)</f>
        <v/>
      </c>
    </row>
    <row r="5907" hidden="1" s="183">
      <c r="A5907" s="225" t="n">
        <v>2010</v>
      </c>
      <c r="B5907" s="225" t="inlineStr">
        <is>
          <t>KY</t>
        </is>
      </c>
      <c r="C5907" s="225" t="inlineStr">
        <is>
          <t>CO2</t>
        </is>
      </c>
      <c r="D5907" s="225" t="inlineStr">
        <is>
          <t>other metals</t>
        </is>
      </c>
      <c r="E5907" s="225" t="n">
        <v>0.0369291601603235</v>
      </c>
      <c r="F5907" s="225">
        <f>INDEX($I$5:$J$12,MATCH(D5907,$I$5:$I$12,0),2)</f>
        <v/>
      </c>
    </row>
    <row r="5908" hidden="1" s="183">
      <c r="A5908" s="225" t="n">
        <v>2010</v>
      </c>
      <c r="B5908" s="225" t="inlineStr">
        <is>
          <t>MI</t>
        </is>
      </c>
      <c r="C5908" s="225" t="inlineStr">
        <is>
          <t>CO2</t>
        </is>
      </c>
      <c r="D5908" s="225" t="inlineStr">
        <is>
          <t>other metals</t>
        </is>
      </c>
      <c r="E5908" s="225" t="n">
        <v>0.0103685582463003</v>
      </c>
      <c r="F5908" s="225">
        <f>INDEX($I$5:$J$12,MATCH(D5908,$I$5:$I$12,0),2)</f>
        <v/>
      </c>
    </row>
    <row r="5909" hidden="1" s="183">
      <c r="A5909" s="225" t="n">
        <v>2010</v>
      </c>
      <c r="B5909" s="225" t="inlineStr">
        <is>
          <t>MN</t>
        </is>
      </c>
      <c r="C5909" s="225" t="inlineStr">
        <is>
          <t>CO2</t>
        </is>
      </c>
      <c r="D5909" s="225" t="inlineStr">
        <is>
          <t>other metals</t>
        </is>
      </c>
      <c r="E5909" s="225" t="n">
        <v>0.0037446923074057</v>
      </c>
      <c r="F5909" s="225">
        <f>INDEX($I$5:$J$12,MATCH(D5909,$I$5:$I$12,0),2)</f>
        <v/>
      </c>
    </row>
    <row r="5910" hidden="1" s="183">
      <c r="A5910" s="225" t="n">
        <v>2010</v>
      </c>
      <c r="B5910" s="225" t="inlineStr">
        <is>
          <t>MO</t>
        </is>
      </c>
      <c r="C5910" s="225" t="inlineStr">
        <is>
          <t>CO2</t>
        </is>
      </c>
      <c r="D5910" s="225" t="inlineStr">
        <is>
          <t>other metals</t>
        </is>
      </c>
      <c r="E5910" s="225" t="n">
        <v>0.022830338792638</v>
      </c>
      <c r="F5910" s="225">
        <f>INDEX($I$5:$J$12,MATCH(D5910,$I$5:$I$12,0),2)</f>
        <v/>
      </c>
    </row>
    <row r="5911" hidden="1" s="183">
      <c r="A5911" s="225" t="n">
        <v>2010</v>
      </c>
      <c r="B5911" s="225" t="inlineStr">
        <is>
          <t>MT</t>
        </is>
      </c>
      <c r="C5911" s="225" t="inlineStr">
        <is>
          <t>CO2</t>
        </is>
      </c>
      <c r="D5911" s="225" t="inlineStr">
        <is>
          <t>other metals</t>
        </is>
      </c>
      <c r="E5911" s="225" t="n">
        <v>0.00130270278309741</v>
      </c>
      <c r="F5911" s="225">
        <f>INDEX($I$5:$J$12,MATCH(D5911,$I$5:$I$12,0),2)</f>
        <v/>
      </c>
    </row>
    <row r="5912" hidden="1" s="183">
      <c r="A5912" s="225" t="n">
        <v>2010</v>
      </c>
      <c r="B5912" s="225" t="inlineStr">
        <is>
          <t>NC</t>
        </is>
      </c>
      <c r="C5912" s="225" t="inlineStr">
        <is>
          <t>CO2</t>
        </is>
      </c>
      <c r="D5912" s="225" t="inlineStr">
        <is>
          <t>other metals</t>
        </is>
      </c>
      <c r="E5912" s="225" t="n">
        <v>0.0027971274500865</v>
      </c>
      <c r="F5912" s="225">
        <f>INDEX($I$5:$J$12,MATCH(D5912,$I$5:$I$12,0),2)</f>
        <v/>
      </c>
    </row>
    <row r="5913" hidden="1" s="183">
      <c r="A5913" s="225" t="n">
        <v>2010</v>
      </c>
      <c r="B5913" s="225" t="inlineStr">
        <is>
          <t>NJ</t>
        </is>
      </c>
      <c r="C5913" s="225" t="inlineStr">
        <is>
          <t>CO2</t>
        </is>
      </c>
      <c r="D5913" s="225" t="inlineStr">
        <is>
          <t>other metals</t>
        </is>
      </c>
      <c r="E5913" s="225" t="n">
        <v>0.00380446216856131</v>
      </c>
      <c r="F5913" s="225">
        <f>INDEX($I$5:$J$12,MATCH(D5913,$I$5:$I$12,0),2)</f>
        <v/>
      </c>
    </row>
    <row r="5914" hidden="1" s="183">
      <c r="A5914" s="225" t="n">
        <v>2010</v>
      </c>
      <c r="B5914" s="225" t="inlineStr">
        <is>
          <t>NY</t>
        </is>
      </c>
      <c r="C5914" s="225" t="inlineStr">
        <is>
          <t>CO2</t>
        </is>
      </c>
      <c r="D5914" s="225" t="inlineStr">
        <is>
          <t>other metals</t>
        </is>
      </c>
      <c r="E5914" s="225" t="n">
        <v>0.131392388311201</v>
      </c>
      <c r="F5914" s="225">
        <f>INDEX($I$5:$J$12,MATCH(D5914,$I$5:$I$12,0),2)</f>
        <v/>
      </c>
    </row>
    <row r="5915" hidden="1" s="183">
      <c r="A5915" s="225" t="n">
        <v>2010</v>
      </c>
      <c r="B5915" s="225" t="inlineStr">
        <is>
          <t>OH</t>
        </is>
      </c>
      <c r="C5915" s="225" t="inlineStr">
        <is>
          <t>CO2</t>
        </is>
      </c>
      <c r="D5915" s="225" t="inlineStr">
        <is>
          <t>other metals</t>
        </is>
      </c>
      <c r="E5915" s="225" t="n">
        <v>0.0453073814262843</v>
      </c>
      <c r="F5915" s="225">
        <f>INDEX($I$5:$J$12,MATCH(D5915,$I$5:$I$12,0),2)</f>
        <v/>
      </c>
    </row>
    <row r="5916" hidden="1" s="183">
      <c r="A5916" s="225" t="n">
        <v>2010</v>
      </c>
      <c r="B5916" s="225" t="inlineStr">
        <is>
          <t>PA</t>
        </is>
      </c>
      <c r="C5916" s="225" t="inlineStr">
        <is>
          <t>CO2</t>
        </is>
      </c>
      <c r="D5916" s="225" t="inlineStr">
        <is>
          <t>other metals</t>
        </is>
      </c>
      <c r="E5916" s="225" t="n">
        <v>0.0585633952160331</v>
      </c>
      <c r="F5916" s="225">
        <f>INDEX($I$5:$J$12,MATCH(D5916,$I$5:$I$12,0),2)</f>
        <v/>
      </c>
    </row>
    <row r="5917" hidden="1" s="183">
      <c r="A5917" s="225" t="n">
        <v>2010</v>
      </c>
      <c r="B5917" s="225" t="inlineStr">
        <is>
          <t>SC</t>
        </is>
      </c>
      <c r="C5917" s="225" t="inlineStr">
        <is>
          <t>CO2</t>
        </is>
      </c>
      <c r="D5917" s="225" t="inlineStr">
        <is>
          <t>other metals</t>
        </is>
      </c>
      <c r="E5917" s="225" t="n">
        <v>0.015300245093266</v>
      </c>
      <c r="F5917" s="225">
        <f>INDEX($I$5:$J$12,MATCH(D5917,$I$5:$I$12,0),2)</f>
        <v/>
      </c>
    </row>
    <row r="5918" hidden="1" s="183">
      <c r="A5918" s="225" t="n">
        <v>2010</v>
      </c>
      <c r="B5918" s="225" t="inlineStr">
        <is>
          <t>TN</t>
        </is>
      </c>
      <c r="C5918" s="225" t="inlineStr">
        <is>
          <t>CO2</t>
        </is>
      </c>
      <c r="D5918" s="225" t="inlineStr">
        <is>
          <t>other metals</t>
        </is>
      </c>
      <c r="E5918" s="225" t="n">
        <v>0.0101329932550212</v>
      </c>
      <c r="F5918" s="225">
        <f>INDEX($I$5:$J$12,MATCH(D5918,$I$5:$I$12,0),2)</f>
        <v/>
      </c>
    </row>
    <row r="5919" hidden="1" s="183">
      <c r="A5919" s="225" t="n">
        <v>2010</v>
      </c>
      <c r="B5919" s="225" t="inlineStr">
        <is>
          <t>TX</t>
        </is>
      </c>
      <c r="C5919" s="225" t="inlineStr">
        <is>
          <t>CO2</t>
        </is>
      </c>
      <c r="D5919" s="225" t="inlineStr">
        <is>
          <t>other metals</t>
        </is>
      </c>
      <c r="E5919" s="225" t="n">
        <v>0.0440692189822485</v>
      </c>
      <c r="F5919" s="225">
        <f>INDEX($I$5:$J$12,MATCH(D5919,$I$5:$I$12,0),2)</f>
        <v/>
      </c>
    </row>
    <row r="5920" hidden="1" s="183">
      <c r="A5920" s="225" t="n">
        <v>2010</v>
      </c>
      <c r="B5920" s="225" t="inlineStr">
        <is>
          <t>UT</t>
        </is>
      </c>
      <c r="C5920" s="225" t="inlineStr">
        <is>
          <t>CO2</t>
        </is>
      </c>
      <c r="D5920" s="225" t="inlineStr">
        <is>
          <t>other metals</t>
        </is>
      </c>
      <c r="E5920" s="225" t="n">
        <v>0.0110865121518534</v>
      </c>
      <c r="F5920" s="225">
        <f>INDEX($I$5:$J$12,MATCH(D5920,$I$5:$I$12,0),2)</f>
        <v/>
      </c>
    </row>
    <row r="5921" hidden="1" s="183">
      <c r="A5921" s="225" t="n">
        <v>2010</v>
      </c>
      <c r="B5921" s="225" t="inlineStr">
        <is>
          <t>VA</t>
        </is>
      </c>
      <c r="C5921" s="225" t="inlineStr">
        <is>
          <t>CO2</t>
        </is>
      </c>
      <c r="D5921" s="225" t="inlineStr">
        <is>
          <t>other metals</t>
        </is>
      </c>
      <c r="E5921" s="225" t="n">
        <v>0.00166534968264274</v>
      </c>
      <c r="F5921" s="225">
        <f>INDEX($I$5:$J$12,MATCH(D5921,$I$5:$I$12,0),2)</f>
        <v/>
      </c>
    </row>
    <row r="5922" hidden="1" s="183">
      <c r="A5922" s="225" t="n">
        <v>2010</v>
      </c>
      <c r="B5922" s="225" t="inlineStr">
        <is>
          <t>WA</t>
        </is>
      </c>
      <c r="C5922" s="225" t="inlineStr">
        <is>
          <t>CO2</t>
        </is>
      </c>
      <c r="D5922" s="225" t="inlineStr">
        <is>
          <t>other metals</t>
        </is>
      </c>
      <c r="E5922" s="225" t="n">
        <v>0.0228362354656445</v>
      </c>
      <c r="F5922" s="225">
        <f>INDEX($I$5:$J$12,MATCH(D5922,$I$5:$I$12,0),2)</f>
        <v/>
      </c>
    </row>
    <row r="5923" hidden="1" s="183">
      <c r="A5923" s="225" t="n">
        <v>2010</v>
      </c>
      <c r="B5923" s="225" t="inlineStr">
        <is>
          <t>WI</t>
        </is>
      </c>
      <c r="C5923" s="225" t="inlineStr">
        <is>
          <t>CO2</t>
        </is>
      </c>
      <c r="D5923" s="225" t="inlineStr">
        <is>
          <t>other metals</t>
        </is>
      </c>
      <c r="E5923" s="225" t="n">
        <v>0.0275354611512599</v>
      </c>
      <c r="F5923" s="225">
        <f>INDEX($I$5:$J$12,MATCH(D5923,$I$5:$I$12,0),2)</f>
        <v/>
      </c>
    </row>
    <row r="5924" hidden="1" s="183">
      <c r="A5924" s="225" t="n">
        <v>2010</v>
      </c>
      <c r="B5924" s="225" t="inlineStr">
        <is>
          <t>WV</t>
        </is>
      </c>
      <c r="C5924" s="225" t="inlineStr">
        <is>
          <t>CO2</t>
        </is>
      </c>
      <c r="D5924" s="225" t="inlineStr">
        <is>
          <t>other metals</t>
        </is>
      </c>
      <c r="E5924" s="225" t="n">
        <v>0.00554834659855293</v>
      </c>
      <c r="F5924" s="225">
        <f>INDEX($I$5:$J$12,MATCH(D5924,$I$5:$I$12,0),2)</f>
        <v/>
      </c>
    </row>
    <row r="5925" hidden="1" s="183">
      <c r="A5925" s="225" t="n">
        <v>2010</v>
      </c>
      <c r="B5925" s="225" t="inlineStr">
        <is>
          <t>AL</t>
        </is>
      </c>
      <c r="C5925" s="225" t="inlineStr">
        <is>
          <t>CO2</t>
        </is>
      </c>
      <c r="D5925" s="225" t="inlineStr">
        <is>
          <t>pulp paper and printing</t>
        </is>
      </c>
      <c r="E5925" s="225" t="n">
        <v>0.062396603034761</v>
      </c>
      <c r="F5925" s="225">
        <f>INDEX($I$5:$J$12,MATCH(D5925,$I$5:$I$12,0),2)</f>
        <v/>
      </c>
    </row>
    <row r="5926" hidden="1" s="183">
      <c r="A5926" s="225" t="n">
        <v>2010</v>
      </c>
      <c r="B5926" s="225" t="inlineStr">
        <is>
          <t>AR</t>
        </is>
      </c>
      <c r="C5926" s="225" t="inlineStr">
        <is>
          <t>CO2</t>
        </is>
      </c>
      <c r="D5926" s="225" t="inlineStr">
        <is>
          <t>pulp paper and printing</t>
        </is>
      </c>
      <c r="E5926" s="225" t="n">
        <v>0.020205313834857</v>
      </c>
      <c r="F5926" s="225">
        <f>INDEX($I$5:$J$12,MATCH(D5926,$I$5:$I$12,0),2)</f>
        <v/>
      </c>
    </row>
    <row r="5927" hidden="1" s="183">
      <c r="A5927" s="225" t="n">
        <v>2010</v>
      </c>
      <c r="B5927" s="225" t="inlineStr">
        <is>
          <t>AZ</t>
        </is>
      </c>
      <c r="C5927" s="225" t="inlineStr">
        <is>
          <t>CO2</t>
        </is>
      </c>
      <c r="D5927" s="225" t="inlineStr">
        <is>
          <t>pulp paper and printing</t>
        </is>
      </c>
      <c r="E5927" s="225" t="n">
        <v>0.0105462399510495</v>
      </c>
      <c r="F5927" s="225">
        <f>INDEX($I$5:$J$12,MATCH(D5927,$I$5:$I$12,0),2)</f>
        <v/>
      </c>
    </row>
    <row r="5928" hidden="1" s="183">
      <c r="A5928" s="225" t="n">
        <v>2010</v>
      </c>
      <c r="B5928" s="225" t="inlineStr">
        <is>
          <t>CA</t>
        </is>
      </c>
      <c r="C5928" s="225" t="inlineStr">
        <is>
          <t>CO2</t>
        </is>
      </c>
      <c r="D5928" s="225" t="inlineStr">
        <is>
          <t>pulp paper and printing</t>
        </is>
      </c>
      <c r="E5928" s="225" t="n">
        <v>0.0138956551816636</v>
      </c>
      <c r="F5928" s="225">
        <f>INDEX($I$5:$J$12,MATCH(D5928,$I$5:$I$12,0),2)</f>
        <v/>
      </c>
    </row>
    <row r="5929" hidden="1" s="183">
      <c r="A5929" s="225" t="n">
        <v>2010</v>
      </c>
      <c r="B5929" s="225" t="inlineStr">
        <is>
          <t>CT</t>
        </is>
      </c>
      <c r="C5929" s="225" t="inlineStr">
        <is>
          <t>CO2</t>
        </is>
      </c>
      <c r="D5929" s="225" t="inlineStr">
        <is>
          <t>pulp paper and printing</t>
        </is>
      </c>
      <c r="E5929" s="225" t="n">
        <v>0.00497128057147662</v>
      </c>
      <c r="F5929" s="225">
        <f>INDEX($I$5:$J$12,MATCH(D5929,$I$5:$I$12,0),2)</f>
        <v/>
      </c>
    </row>
    <row r="5930" hidden="1" s="183">
      <c r="A5930" s="225" t="n">
        <v>2010</v>
      </c>
      <c r="B5930" s="225" t="inlineStr">
        <is>
          <t>FL</t>
        </is>
      </c>
      <c r="C5930" s="225" t="inlineStr">
        <is>
          <t>CO2</t>
        </is>
      </c>
      <c r="D5930" s="225" t="inlineStr">
        <is>
          <t>pulp paper and printing</t>
        </is>
      </c>
      <c r="E5930" s="225" t="n">
        <v>0.0446243763212957</v>
      </c>
      <c r="F5930" s="225">
        <f>INDEX($I$5:$J$12,MATCH(D5930,$I$5:$I$12,0),2)</f>
        <v/>
      </c>
    </row>
    <row r="5931" hidden="1" s="183">
      <c r="A5931" s="225" t="n">
        <v>2010</v>
      </c>
      <c r="B5931" s="225" t="inlineStr">
        <is>
          <t>GA</t>
        </is>
      </c>
      <c r="C5931" s="225" t="inlineStr">
        <is>
          <t>CO2</t>
        </is>
      </c>
      <c r="D5931" s="225" t="inlineStr">
        <is>
          <t>pulp paper and printing</t>
        </is>
      </c>
      <c r="E5931" s="225" t="n">
        <v>0.0629443721807878</v>
      </c>
      <c r="F5931" s="225">
        <f>INDEX($I$5:$J$12,MATCH(D5931,$I$5:$I$12,0),2)</f>
        <v/>
      </c>
    </row>
    <row r="5932" hidden="1" s="183">
      <c r="A5932" s="225" t="n">
        <v>2010</v>
      </c>
      <c r="B5932" s="225" t="inlineStr">
        <is>
          <t>ID</t>
        </is>
      </c>
      <c r="C5932" s="225" t="inlineStr">
        <is>
          <t>CO2</t>
        </is>
      </c>
      <c r="D5932" s="225" t="inlineStr">
        <is>
          <t>pulp paper and printing</t>
        </is>
      </c>
      <c r="E5932" s="225" t="n">
        <v>0.0442456124767879</v>
      </c>
      <c r="F5932" s="225">
        <f>INDEX($I$5:$J$12,MATCH(D5932,$I$5:$I$12,0),2)</f>
        <v/>
      </c>
    </row>
    <row r="5933" hidden="1" s="183">
      <c r="A5933" s="225" t="n">
        <v>2010</v>
      </c>
      <c r="B5933" s="225" t="inlineStr">
        <is>
          <t>IN</t>
        </is>
      </c>
      <c r="C5933" s="225" t="inlineStr">
        <is>
          <t>CO2</t>
        </is>
      </c>
      <c r="D5933" s="225" t="inlineStr">
        <is>
          <t>pulp paper and printing</t>
        </is>
      </c>
      <c r="E5933" s="225" t="n">
        <v>0.000769048373846592</v>
      </c>
      <c r="F5933" s="225">
        <f>INDEX($I$5:$J$12,MATCH(D5933,$I$5:$I$12,0),2)</f>
        <v/>
      </c>
    </row>
    <row r="5934" hidden="1" s="183">
      <c r="A5934" s="225" t="n">
        <v>2010</v>
      </c>
      <c r="B5934" s="225" t="inlineStr">
        <is>
          <t>KS</t>
        </is>
      </c>
      <c r="C5934" s="225" t="inlineStr">
        <is>
          <t>CO2</t>
        </is>
      </c>
      <c r="D5934" s="225" t="inlineStr">
        <is>
          <t>pulp paper and printing</t>
        </is>
      </c>
      <c r="E5934" s="225" t="n">
        <v>0.000400087477100065</v>
      </c>
      <c r="F5934" s="225">
        <f>INDEX($I$5:$J$12,MATCH(D5934,$I$5:$I$12,0),2)</f>
        <v/>
      </c>
    </row>
    <row r="5935" hidden="1" s="183">
      <c r="A5935" s="225" t="n">
        <v>2010</v>
      </c>
      <c r="B5935" s="225" t="inlineStr">
        <is>
          <t>KY</t>
        </is>
      </c>
      <c r="C5935" s="225" t="inlineStr">
        <is>
          <t>CO2</t>
        </is>
      </c>
      <c r="D5935" s="225" t="inlineStr">
        <is>
          <t>pulp paper and printing</t>
        </is>
      </c>
      <c r="E5935" s="225" t="n">
        <v>0.00669236849796519</v>
      </c>
      <c r="F5935" s="225">
        <f>INDEX($I$5:$J$12,MATCH(D5935,$I$5:$I$12,0),2)</f>
        <v/>
      </c>
    </row>
    <row r="5936" hidden="1" s="183">
      <c r="A5936" s="225" t="n">
        <v>2010</v>
      </c>
      <c r="B5936" s="225" t="inlineStr">
        <is>
          <t>LA</t>
        </is>
      </c>
      <c r="C5936" s="225" t="inlineStr">
        <is>
          <t>CO2</t>
        </is>
      </c>
      <c r="D5936" s="225" t="inlineStr">
        <is>
          <t>pulp paper and printing</t>
        </is>
      </c>
      <c r="E5936" s="225" t="n">
        <v>0.0364830063460752</v>
      </c>
      <c r="F5936" s="225">
        <f>INDEX($I$5:$J$12,MATCH(D5936,$I$5:$I$12,0),2)</f>
        <v/>
      </c>
    </row>
    <row r="5937" hidden="1" s="183">
      <c r="A5937" s="225" t="n">
        <v>2010</v>
      </c>
      <c r="B5937" s="225" t="inlineStr">
        <is>
          <t>MA</t>
        </is>
      </c>
      <c r="C5937" s="225" t="inlineStr">
        <is>
          <t>CO2</t>
        </is>
      </c>
      <c r="D5937" s="225" t="inlineStr">
        <is>
          <t>pulp paper and printing</t>
        </is>
      </c>
      <c r="E5937" s="225" t="n">
        <v>0.000968977173504014</v>
      </c>
      <c r="F5937" s="225">
        <f>INDEX($I$5:$J$12,MATCH(D5937,$I$5:$I$12,0),2)</f>
        <v/>
      </c>
    </row>
    <row r="5938" hidden="1" s="183">
      <c r="A5938" s="225" t="n">
        <v>2010</v>
      </c>
      <c r="B5938" s="225" t="inlineStr">
        <is>
          <t>MD</t>
        </is>
      </c>
      <c r="C5938" s="225" t="inlineStr">
        <is>
          <t>CO2</t>
        </is>
      </c>
      <c r="D5938" s="225" t="inlineStr">
        <is>
          <t>pulp paper and printing</t>
        </is>
      </c>
      <c r="E5938" s="225" t="n">
        <v>0.0126634467896834</v>
      </c>
      <c r="F5938" s="225">
        <f>INDEX($I$5:$J$12,MATCH(D5938,$I$5:$I$12,0),2)</f>
        <v/>
      </c>
    </row>
    <row r="5939" hidden="1" s="183">
      <c r="A5939" s="225" t="n">
        <v>2010</v>
      </c>
      <c r="B5939" s="225" t="inlineStr">
        <is>
          <t>ME</t>
        </is>
      </c>
      <c r="C5939" s="225" t="inlineStr">
        <is>
          <t>CO2</t>
        </is>
      </c>
      <c r="D5939" s="225" t="inlineStr">
        <is>
          <t>pulp paper and printing</t>
        </is>
      </c>
      <c r="E5939" s="225" t="n">
        <v>0.035598968309064</v>
      </c>
      <c r="F5939" s="225">
        <f>INDEX($I$5:$J$12,MATCH(D5939,$I$5:$I$12,0),2)</f>
        <v/>
      </c>
    </row>
    <row r="5940" hidden="1" s="183">
      <c r="A5940" s="225" t="n">
        <v>2010</v>
      </c>
      <c r="B5940" s="225" t="inlineStr">
        <is>
          <t>MI</t>
        </is>
      </c>
      <c r="C5940" s="225" t="inlineStr">
        <is>
          <t>CO2</t>
        </is>
      </c>
      <c r="D5940" s="225" t="inlineStr">
        <is>
          <t>pulp paper and printing</t>
        </is>
      </c>
      <c r="E5940" s="225" t="n">
        <v>0.0296882138970087</v>
      </c>
      <c r="F5940" s="225">
        <f>INDEX($I$5:$J$12,MATCH(D5940,$I$5:$I$12,0),2)</f>
        <v/>
      </c>
    </row>
    <row r="5941" hidden="1" s="183">
      <c r="A5941" s="225" t="n">
        <v>2010</v>
      </c>
      <c r="B5941" s="225" t="inlineStr">
        <is>
          <t>MN</t>
        </is>
      </c>
      <c r="C5941" s="225" t="inlineStr">
        <is>
          <t>CO2</t>
        </is>
      </c>
      <c r="D5941" s="225" t="inlineStr">
        <is>
          <t>pulp paper and printing</t>
        </is>
      </c>
      <c r="E5941" s="225" t="n">
        <v>0.0134599620331311</v>
      </c>
      <c r="F5941" s="225">
        <f>INDEX($I$5:$J$12,MATCH(D5941,$I$5:$I$12,0),2)</f>
        <v/>
      </c>
    </row>
    <row r="5942" hidden="1" s="183">
      <c r="A5942" s="225" t="n">
        <v>2010</v>
      </c>
      <c r="B5942" s="225" t="inlineStr">
        <is>
          <t>MO</t>
        </is>
      </c>
      <c r="C5942" s="225" t="inlineStr">
        <is>
          <t>CO2</t>
        </is>
      </c>
      <c r="D5942" s="225" t="inlineStr">
        <is>
          <t>pulp paper and printing</t>
        </is>
      </c>
      <c r="E5942" s="225" t="n">
        <v>0.00244919690016829</v>
      </c>
      <c r="F5942" s="225">
        <f>INDEX($I$5:$J$12,MATCH(D5942,$I$5:$I$12,0),2)</f>
        <v/>
      </c>
    </row>
    <row r="5943" hidden="1" s="183">
      <c r="A5943" s="225" t="n">
        <v>2010</v>
      </c>
      <c r="B5943" s="225" t="inlineStr">
        <is>
          <t>MS</t>
        </is>
      </c>
      <c r="C5943" s="225" t="inlineStr">
        <is>
          <t>CO2</t>
        </is>
      </c>
      <c r="D5943" s="225" t="inlineStr">
        <is>
          <t>pulp paper and printing</t>
        </is>
      </c>
      <c r="E5943" s="225" t="n">
        <v>0.00672632271610627</v>
      </c>
      <c r="F5943" s="225">
        <f>INDEX($I$5:$J$12,MATCH(D5943,$I$5:$I$12,0),2)</f>
        <v/>
      </c>
    </row>
    <row r="5944" hidden="1" s="183">
      <c r="A5944" s="225" t="n">
        <v>2010</v>
      </c>
      <c r="B5944" s="225" t="inlineStr">
        <is>
          <t>NC</t>
        </is>
      </c>
      <c r="C5944" s="225" t="inlineStr">
        <is>
          <t>CO2</t>
        </is>
      </c>
      <c r="D5944" s="225" t="inlineStr">
        <is>
          <t>pulp paper and printing</t>
        </is>
      </c>
      <c r="E5944" s="225" t="n">
        <v>0.144142359132278</v>
      </c>
      <c r="F5944" s="225">
        <f>INDEX($I$5:$J$12,MATCH(D5944,$I$5:$I$12,0),2)</f>
        <v/>
      </c>
    </row>
    <row r="5945" hidden="1" s="183">
      <c r="A5945" s="225" t="n">
        <v>2010</v>
      </c>
      <c r="B5945" s="225" t="inlineStr">
        <is>
          <t>NH</t>
        </is>
      </c>
      <c r="C5945" s="225" t="inlineStr">
        <is>
          <t>CO2</t>
        </is>
      </c>
      <c r="D5945" s="225" t="inlineStr">
        <is>
          <t>pulp paper and printing</t>
        </is>
      </c>
      <c r="E5945" s="225" t="n">
        <v>0.000837669008174991</v>
      </c>
      <c r="F5945" s="225">
        <f>INDEX($I$5:$J$12,MATCH(D5945,$I$5:$I$12,0),2)</f>
        <v/>
      </c>
    </row>
    <row r="5946" hidden="1" s="183">
      <c r="A5946" s="225" t="n">
        <v>2010</v>
      </c>
      <c r="B5946" s="225" t="inlineStr">
        <is>
          <t>NJ</t>
        </is>
      </c>
      <c r="C5946" s="225" t="inlineStr">
        <is>
          <t>CO2</t>
        </is>
      </c>
      <c r="D5946" s="225" t="inlineStr">
        <is>
          <t>pulp paper and printing</t>
        </is>
      </c>
      <c r="E5946" s="225" t="n">
        <v>0.000818212603727643</v>
      </c>
      <c r="F5946" s="225">
        <f>INDEX($I$5:$J$12,MATCH(D5946,$I$5:$I$12,0),2)</f>
        <v/>
      </c>
    </row>
    <row r="5947" hidden="1" s="183">
      <c r="A5947" s="225" t="n">
        <v>2010</v>
      </c>
      <c r="B5947" s="225" t="inlineStr">
        <is>
          <t>NV</t>
        </is>
      </c>
      <c r="C5947" s="225" t="inlineStr">
        <is>
          <t>CO2</t>
        </is>
      </c>
      <c r="D5947" s="225" t="inlineStr">
        <is>
          <t>pulp paper and printing</t>
        </is>
      </c>
      <c r="E5947" s="225" t="n">
        <v>0.000423959509434093</v>
      </c>
      <c r="F5947" s="225">
        <f>INDEX($I$5:$J$12,MATCH(D5947,$I$5:$I$12,0),2)</f>
        <v/>
      </c>
    </row>
    <row r="5948" hidden="1" s="183">
      <c r="A5948" s="225" t="n">
        <v>2010</v>
      </c>
      <c r="B5948" s="225" t="inlineStr">
        <is>
          <t>NY</t>
        </is>
      </c>
      <c r="C5948" s="225" t="inlineStr">
        <is>
          <t>CO2</t>
        </is>
      </c>
      <c r="D5948" s="225" t="inlineStr">
        <is>
          <t>pulp paper and printing</t>
        </is>
      </c>
      <c r="E5948" s="225" t="n">
        <v>0.0255285612704917</v>
      </c>
      <c r="F5948" s="225">
        <f>INDEX($I$5:$J$12,MATCH(D5948,$I$5:$I$12,0),2)</f>
        <v/>
      </c>
    </row>
    <row r="5949" hidden="1" s="183">
      <c r="A5949" s="225" t="n">
        <v>2010</v>
      </c>
      <c r="B5949" s="225" t="inlineStr">
        <is>
          <t>OH</t>
        </is>
      </c>
      <c r="C5949" s="225" t="inlineStr">
        <is>
          <t>CO2</t>
        </is>
      </c>
      <c r="D5949" s="225" t="inlineStr">
        <is>
          <t>pulp paper and printing</t>
        </is>
      </c>
      <c r="E5949" s="225" t="n">
        <v>0.0208770928791053</v>
      </c>
      <c r="F5949" s="225">
        <f>INDEX($I$5:$J$12,MATCH(D5949,$I$5:$I$12,0),2)</f>
        <v/>
      </c>
    </row>
    <row r="5950" hidden="1" s="183">
      <c r="A5950" s="225" t="n">
        <v>2010</v>
      </c>
      <c r="B5950" s="225" t="inlineStr">
        <is>
          <t>OK</t>
        </is>
      </c>
      <c r="C5950" s="225" t="inlineStr">
        <is>
          <t>CO2</t>
        </is>
      </c>
      <c r="D5950" s="225" t="inlineStr">
        <is>
          <t>pulp paper and printing</t>
        </is>
      </c>
      <c r="E5950" s="225" t="n">
        <v>0.033490334642555</v>
      </c>
      <c r="F5950" s="225">
        <f>INDEX($I$5:$J$12,MATCH(D5950,$I$5:$I$12,0),2)</f>
        <v/>
      </c>
    </row>
    <row r="5951" hidden="1" s="183">
      <c r="A5951" s="225" t="n">
        <v>2010</v>
      </c>
      <c r="B5951" s="225" t="inlineStr">
        <is>
          <t>OR</t>
        </is>
      </c>
      <c r="C5951" s="225" t="inlineStr">
        <is>
          <t>CO2</t>
        </is>
      </c>
      <c r="D5951" s="225" t="inlineStr">
        <is>
          <t>pulp paper and printing</t>
        </is>
      </c>
      <c r="E5951" s="225" t="n">
        <v>0.0152147926337866</v>
      </c>
      <c r="F5951" s="225">
        <f>INDEX($I$5:$J$12,MATCH(D5951,$I$5:$I$12,0),2)</f>
        <v/>
      </c>
    </row>
    <row r="5952" hidden="1" s="183">
      <c r="A5952" s="225" t="n">
        <v>2010</v>
      </c>
      <c r="B5952" s="225" t="inlineStr">
        <is>
          <t>PA</t>
        </is>
      </c>
      <c r="C5952" s="225" t="inlineStr">
        <is>
          <t>CO2</t>
        </is>
      </c>
      <c r="D5952" s="225" t="inlineStr">
        <is>
          <t>pulp paper and printing</t>
        </is>
      </c>
      <c r="E5952" s="225" t="n">
        <v>0.0425949348466489</v>
      </c>
      <c r="F5952" s="225">
        <f>INDEX($I$5:$J$12,MATCH(D5952,$I$5:$I$12,0),2)</f>
        <v/>
      </c>
    </row>
    <row r="5953" hidden="1" s="183">
      <c r="A5953" s="225" t="n">
        <v>2010</v>
      </c>
      <c r="B5953" s="225" t="inlineStr">
        <is>
          <t>SC</t>
        </is>
      </c>
      <c r="C5953" s="225" t="inlineStr">
        <is>
          <t>CO2</t>
        </is>
      </c>
      <c r="D5953" s="225" t="inlineStr">
        <is>
          <t>pulp paper and printing</t>
        </is>
      </c>
      <c r="E5953" s="225" t="n">
        <v>0.0843191716192954</v>
      </c>
      <c r="F5953" s="225">
        <f>INDEX($I$5:$J$12,MATCH(D5953,$I$5:$I$12,0),2)</f>
        <v/>
      </c>
    </row>
    <row r="5954" hidden="1" s="183">
      <c r="A5954" s="225" t="n">
        <v>2010</v>
      </c>
      <c r="B5954" s="225" t="inlineStr">
        <is>
          <t>TN</t>
        </is>
      </c>
      <c r="C5954" s="225" t="inlineStr">
        <is>
          <t>CO2</t>
        </is>
      </c>
      <c r="D5954" s="225" t="inlineStr">
        <is>
          <t>pulp paper and printing</t>
        </is>
      </c>
      <c r="E5954" s="225" t="n">
        <v>0.0118896598308163</v>
      </c>
      <c r="F5954" s="225">
        <f>INDEX($I$5:$J$12,MATCH(D5954,$I$5:$I$12,0),2)</f>
        <v/>
      </c>
    </row>
    <row r="5955" hidden="1" s="183">
      <c r="A5955" s="225" t="n">
        <v>2010</v>
      </c>
      <c r="B5955" s="225" t="inlineStr">
        <is>
          <t>TX</t>
        </is>
      </c>
      <c r="C5955" s="225" t="inlineStr">
        <is>
          <t>CO2</t>
        </is>
      </c>
      <c r="D5955" s="225" t="inlineStr">
        <is>
          <t>pulp paper and printing</t>
        </is>
      </c>
      <c r="E5955" s="225" t="n">
        <v>0.0304283540816438</v>
      </c>
      <c r="F5955" s="225">
        <f>INDEX($I$5:$J$12,MATCH(D5955,$I$5:$I$12,0),2)</f>
        <v/>
      </c>
    </row>
    <row r="5956" hidden="1" s="183">
      <c r="A5956" s="225" t="n">
        <v>2010</v>
      </c>
      <c r="B5956" s="225" t="inlineStr">
        <is>
          <t>VA</t>
        </is>
      </c>
      <c r="C5956" s="225" t="inlineStr">
        <is>
          <t>CO2</t>
        </is>
      </c>
      <c r="D5956" s="225" t="inlineStr">
        <is>
          <t>pulp paper and printing</t>
        </is>
      </c>
      <c r="E5956" s="225" t="n">
        <v>0.038929814209629</v>
      </c>
      <c r="F5956" s="225">
        <f>INDEX($I$5:$J$12,MATCH(D5956,$I$5:$I$12,0),2)</f>
        <v/>
      </c>
    </row>
    <row r="5957" hidden="1" s="183">
      <c r="A5957" s="225" t="n">
        <v>2010</v>
      </c>
      <c r="B5957" s="225" t="inlineStr">
        <is>
          <t>VT</t>
        </is>
      </c>
      <c r="C5957" s="225" t="inlineStr">
        <is>
          <t>CO2</t>
        </is>
      </c>
      <c r="D5957" s="225" t="inlineStr">
        <is>
          <t>pulp paper and printing</t>
        </is>
      </c>
      <c r="E5957" s="225" t="n">
        <v>0.000540719090515592</v>
      </c>
      <c r="F5957" s="225">
        <f>INDEX($I$5:$J$12,MATCH(D5957,$I$5:$I$12,0),2)</f>
        <v/>
      </c>
    </row>
    <row r="5958" hidden="1" s="183">
      <c r="A5958" s="225" t="n">
        <v>2010</v>
      </c>
      <c r="B5958" s="225" t="inlineStr">
        <is>
          <t>WA</t>
        </is>
      </c>
      <c r="C5958" s="225" t="inlineStr">
        <is>
          <t>CO2</t>
        </is>
      </c>
      <c r="D5958" s="225" t="inlineStr">
        <is>
          <t>pulp paper and printing</t>
        </is>
      </c>
      <c r="E5958" s="225" t="n">
        <v>0.0714779263502348</v>
      </c>
      <c r="F5958" s="225">
        <f>INDEX($I$5:$J$12,MATCH(D5958,$I$5:$I$12,0),2)</f>
        <v/>
      </c>
    </row>
    <row r="5959" hidden="1" s="183">
      <c r="A5959" s="225" t="n">
        <v>2010</v>
      </c>
      <c r="B5959" s="225" t="inlineStr">
        <is>
          <t>WI</t>
        </is>
      </c>
      <c r="C5959" s="225" t="inlineStr">
        <is>
          <t>CO2</t>
        </is>
      </c>
      <c r="D5959" s="225" t="inlineStr">
        <is>
          <t>pulp paper and printing</t>
        </is>
      </c>
      <c r="E5959" s="225" t="n">
        <v>0.0676214275209918</v>
      </c>
      <c r="F5959" s="225">
        <f>INDEX($I$5:$J$12,MATCH(D5959,$I$5:$I$12,0),2)</f>
        <v/>
      </c>
    </row>
    <row r="5960" hidden="1" s="183">
      <c r="A5960" s="225" t="n">
        <v>2010</v>
      </c>
      <c r="B5960" s="225" t="inlineStr">
        <is>
          <t>WV</t>
        </is>
      </c>
      <c r="C5960" s="225" t="inlineStr">
        <is>
          <t>CO2</t>
        </is>
      </c>
      <c r="D5960" s="225" t="inlineStr">
        <is>
          <t>pulp paper and printing</t>
        </is>
      </c>
      <c r="E5960" s="225" t="n">
        <v>0.00113595870433721</v>
      </c>
      <c r="F5960" s="225">
        <f>INDEX($I$5:$J$12,MATCH(D5960,$I$5:$I$12,0),2)</f>
        <v/>
      </c>
    </row>
    <row r="5961" hidden="1" s="183">
      <c r="A5961" s="225" t="n">
        <v>2010</v>
      </c>
      <c r="B5961" s="225" t="inlineStr">
        <is>
          <t>AL</t>
        </is>
      </c>
      <c r="C5961" s="225" t="inlineStr">
        <is>
          <t>CO2</t>
        </is>
      </c>
      <c r="D5961" s="225" t="inlineStr">
        <is>
          <t>road vehicles</t>
        </is>
      </c>
      <c r="E5961" s="225" t="n">
        <v>0.0372852783629409</v>
      </c>
      <c r="F5961" s="225">
        <f>INDEX($I$5:$J$12,MATCH(D5961,$I$5:$I$12,0),2)</f>
        <v/>
      </c>
    </row>
    <row r="5962" hidden="1" s="183">
      <c r="A5962" s="225" t="n">
        <v>2010</v>
      </c>
      <c r="B5962" s="225" t="inlineStr">
        <is>
          <t>AR</t>
        </is>
      </c>
      <c r="C5962" s="225" t="inlineStr">
        <is>
          <t>CO2</t>
        </is>
      </c>
      <c r="D5962" s="225" t="inlineStr">
        <is>
          <t>road vehicles</t>
        </is>
      </c>
      <c r="E5962" s="225" t="n">
        <v>0.0139659408955855</v>
      </c>
      <c r="F5962" s="225">
        <f>INDEX($I$5:$J$12,MATCH(D5962,$I$5:$I$12,0),2)</f>
        <v/>
      </c>
    </row>
    <row r="5963" hidden="1" s="183">
      <c r="A5963" s="225" t="n">
        <v>2010</v>
      </c>
      <c r="B5963" s="225" t="inlineStr">
        <is>
          <t>IL</t>
        </is>
      </c>
      <c r="C5963" s="225" t="inlineStr">
        <is>
          <t>CO2</t>
        </is>
      </c>
      <c r="D5963" s="225" t="inlineStr">
        <is>
          <t>road vehicles</t>
        </is>
      </c>
      <c r="E5963" s="225" t="n">
        <v>0.0329332248549095</v>
      </c>
      <c r="F5963" s="225">
        <f>INDEX($I$5:$J$12,MATCH(D5963,$I$5:$I$12,0),2)</f>
        <v/>
      </c>
    </row>
    <row r="5964" hidden="1" s="183">
      <c r="A5964" s="225" t="n">
        <v>2010</v>
      </c>
      <c r="B5964" s="225" t="inlineStr">
        <is>
          <t>IN</t>
        </is>
      </c>
      <c r="C5964" s="225" t="inlineStr">
        <is>
          <t>CO2</t>
        </is>
      </c>
      <c r="D5964" s="225" t="inlineStr">
        <is>
          <t>road vehicles</t>
        </is>
      </c>
      <c r="E5964" s="225" t="n">
        <v>0.06604689919675021</v>
      </c>
      <c r="F5964" s="225">
        <f>INDEX($I$5:$J$12,MATCH(D5964,$I$5:$I$12,0),2)</f>
        <v/>
      </c>
    </row>
    <row r="5965" hidden="1" s="183">
      <c r="A5965" s="225" t="n">
        <v>2010</v>
      </c>
      <c r="B5965" s="225" t="inlineStr">
        <is>
          <t>KS</t>
        </is>
      </c>
      <c r="C5965" s="225" t="inlineStr">
        <is>
          <t>CO2</t>
        </is>
      </c>
      <c r="D5965" s="225" t="inlineStr">
        <is>
          <t>road vehicles</t>
        </is>
      </c>
      <c r="E5965" s="225" t="n">
        <v>0.0174042460653967</v>
      </c>
      <c r="F5965" s="225">
        <f>INDEX($I$5:$J$12,MATCH(D5965,$I$5:$I$12,0),2)</f>
        <v/>
      </c>
    </row>
    <row r="5966" hidden="1" s="183">
      <c r="A5966" s="225" t="n">
        <v>2010</v>
      </c>
      <c r="B5966" s="225" t="inlineStr">
        <is>
          <t>KY</t>
        </is>
      </c>
      <c r="C5966" s="225" t="inlineStr">
        <is>
          <t>CO2</t>
        </is>
      </c>
      <c r="D5966" s="225" t="inlineStr">
        <is>
          <t>road vehicles</t>
        </is>
      </c>
      <c r="E5966" s="225" t="n">
        <v>0.0548399041674035</v>
      </c>
      <c r="F5966" s="225">
        <f>INDEX($I$5:$J$12,MATCH(D5966,$I$5:$I$12,0),2)</f>
        <v/>
      </c>
    </row>
    <row r="5967" hidden="1" s="183">
      <c r="A5967" s="225" t="n">
        <v>2010</v>
      </c>
      <c r="B5967" s="225" t="inlineStr">
        <is>
          <t>MI</t>
        </is>
      </c>
      <c r="C5967" s="225" t="inlineStr">
        <is>
          <t>CO2</t>
        </is>
      </c>
      <c r="D5967" s="225" t="inlineStr">
        <is>
          <t>road vehicles</t>
        </is>
      </c>
      <c r="E5967" s="225" t="n">
        <v>0.426080794312539</v>
      </c>
      <c r="F5967" s="225">
        <f>INDEX($I$5:$J$12,MATCH(D5967,$I$5:$I$12,0),2)</f>
        <v/>
      </c>
    </row>
    <row r="5968" hidden="1" s="183">
      <c r="A5968" s="225" t="n">
        <v>2010</v>
      </c>
      <c r="B5968" s="225" t="inlineStr">
        <is>
          <t>MN</t>
        </is>
      </c>
      <c r="C5968" s="225" t="inlineStr">
        <is>
          <t>CO2</t>
        </is>
      </c>
      <c r="D5968" s="225" t="inlineStr">
        <is>
          <t>road vehicles</t>
        </is>
      </c>
      <c r="E5968" s="225" t="n">
        <v>0.009456594706453381</v>
      </c>
      <c r="F5968" s="225">
        <f>INDEX($I$5:$J$12,MATCH(D5968,$I$5:$I$12,0),2)</f>
        <v/>
      </c>
    </row>
    <row r="5969" hidden="1" s="183">
      <c r="A5969" s="225" t="n">
        <v>2010</v>
      </c>
      <c r="B5969" s="225" t="inlineStr">
        <is>
          <t>MO</t>
        </is>
      </c>
      <c r="C5969" s="225" t="inlineStr">
        <is>
          <t>CO2</t>
        </is>
      </c>
      <c r="D5969" s="225" t="inlineStr">
        <is>
          <t>road vehicles</t>
        </is>
      </c>
      <c r="E5969" s="225" t="n">
        <v>0.0614224509727485</v>
      </c>
      <c r="F5969" s="225">
        <f>INDEX($I$5:$J$12,MATCH(D5969,$I$5:$I$12,0),2)</f>
        <v/>
      </c>
    </row>
    <row r="5970" hidden="1" s="183">
      <c r="A5970" s="225" t="n">
        <v>2010</v>
      </c>
      <c r="B5970" s="225" t="inlineStr">
        <is>
          <t>MS</t>
        </is>
      </c>
      <c r="C5970" s="225" t="inlineStr">
        <is>
          <t>CO2</t>
        </is>
      </c>
      <c r="D5970" s="225" t="inlineStr">
        <is>
          <t>road vehicles</t>
        </is>
      </c>
      <c r="E5970" s="225" t="n">
        <v>0.0105161038224694</v>
      </c>
      <c r="F5970" s="225">
        <f>INDEX($I$5:$J$12,MATCH(D5970,$I$5:$I$12,0),2)</f>
        <v/>
      </c>
    </row>
    <row r="5971" hidden="1" s="183">
      <c r="A5971" s="225" t="n">
        <v>2010</v>
      </c>
      <c r="B5971" s="225" t="inlineStr">
        <is>
          <t>NY</t>
        </is>
      </c>
      <c r="C5971" s="225" t="inlineStr">
        <is>
          <t>CO2</t>
        </is>
      </c>
      <c r="D5971" s="225" t="inlineStr">
        <is>
          <t>road vehicles</t>
        </is>
      </c>
      <c r="E5971" s="225" t="n">
        <v>0.0440383857381355</v>
      </c>
      <c r="F5971" s="225">
        <f>INDEX($I$5:$J$12,MATCH(D5971,$I$5:$I$12,0),2)</f>
        <v/>
      </c>
    </row>
    <row r="5972" hidden="1" s="183">
      <c r="A5972" s="225" t="n">
        <v>2010</v>
      </c>
      <c r="B5972" s="225" t="inlineStr">
        <is>
          <t>OH</t>
        </is>
      </c>
      <c r="C5972" s="225" t="inlineStr">
        <is>
          <t>CO2</t>
        </is>
      </c>
      <c r="D5972" s="225" t="inlineStr">
        <is>
          <t>road vehicles</t>
        </is>
      </c>
      <c r="E5972" s="225" t="n">
        <v>0.167763184305699</v>
      </c>
      <c r="F5972" s="225">
        <f>INDEX($I$5:$J$12,MATCH(D5972,$I$5:$I$12,0),2)</f>
        <v/>
      </c>
    </row>
    <row r="5973" hidden="1" s="183">
      <c r="A5973" s="225" t="n">
        <v>2010</v>
      </c>
      <c r="B5973" s="225" t="inlineStr">
        <is>
          <t>SC</t>
        </is>
      </c>
      <c r="C5973" s="225" t="inlineStr">
        <is>
          <t>CO2</t>
        </is>
      </c>
      <c r="D5973" s="225" t="inlineStr">
        <is>
          <t>road vehicles</t>
        </is>
      </c>
      <c r="E5973" s="225" t="n">
        <v>0.0113262820291251</v>
      </c>
      <c r="F5973" s="225">
        <f>INDEX($I$5:$J$12,MATCH(D5973,$I$5:$I$12,0),2)</f>
        <v/>
      </c>
    </row>
    <row r="5974" hidden="1" s="183">
      <c r="A5974" s="225" t="n">
        <v>2010</v>
      </c>
      <c r="B5974" s="225" t="inlineStr">
        <is>
          <t>TN</t>
        </is>
      </c>
      <c r="C5974" s="225" t="inlineStr">
        <is>
          <t>CO2</t>
        </is>
      </c>
      <c r="D5974" s="225" t="inlineStr">
        <is>
          <t>road vehicles</t>
        </is>
      </c>
      <c r="E5974" s="225" t="n">
        <v>0.0210856511968147</v>
      </c>
      <c r="F5974" s="225">
        <f>INDEX($I$5:$J$12,MATCH(D5974,$I$5:$I$12,0),2)</f>
        <v/>
      </c>
    </row>
    <row r="5975" hidden="1" s="183">
      <c r="A5975" s="225" t="n">
        <v>2010</v>
      </c>
      <c r="B5975" s="225" t="inlineStr">
        <is>
          <t>TX</t>
        </is>
      </c>
      <c r="C5975" s="225" t="inlineStr">
        <is>
          <t>CO2</t>
        </is>
      </c>
      <c r="D5975" s="225" t="inlineStr">
        <is>
          <t>road vehicles</t>
        </is>
      </c>
      <c r="E5975" s="225" t="n">
        <v>0.0258350593730271</v>
      </c>
      <c r="F5975" s="225">
        <f>INDEX($I$5:$J$12,MATCH(D5975,$I$5:$I$12,0),2)</f>
        <v/>
      </c>
    </row>
    <row r="5976" hidden="1" s="183">
      <c r="A5976" s="225" t="n">
        <v>2010</v>
      </c>
      <c r="B5976" s="225" t="inlineStr">
        <is>
          <t>AL</t>
        </is>
      </c>
      <c r="C5976" s="225" t="inlineStr">
        <is>
          <t>CO2</t>
        </is>
      </c>
      <c r="D5976" s="225" t="inlineStr">
        <is>
          <t>rubber and plastic products</t>
        </is>
      </c>
      <c r="E5976" s="225" t="n">
        <v>0.134799161147453</v>
      </c>
      <c r="F5976" s="225">
        <f>INDEX($I$5:$J$12,MATCH(D5976,$I$5:$I$12,0),2)</f>
        <v/>
      </c>
    </row>
    <row r="5977" hidden="1" s="183">
      <c r="A5977" s="225" t="n">
        <v>2010</v>
      </c>
      <c r="B5977" s="225" t="inlineStr">
        <is>
          <t>AR</t>
        </is>
      </c>
      <c r="C5977" s="225" t="inlineStr">
        <is>
          <t>CO2</t>
        </is>
      </c>
      <c r="D5977" s="225" t="inlineStr">
        <is>
          <t>rubber and plastic products</t>
        </is>
      </c>
      <c r="E5977" s="225" t="n">
        <v>0.0163807262076757</v>
      </c>
      <c r="F5977" s="225">
        <f>INDEX($I$5:$J$12,MATCH(D5977,$I$5:$I$12,0),2)</f>
        <v/>
      </c>
    </row>
    <row r="5978" hidden="1" s="183">
      <c r="A5978" s="225" t="n">
        <v>2010</v>
      </c>
      <c r="B5978" s="225" t="inlineStr">
        <is>
          <t>IA</t>
        </is>
      </c>
      <c r="C5978" s="225" t="inlineStr">
        <is>
          <t>CO2</t>
        </is>
      </c>
      <c r="D5978" s="225" t="inlineStr">
        <is>
          <t>rubber and plastic products</t>
        </is>
      </c>
      <c r="E5978" s="225" t="n">
        <v>0.0477849750693503</v>
      </c>
      <c r="F5978" s="225">
        <f>INDEX($I$5:$J$12,MATCH(D5978,$I$5:$I$12,0),2)</f>
        <v/>
      </c>
    </row>
    <row r="5979" hidden="1" s="183">
      <c r="A5979" s="225" t="n">
        <v>2010</v>
      </c>
      <c r="B5979" s="225" t="inlineStr">
        <is>
          <t>IL</t>
        </is>
      </c>
      <c r="C5979" s="225" t="inlineStr">
        <is>
          <t>CO2</t>
        </is>
      </c>
      <c r="D5979" s="225" t="inlineStr">
        <is>
          <t>rubber and plastic products</t>
        </is>
      </c>
      <c r="E5979" s="225" t="n">
        <v>0.10464396091091</v>
      </c>
      <c r="F5979" s="225">
        <f>INDEX($I$5:$J$12,MATCH(D5979,$I$5:$I$12,0),2)</f>
        <v/>
      </c>
    </row>
    <row r="5980" hidden="1" s="183">
      <c r="A5980" s="225" t="n">
        <v>2010</v>
      </c>
      <c r="B5980" s="225" t="inlineStr">
        <is>
          <t>IN</t>
        </is>
      </c>
      <c r="C5980" s="225" t="inlineStr">
        <is>
          <t>CO2</t>
        </is>
      </c>
      <c r="D5980" s="225" t="inlineStr">
        <is>
          <t>rubber and plastic products</t>
        </is>
      </c>
      <c r="E5980" s="225" t="n">
        <v>0.0182654066669639</v>
      </c>
      <c r="F5980" s="225">
        <f>INDEX($I$5:$J$12,MATCH(D5980,$I$5:$I$12,0),2)</f>
        <v/>
      </c>
    </row>
    <row r="5981" hidden="1" s="183">
      <c r="A5981" s="225" t="n">
        <v>2010</v>
      </c>
      <c r="B5981" s="225" t="inlineStr">
        <is>
          <t>KS</t>
        </is>
      </c>
      <c r="C5981" s="225" t="inlineStr">
        <is>
          <t>CO2</t>
        </is>
      </c>
      <c r="D5981" s="225" t="inlineStr">
        <is>
          <t>rubber and plastic products</t>
        </is>
      </c>
      <c r="E5981" s="225" t="n">
        <v>0.0220914524492476</v>
      </c>
      <c r="F5981" s="225">
        <f>INDEX($I$5:$J$12,MATCH(D5981,$I$5:$I$12,0),2)</f>
        <v/>
      </c>
    </row>
    <row r="5982" hidden="1" s="183">
      <c r="A5982" s="225" t="n">
        <v>2010</v>
      </c>
      <c r="B5982" s="225" t="inlineStr">
        <is>
          <t>KY</t>
        </is>
      </c>
      <c r="C5982" s="225" t="inlineStr">
        <is>
          <t>CO2</t>
        </is>
      </c>
      <c r="D5982" s="225" t="inlineStr">
        <is>
          <t>rubber and plastic products</t>
        </is>
      </c>
      <c r="E5982" s="225" t="n">
        <v>0.018411108147367</v>
      </c>
      <c r="F5982" s="225">
        <f>INDEX($I$5:$J$12,MATCH(D5982,$I$5:$I$12,0),2)</f>
        <v/>
      </c>
    </row>
    <row r="5983" hidden="1" s="183">
      <c r="A5983" s="225" t="n">
        <v>2010</v>
      </c>
      <c r="B5983" s="225" t="inlineStr">
        <is>
          <t>MA</t>
        </is>
      </c>
      <c r="C5983" s="225" t="inlineStr">
        <is>
          <t>CO2</t>
        </is>
      </c>
      <c r="D5983" s="225" t="inlineStr">
        <is>
          <t>rubber and plastic products</t>
        </is>
      </c>
      <c r="E5983" s="225" t="n">
        <v>0.0816047187672006</v>
      </c>
      <c r="F5983" s="225">
        <f>INDEX($I$5:$J$12,MATCH(D5983,$I$5:$I$12,0),2)</f>
        <v/>
      </c>
    </row>
    <row r="5984" hidden="1" s="183">
      <c r="A5984" s="225" t="n">
        <v>2010</v>
      </c>
      <c r="B5984" s="225" t="inlineStr">
        <is>
          <t>MN</t>
        </is>
      </c>
      <c r="C5984" s="225" t="inlineStr">
        <is>
          <t>CO2</t>
        </is>
      </c>
      <c r="D5984" s="225" t="inlineStr">
        <is>
          <t>rubber and plastic products</t>
        </is>
      </c>
      <c r="E5984" s="225" t="n">
        <v>0.127203963038548</v>
      </c>
      <c r="F5984" s="225">
        <f>INDEX($I$5:$J$12,MATCH(D5984,$I$5:$I$12,0),2)</f>
        <v/>
      </c>
    </row>
    <row r="5985" hidden="1" s="183">
      <c r="A5985" s="225" t="n">
        <v>2010</v>
      </c>
      <c r="B5985" s="225" t="inlineStr">
        <is>
          <t>MO</t>
        </is>
      </c>
      <c r="C5985" s="225" t="inlineStr">
        <is>
          <t>CO2</t>
        </is>
      </c>
      <c r="D5985" s="225" t="inlineStr">
        <is>
          <t>rubber and plastic products</t>
        </is>
      </c>
      <c r="E5985" s="225" t="n">
        <v>0.0154046723033427</v>
      </c>
      <c r="F5985" s="225">
        <f>INDEX($I$5:$J$12,MATCH(D5985,$I$5:$I$12,0),2)</f>
        <v/>
      </c>
    </row>
    <row r="5986" hidden="1" s="183">
      <c r="A5986" s="225" t="n">
        <v>2010</v>
      </c>
      <c r="B5986" s="225" t="inlineStr">
        <is>
          <t>MS</t>
        </is>
      </c>
      <c r="C5986" s="225" t="inlineStr">
        <is>
          <t>CO2</t>
        </is>
      </c>
      <c r="D5986" s="225" t="inlineStr">
        <is>
          <t>rubber and plastic products</t>
        </is>
      </c>
      <c r="E5986" s="225" t="n">
        <v>0.0154003440202813</v>
      </c>
      <c r="F5986" s="225">
        <f>INDEX($I$5:$J$12,MATCH(D5986,$I$5:$I$12,0),2)</f>
        <v/>
      </c>
    </row>
    <row r="5987" hidden="1" s="183">
      <c r="A5987" s="225" t="n">
        <v>2010</v>
      </c>
      <c r="B5987" s="225" t="inlineStr">
        <is>
          <t>NC</t>
        </is>
      </c>
      <c r="C5987" s="225" t="inlineStr">
        <is>
          <t>CO2</t>
        </is>
      </c>
      <c r="D5987" s="225" t="inlineStr">
        <is>
          <t>rubber and plastic products</t>
        </is>
      </c>
      <c r="E5987" s="225" t="n">
        <v>0.0510188804400455</v>
      </c>
      <c r="F5987" s="225">
        <f>INDEX($I$5:$J$12,MATCH(D5987,$I$5:$I$12,0),2)</f>
        <v/>
      </c>
    </row>
    <row r="5988" hidden="1" s="183">
      <c r="A5988" s="225" t="n">
        <v>2010</v>
      </c>
      <c r="B5988" s="225" t="inlineStr">
        <is>
          <t>NY</t>
        </is>
      </c>
      <c r="C5988" s="225" t="inlineStr">
        <is>
          <t>CO2</t>
        </is>
      </c>
      <c r="D5988" s="225" t="inlineStr">
        <is>
          <t>rubber and plastic products</t>
        </is>
      </c>
      <c r="E5988" s="225" t="n">
        <v>0.0149565646365193</v>
      </c>
      <c r="F5988" s="225">
        <f>INDEX($I$5:$J$12,MATCH(D5988,$I$5:$I$12,0),2)</f>
        <v/>
      </c>
    </row>
    <row r="5989" hidden="1" s="183">
      <c r="A5989" s="225" t="n">
        <v>2010</v>
      </c>
      <c r="B5989" s="225" t="inlineStr">
        <is>
          <t>OH</t>
        </is>
      </c>
      <c r="C5989" s="225" t="inlineStr">
        <is>
          <t>CO2</t>
        </is>
      </c>
      <c r="D5989" s="225" t="inlineStr">
        <is>
          <t>rubber and plastic products</t>
        </is>
      </c>
      <c r="E5989" s="225" t="n">
        <v>0.0253661896950881</v>
      </c>
      <c r="F5989" s="225">
        <f>INDEX($I$5:$J$12,MATCH(D5989,$I$5:$I$12,0),2)</f>
        <v/>
      </c>
    </row>
    <row r="5990" hidden="1" s="183">
      <c r="A5990" s="225" t="n">
        <v>2010</v>
      </c>
      <c r="B5990" s="225" t="inlineStr">
        <is>
          <t>OK</t>
        </is>
      </c>
      <c r="C5990" s="225" t="inlineStr">
        <is>
          <t>CO2</t>
        </is>
      </c>
      <c r="D5990" s="225" t="inlineStr">
        <is>
          <t>rubber and plastic products</t>
        </is>
      </c>
      <c r="E5990" s="225" t="n">
        <v>0.0417062404715846</v>
      </c>
      <c r="F5990" s="225">
        <f>INDEX($I$5:$J$12,MATCH(D5990,$I$5:$I$12,0),2)</f>
        <v/>
      </c>
    </row>
    <row r="5991" hidden="1" s="183">
      <c r="A5991" s="225" t="n">
        <v>2010</v>
      </c>
      <c r="B5991" s="225" t="inlineStr">
        <is>
          <t>RI</t>
        </is>
      </c>
      <c r="C5991" s="225" t="inlineStr">
        <is>
          <t>CO2</t>
        </is>
      </c>
      <c r="D5991" s="225" t="inlineStr">
        <is>
          <t>rubber and plastic products</t>
        </is>
      </c>
      <c r="E5991" s="225" t="n">
        <v>0.0291029059727438</v>
      </c>
      <c r="F5991" s="225">
        <f>INDEX($I$5:$J$12,MATCH(D5991,$I$5:$I$12,0),2)</f>
        <v/>
      </c>
    </row>
    <row r="5992" hidden="1" s="183">
      <c r="A5992" s="225" t="n">
        <v>2010</v>
      </c>
      <c r="B5992" s="225" t="inlineStr">
        <is>
          <t>SC</t>
        </is>
      </c>
      <c r="C5992" s="225" t="inlineStr">
        <is>
          <t>CO2</t>
        </is>
      </c>
      <c r="D5992" s="225" t="inlineStr">
        <is>
          <t>rubber and plastic products</t>
        </is>
      </c>
      <c r="E5992" s="225" t="n">
        <v>0.0591612152462988</v>
      </c>
      <c r="F5992" s="225">
        <f>INDEX($I$5:$J$12,MATCH(D5992,$I$5:$I$12,0),2)</f>
        <v/>
      </c>
    </row>
    <row r="5993" hidden="1" s="183">
      <c r="A5993" s="225" t="n">
        <v>2010</v>
      </c>
      <c r="B5993" s="225" t="inlineStr">
        <is>
          <t>TN</t>
        </is>
      </c>
      <c r="C5993" s="225" t="inlineStr">
        <is>
          <t>CO2</t>
        </is>
      </c>
      <c r="D5993" s="225" t="inlineStr">
        <is>
          <t>rubber and plastic products</t>
        </is>
      </c>
      <c r="E5993" s="225" t="n">
        <v>0.0620120936400573</v>
      </c>
      <c r="F5993" s="225">
        <f>INDEX($I$5:$J$12,MATCH(D5993,$I$5:$I$12,0),2)</f>
        <v/>
      </c>
    </row>
    <row r="5994" hidden="1" s="183">
      <c r="A5994" s="225" t="n">
        <v>2010</v>
      </c>
      <c r="B5994" s="225" t="inlineStr">
        <is>
          <t>TX</t>
        </is>
      </c>
      <c r="C5994" s="225" t="inlineStr">
        <is>
          <t>CO2</t>
        </is>
      </c>
      <c r="D5994" s="225" t="inlineStr">
        <is>
          <t>rubber and plastic products</t>
        </is>
      </c>
      <c r="E5994" s="225" t="n">
        <v>0.0644011494459667</v>
      </c>
      <c r="F5994" s="225">
        <f>INDEX($I$5:$J$12,MATCH(D5994,$I$5:$I$12,0),2)</f>
        <v/>
      </c>
    </row>
    <row r="5995" hidden="1" s="183">
      <c r="A5995" s="225" t="n">
        <v>2010</v>
      </c>
      <c r="B5995" s="225" t="inlineStr">
        <is>
          <t>VA</t>
        </is>
      </c>
      <c r="C5995" s="225" t="inlineStr">
        <is>
          <t>CO2</t>
        </is>
      </c>
      <c r="D5995" s="225" t="inlineStr">
        <is>
          <t>rubber and plastic products</t>
        </is>
      </c>
      <c r="E5995" s="225" t="n">
        <v>0.0502842717233528</v>
      </c>
      <c r="F5995" s="225">
        <f>INDEX($I$5:$J$12,MATCH(D5995,$I$5:$I$12,0),2)</f>
        <v/>
      </c>
    </row>
    <row r="5996" hidden="1" s="183">
      <c r="A5996" s="225" t="n">
        <v>2010</v>
      </c>
      <c r="B5996" s="225" t="inlineStr">
        <is>
          <t>AL</t>
        </is>
      </c>
      <c r="C5996" s="225" t="inlineStr">
        <is>
          <t>F-gases</t>
        </is>
      </c>
      <c r="D5996" s="225" t="inlineStr">
        <is>
          <t>chemicals</t>
        </is>
      </c>
      <c r="E5996" s="225" t="n">
        <v>0.000838109328506805</v>
      </c>
      <c r="F5996" s="225">
        <f>INDEX($I$5:$J$12,MATCH(D5996,$I$5:$I$12,0),2)</f>
        <v/>
      </c>
    </row>
    <row r="5997" hidden="1" s="183">
      <c r="A5997" s="225" t="n">
        <v>2010</v>
      </c>
      <c r="B5997" s="225" t="inlineStr">
        <is>
          <t>KY</t>
        </is>
      </c>
      <c r="C5997" s="225" t="inlineStr">
        <is>
          <t>F-gases</t>
        </is>
      </c>
      <c r="D5997" s="225" t="inlineStr">
        <is>
          <t>chemicals</t>
        </is>
      </c>
      <c r="E5997" s="225" t="n">
        <v>0.51404947534356</v>
      </c>
      <c r="F5997" s="225">
        <f>INDEX($I$5:$J$12,MATCH(D5997,$I$5:$I$12,0),2)</f>
        <v/>
      </c>
    </row>
    <row r="5998" hidden="1" s="183">
      <c r="A5998" s="225" t="n">
        <v>2010</v>
      </c>
      <c r="B5998" s="225" t="inlineStr">
        <is>
          <t>LA</t>
        </is>
      </c>
      <c r="C5998" s="225" t="inlineStr">
        <is>
          <t>F-gases</t>
        </is>
      </c>
      <c r="D5998" s="225" t="inlineStr">
        <is>
          <t>chemicals</t>
        </is>
      </c>
      <c r="E5998" s="225" t="n">
        <v>0.485109836529998</v>
      </c>
      <c r="F5998" s="225">
        <f>INDEX($I$5:$J$12,MATCH(D5998,$I$5:$I$12,0),2)</f>
        <v/>
      </c>
    </row>
    <row r="5999" hidden="1" s="183">
      <c r="A5999" s="225" t="n">
        <v>2010</v>
      </c>
      <c r="B5999" s="225" t="inlineStr">
        <is>
          <t>WV</t>
        </is>
      </c>
      <c r="C5999" s="225" t="inlineStr">
        <is>
          <t>F-gases</t>
        </is>
      </c>
      <c r="D5999" s="225" t="inlineStr">
        <is>
          <t>chemicals</t>
        </is>
      </c>
      <c r="E5999" s="242" t="n">
        <v>2.57879793386709e-06</v>
      </c>
      <c r="F5999" s="225">
        <f>INDEX($I$5:$J$12,MATCH(D5999,$I$5:$I$12,0),2)</f>
        <v/>
      </c>
    </row>
    <row r="6000" hidden="1" s="183">
      <c r="A6000" s="225" t="n">
        <v>2010</v>
      </c>
      <c r="B6000" s="225" t="inlineStr">
        <is>
          <t>AL</t>
        </is>
      </c>
      <c r="C6000" s="225" t="inlineStr">
        <is>
          <t>N2O</t>
        </is>
      </c>
      <c r="D6000" s="225" t="inlineStr">
        <is>
          <t>cement and other nonmetallic minerals</t>
        </is>
      </c>
      <c r="E6000" s="225" t="n">
        <v>0.063529081743502</v>
      </c>
      <c r="F6000" s="225">
        <f>INDEX($I$5:$J$12,MATCH(D6000,$I$5:$I$12,0),2)</f>
        <v/>
      </c>
    </row>
    <row r="6001" hidden="1" s="183">
      <c r="A6001" s="225" t="n">
        <v>2010</v>
      </c>
      <c r="B6001" s="225" t="inlineStr">
        <is>
          <t>AR</t>
        </is>
      </c>
      <c r="C6001" s="225" t="inlineStr">
        <is>
          <t>N2O</t>
        </is>
      </c>
      <c r="D6001" s="225" t="inlineStr">
        <is>
          <t>cement and other nonmetallic minerals</t>
        </is>
      </c>
      <c r="E6001" s="225" t="n">
        <v>0.0106431838245607</v>
      </c>
      <c r="F6001" s="225">
        <f>INDEX($I$5:$J$12,MATCH(D6001,$I$5:$I$12,0),2)</f>
        <v/>
      </c>
    </row>
    <row r="6002" hidden="1" s="183">
      <c r="A6002" s="225" t="n">
        <v>2010</v>
      </c>
      <c r="B6002" s="225" t="inlineStr">
        <is>
          <t>AZ</t>
        </is>
      </c>
      <c r="C6002" s="225" t="inlineStr">
        <is>
          <t>N2O</t>
        </is>
      </c>
      <c r="D6002" s="225" t="inlineStr">
        <is>
          <t>cement and other nonmetallic minerals</t>
        </is>
      </c>
      <c r="E6002" s="225" t="n">
        <v>0.0144604290825685</v>
      </c>
      <c r="F6002" s="225">
        <f>INDEX($I$5:$J$12,MATCH(D6002,$I$5:$I$12,0),2)</f>
        <v/>
      </c>
    </row>
    <row r="6003" hidden="1" s="183">
      <c r="A6003" s="225" t="n">
        <v>2010</v>
      </c>
      <c r="B6003" s="225" t="inlineStr">
        <is>
          <t>CA</t>
        </is>
      </c>
      <c r="C6003" s="225" t="inlineStr">
        <is>
          <t>N2O</t>
        </is>
      </c>
      <c r="D6003" s="225" t="inlineStr">
        <is>
          <t>cement and other nonmetallic minerals</t>
        </is>
      </c>
      <c r="E6003" s="225" t="n">
        <v>0.0921859229455492</v>
      </c>
      <c r="F6003" s="225">
        <f>INDEX($I$5:$J$12,MATCH(D6003,$I$5:$I$12,0),2)</f>
        <v/>
      </c>
    </row>
    <row r="6004" hidden="1" s="183">
      <c r="A6004" s="225" t="n">
        <v>2010</v>
      </c>
      <c r="B6004" s="225" t="inlineStr">
        <is>
          <t>CO</t>
        </is>
      </c>
      <c r="C6004" s="225" t="inlineStr">
        <is>
          <t>N2O</t>
        </is>
      </c>
      <c r="D6004" s="225" t="inlineStr">
        <is>
          <t>cement and other nonmetallic minerals</t>
        </is>
      </c>
      <c r="E6004" s="225" t="n">
        <v>0.0302546938640807</v>
      </c>
      <c r="F6004" s="225">
        <f>INDEX($I$5:$J$12,MATCH(D6004,$I$5:$I$12,0),2)</f>
        <v/>
      </c>
    </row>
    <row r="6005" hidden="1" s="183">
      <c r="A6005" s="225" t="n">
        <v>2010</v>
      </c>
      <c r="B6005" s="225" t="inlineStr">
        <is>
          <t>FL</t>
        </is>
      </c>
      <c r="C6005" s="225" t="inlineStr">
        <is>
          <t>N2O</t>
        </is>
      </c>
      <c r="D6005" s="225" t="inlineStr">
        <is>
          <t>cement and other nonmetallic minerals</t>
        </is>
      </c>
      <c r="E6005" s="225" t="n">
        <v>0.0473992954047297</v>
      </c>
      <c r="F6005" s="225">
        <f>INDEX($I$5:$J$12,MATCH(D6005,$I$5:$I$12,0),2)</f>
        <v/>
      </c>
    </row>
    <row r="6006" hidden="1" s="183">
      <c r="A6006" s="225" t="n">
        <v>2010</v>
      </c>
      <c r="B6006" s="225" t="inlineStr">
        <is>
          <t>GA</t>
        </is>
      </c>
      <c r="C6006" s="225" t="inlineStr">
        <is>
          <t>N2O</t>
        </is>
      </c>
      <c r="D6006" s="225" t="inlineStr">
        <is>
          <t>cement and other nonmetallic minerals</t>
        </is>
      </c>
      <c r="E6006" s="225" t="n">
        <v>0.0144521785524719</v>
      </c>
      <c r="F6006" s="225">
        <f>INDEX($I$5:$J$12,MATCH(D6006,$I$5:$I$12,0),2)</f>
        <v/>
      </c>
    </row>
    <row r="6007" hidden="1" s="183">
      <c r="A6007" s="225" t="n">
        <v>2010</v>
      </c>
      <c r="B6007" s="225" t="inlineStr">
        <is>
          <t>IA</t>
        </is>
      </c>
      <c r="C6007" s="225" t="inlineStr">
        <is>
          <t>N2O</t>
        </is>
      </c>
      <c r="D6007" s="225" t="inlineStr">
        <is>
          <t>cement and other nonmetallic minerals</t>
        </is>
      </c>
      <c r="E6007" s="225" t="n">
        <v>0.0179421527833163</v>
      </c>
      <c r="F6007" s="225">
        <f>INDEX($I$5:$J$12,MATCH(D6007,$I$5:$I$12,0),2)</f>
        <v/>
      </c>
    </row>
    <row r="6008" hidden="1" s="183">
      <c r="A6008" s="225" t="n">
        <v>2010</v>
      </c>
      <c r="B6008" s="225" t="inlineStr">
        <is>
          <t>ID</t>
        </is>
      </c>
      <c r="C6008" s="225" t="inlineStr">
        <is>
          <t>N2O</t>
        </is>
      </c>
      <c r="D6008" s="225" t="inlineStr">
        <is>
          <t>cement and other nonmetallic minerals</t>
        </is>
      </c>
      <c r="E6008" s="242" t="n">
        <v>2.7501766988529e-06</v>
      </c>
      <c r="F6008" s="225">
        <f>INDEX($I$5:$J$12,MATCH(D6008,$I$5:$I$12,0),2)</f>
        <v/>
      </c>
    </row>
    <row r="6009" hidden="1" s="183">
      <c r="A6009" s="225" t="n">
        <v>2010</v>
      </c>
      <c r="B6009" s="225" t="inlineStr">
        <is>
          <t>IL</t>
        </is>
      </c>
      <c r="C6009" s="225" t="inlineStr">
        <is>
          <t>N2O</t>
        </is>
      </c>
      <c r="D6009" s="225" t="inlineStr">
        <is>
          <t>cement and other nonmetallic minerals</t>
        </is>
      </c>
      <c r="E6009" s="225" t="n">
        <v>0.0301969401534048</v>
      </c>
      <c r="F6009" s="225">
        <f>INDEX($I$5:$J$12,MATCH(D6009,$I$5:$I$12,0),2)</f>
        <v/>
      </c>
    </row>
    <row r="6010" hidden="1" s="183">
      <c r="A6010" s="225" t="n">
        <v>2010</v>
      </c>
      <c r="B6010" s="225" t="inlineStr">
        <is>
          <t>IN</t>
        </is>
      </c>
      <c r="C6010" s="225" t="inlineStr">
        <is>
          <t>N2O</t>
        </is>
      </c>
      <c r="D6010" s="225" t="inlineStr">
        <is>
          <t>cement and other nonmetallic minerals</t>
        </is>
      </c>
      <c r="E6010" s="225" t="n">
        <v>0.0370393797801508</v>
      </c>
      <c r="F6010" s="225">
        <f>INDEX($I$5:$J$12,MATCH(D6010,$I$5:$I$12,0),2)</f>
        <v/>
      </c>
    </row>
    <row r="6011" hidden="1" s="183">
      <c r="A6011" s="225" t="n">
        <v>2010</v>
      </c>
      <c r="B6011" s="225" t="inlineStr">
        <is>
          <t>KS</t>
        </is>
      </c>
      <c r="C6011" s="225" t="inlineStr">
        <is>
          <t>N2O</t>
        </is>
      </c>
      <c r="D6011" s="225" t="inlineStr">
        <is>
          <t>cement and other nonmetallic minerals</t>
        </is>
      </c>
      <c r="E6011" s="225" t="n">
        <v>0.0177166382940103</v>
      </c>
      <c r="F6011" s="225">
        <f>INDEX($I$5:$J$12,MATCH(D6011,$I$5:$I$12,0),2)</f>
        <v/>
      </c>
    </row>
    <row r="6012" hidden="1" s="183">
      <c r="A6012" s="225" t="n">
        <v>2010</v>
      </c>
      <c r="B6012" s="225" t="inlineStr">
        <is>
          <t>KY</t>
        </is>
      </c>
      <c r="C6012" s="225" t="inlineStr">
        <is>
          <t>N2O</t>
        </is>
      </c>
      <c r="D6012" s="225" t="inlineStr">
        <is>
          <t>cement and other nonmetallic minerals</t>
        </is>
      </c>
      <c r="E6012" s="225" t="n">
        <v>0.0234782584781072</v>
      </c>
      <c r="F6012" s="225">
        <f>INDEX($I$5:$J$12,MATCH(D6012,$I$5:$I$12,0),2)</f>
        <v/>
      </c>
    </row>
    <row r="6013" hidden="1" s="183">
      <c r="A6013" s="225" t="n">
        <v>2010</v>
      </c>
      <c r="B6013" s="225" t="inlineStr">
        <is>
          <t>MD</t>
        </is>
      </c>
      <c r="C6013" s="225" t="inlineStr">
        <is>
          <t>N2O</t>
        </is>
      </c>
      <c r="D6013" s="225" t="inlineStr">
        <is>
          <t>cement and other nonmetallic minerals</t>
        </is>
      </c>
      <c r="E6013" s="225" t="n">
        <v>0.0333596433570856</v>
      </c>
      <c r="F6013" s="225">
        <f>INDEX($I$5:$J$12,MATCH(D6013,$I$5:$I$12,0),2)</f>
        <v/>
      </c>
    </row>
    <row r="6014" hidden="1" s="183">
      <c r="A6014" s="225" t="n">
        <v>2010</v>
      </c>
      <c r="B6014" s="225" t="inlineStr">
        <is>
          <t>ME</t>
        </is>
      </c>
      <c r="C6014" s="225" t="inlineStr">
        <is>
          <t>N2O</t>
        </is>
      </c>
      <c r="D6014" s="225" t="inlineStr">
        <is>
          <t>cement and other nonmetallic minerals</t>
        </is>
      </c>
      <c r="E6014" s="225" t="n">
        <v>0.00535734420936545</v>
      </c>
      <c r="F6014" s="225">
        <f>INDEX($I$5:$J$12,MATCH(D6014,$I$5:$I$12,0),2)</f>
        <v/>
      </c>
    </row>
    <row r="6015" hidden="1" s="183">
      <c r="A6015" s="225" t="n">
        <v>2010</v>
      </c>
      <c r="B6015" s="225" t="inlineStr">
        <is>
          <t>MI</t>
        </is>
      </c>
      <c r="C6015" s="225" t="inlineStr">
        <is>
          <t>N2O</t>
        </is>
      </c>
      <c r="D6015" s="225" t="inlineStr">
        <is>
          <t>cement and other nonmetallic minerals</t>
        </is>
      </c>
      <c r="E6015" s="225" t="n">
        <v>0.0539089636509145</v>
      </c>
      <c r="F6015" s="225">
        <f>INDEX($I$5:$J$12,MATCH(D6015,$I$5:$I$12,0),2)</f>
        <v/>
      </c>
    </row>
    <row r="6016" hidden="1" s="183">
      <c r="A6016" s="225" t="n">
        <v>2010</v>
      </c>
      <c r="B6016" s="225" t="inlineStr">
        <is>
          <t>MO</t>
        </is>
      </c>
      <c r="C6016" s="225" t="inlineStr">
        <is>
          <t>N2O</t>
        </is>
      </c>
      <c r="D6016" s="225" t="inlineStr">
        <is>
          <t>cement and other nonmetallic minerals</t>
        </is>
      </c>
      <c r="E6016" s="225" t="n">
        <v>0.06654602558214361</v>
      </c>
      <c r="F6016" s="225">
        <f>INDEX($I$5:$J$12,MATCH(D6016,$I$5:$I$12,0),2)</f>
        <v/>
      </c>
    </row>
    <row r="6017" hidden="1" s="183">
      <c r="A6017" s="225" t="n">
        <v>2010</v>
      </c>
      <c r="B6017" s="225" t="inlineStr">
        <is>
          <t>MT</t>
        </is>
      </c>
      <c r="C6017" s="225" t="inlineStr">
        <is>
          <t>N2O</t>
        </is>
      </c>
      <c r="D6017" s="225" t="inlineStr">
        <is>
          <t>cement and other nonmetallic minerals</t>
        </is>
      </c>
      <c r="E6017" s="225" t="n">
        <v>0.0102884110304087</v>
      </c>
      <c r="F6017" s="225">
        <f>INDEX($I$5:$J$12,MATCH(D6017,$I$5:$I$12,0),2)</f>
        <v/>
      </c>
    </row>
    <row r="6018" hidden="1" s="183">
      <c r="A6018" s="225" t="n">
        <v>2010</v>
      </c>
      <c r="B6018" s="225" t="inlineStr">
        <is>
          <t>NE</t>
        </is>
      </c>
      <c r="C6018" s="225" t="inlineStr">
        <is>
          <t>N2O</t>
        </is>
      </c>
      <c r="D6018" s="225" t="inlineStr">
        <is>
          <t>cement and other nonmetallic minerals</t>
        </is>
      </c>
      <c r="E6018" s="225" t="n">
        <v>0.00976312728092779</v>
      </c>
      <c r="F6018" s="225">
        <f>INDEX($I$5:$J$12,MATCH(D6018,$I$5:$I$12,0),2)</f>
        <v/>
      </c>
    </row>
    <row r="6019" hidden="1" s="183">
      <c r="A6019" s="225" t="n">
        <v>2010</v>
      </c>
      <c r="B6019" s="225" t="inlineStr">
        <is>
          <t>NM</t>
        </is>
      </c>
      <c r="C6019" s="225" t="inlineStr">
        <is>
          <t>N2O</t>
        </is>
      </c>
      <c r="D6019" s="225" t="inlineStr">
        <is>
          <t>cement and other nonmetallic minerals</t>
        </is>
      </c>
      <c r="E6019" s="225" t="n">
        <v>0.00509607742297442</v>
      </c>
      <c r="F6019" s="225">
        <f>INDEX($I$5:$J$12,MATCH(D6019,$I$5:$I$12,0),2)</f>
        <v/>
      </c>
    </row>
    <row r="6020" hidden="1" s="183">
      <c r="A6020" s="225" t="n">
        <v>2010</v>
      </c>
      <c r="B6020" s="225" t="inlineStr">
        <is>
          <t>NV</t>
        </is>
      </c>
      <c r="C6020" s="225" t="inlineStr">
        <is>
          <t>N2O</t>
        </is>
      </c>
      <c r="D6020" s="225" t="inlineStr">
        <is>
          <t>cement and other nonmetallic minerals</t>
        </is>
      </c>
      <c r="E6020" s="225" t="n">
        <v>0.00886106932370404</v>
      </c>
      <c r="F6020" s="225">
        <f>INDEX($I$5:$J$12,MATCH(D6020,$I$5:$I$12,0),2)</f>
        <v/>
      </c>
    </row>
    <row r="6021" hidden="1" s="183">
      <c r="A6021" s="225" t="n">
        <v>2010</v>
      </c>
      <c r="B6021" s="225" t="inlineStr">
        <is>
          <t>NY</t>
        </is>
      </c>
      <c r="C6021" s="225" t="inlineStr">
        <is>
          <t>N2O</t>
        </is>
      </c>
      <c r="D6021" s="225" t="inlineStr">
        <is>
          <t>cement and other nonmetallic minerals</t>
        </is>
      </c>
      <c r="E6021" s="225" t="n">
        <v>0.035502031005492</v>
      </c>
      <c r="F6021" s="225">
        <f>INDEX($I$5:$J$12,MATCH(D6021,$I$5:$I$12,0),2)</f>
        <v/>
      </c>
    </row>
    <row r="6022" hidden="1" s="183">
      <c r="A6022" s="225" t="n">
        <v>2010</v>
      </c>
      <c r="B6022" s="225" t="inlineStr">
        <is>
          <t>OH</t>
        </is>
      </c>
      <c r="C6022" s="225" t="inlineStr">
        <is>
          <t>N2O</t>
        </is>
      </c>
      <c r="D6022" s="225" t="inlineStr">
        <is>
          <t>cement and other nonmetallic minerals</t>
        </is>
      </c>
      <c r="E6022" s="225" t="n">
        <v>0.009551363675116119</v>
      </c>
      <c r="F6022" s="225">
        <f>INDEX($I$5:$J$12,MATCH(D6022,$I$5:$I$12,0),2)</f>
        <v/>
      </c>
    </row>
    <row r="6023" hidden="1" s="183">
      <c r="A6023" s="225" t="n">
        <v>2010</v>
      </c>
      <c r="B6023" s="225" t="inlineStr">
        <is>
          <t>OK</t>
        </is>
      </c>
      <c r="C6023" s="225" t="inlineStr">
        <is>
          <t>N2O</t>
        </is>
      </c>
      <c r="D6023" s="225" t="inlineStr">
        <is>
          <t>cement and other nonmetallic minerals</t>
        </is>
      </c>
      <c r="E6023" s="225" t="n">
        <v>0.0290996196505625</v>
      </c>
      <c r="F6023" s="225">
        <f>INDEX($I$5:$J$12,MATCH(D6023,$I$5:$I$12,0),2)</f>
        <v/>
      </c>
    </row>
    <row r="6024" hidden="1" s="183">
      <c r="A6024" s="225" t="n">
        <v>2010</v>
      </c>
      <c r="B6024" s="225" t="inlineStr">
        <is>
          <t>OR</t>
        </is>
      </c>
      <c r="C6024" s="225" t="inlineStr">
        <is>
          <t>N2O</t>
        </is>
      </c>
      <c r="D6024" s="225" t="inlineStr">
        <is>
          <t>cement and other nonmetallic minerals</t>
        </is>
      </c>
      <c r="E6024" s="225" t="n">
        <v>0.00935335095279871</v>
      </c>
      <c r="F6024" s="225">
        <f>INDEX($I$5:$J$12,MATCH(D6024,$I$5:$I$12,0),2)</f>
        <v/>
      </c>
    </row>
    <row r="6025" hidden="1" s="183">
      <c r="A6025" s="225" t="n">
        <v>2010</v>
      </c>
      <c r="B6025" s="225" t="inlineStr">
        <is>
          <t>PA</t>
        </is>
      </c>
      <c r="C6025" s="225" t="inlineStr">
        <is>
          <t>N2O</t>
        </is>
      </c>
      <c r="D6025" s="225" t="inlineStr">
        <is>
          <t>cement and other nonmetallic minerals</t>
        </is>
      </c>
      <c r="E6025" s="225" t="n">
        <v>0.0462222197776207</v>
      </c>
      <c r="F6025" s="225">
        <f>INDEX($I$5:$J$12,MATCH(D6025,$I$5:$I$12,0),2)</f>
        <v/>
      </c>
    </row>
    <row r="6026" hidden="1" s="183">
      <c r="A6026" s="225" t="n">
        <v>2010</v>
      </c>
      <c r="B6026" s="225" t="inlineStr">
        <is>
          <t>PR</t>
        </is>
      </c>
      <c r="C6026" s="225" t="inlineStr">
        <is>
          <t>N2O</t>
        </is>
      </c>
      <c r="D6026" s="225" t="inlineStr">
        <is>
          <t>cement and other nonmetallic minerals</t>
        </is>
      </c>
      <c r="E6026" s="225" t="n">
        <v>0.00750523221116956</v>
      </c>
      <c r="F6026" s="225">
        <f>INDEX($I$5:$J$12,MATCH(D6026,$I$5:$I$12,0),2)</f>
        <v/>
      </c>
    </row>
    <row r="6027" hidden="1" s="183">
      <c r="A6027" s="225" t="n">
        <v>2010</v>
      </c>
      <c r="B6027" s="225" t="inlineStr">
        <is>
          <t>SC</t>
        </is>
      </c>
      <c r="C6027" s="225" t="inlineStr">
        <is>
          <t>N2O</t>
        </is>
      </c>
      <c r="D6027" s="225" t="inlineStr">
        <is>
          <t>cement and other nonmetallic minerals</t>
        </is>
      </c>
      <c r="E6027" s="225" t="n">
        <v>0.0216631418568643</v>
      </c>
      <c r="F6027" s="225">
        <f>INDEX($I$5:$J$12,MATCH(D6027,$I$5:$I$12,0),2)</f>
        <v/>
      </c>
    </row>
    <row r="6028" hidden="1" s="183">
      <c r="A6028" s="225" t="n">
        <v>2010</v>
      </c>
      <c r="B6028" s="225" t="inlineStr">
        <is>
          <t>SD</t>
        </is>
      </c>
      <c r="C6028" s="225" t="inlineStr">
        <is>
          <t>N2O</t>
        </is>
      </c>
      <c r="D6028" s="225" t="inlineStr">
        <is>
          <t>cement and other nonmetallic minerals</t>
        </is>
      </c>
      <c r="E6028" s="225" t="n">
        <v>0.008250530096558699</v>
      </c>
      <c r="F6028" s="225">
        <f>INDEX($I$5:$J$12,MATCH(D6028,$I$5:$I$12,0),2)</f>
        <v/>
      </c>
    </row>
    <row r="6029" hidden="1" s="183">
      <c r="A6029" s="225" t="n">
        <v>2010</v>
      </c>
      <c r="B6029" s="225" t="inlineStr">
        <is>
          <t>TN</t>
        </is>
      </c>
      <c r="C6029" s="225" t="inlineStr">
        <is>
          <t>N2O</t>
        </is>
      </c>
      <c r="D6029" s="225" t="inlineStr">
        <is>
          <t>cement and other nonmetallic minerals</t>
        </is>
      </c>
      <c r="E6029" s="225" t="n">
        <v>0.0153157340359118</v>
      </c>
      <c r="F6029" s="225">
        <f>INDEX($I$5:$J$12,MATCH(D6029,$I$5:$I$12,0),2)</f>
        <v/>
      </c>
    </row>
    <row r="6030" hidden="1" s="183">
      <c r="A6030" s="225" t="n">
        <v>2010</v>
      </c>
      <c r="B6030" s="225" t="inlineStr">
        <is>
          <t>TX</t>
        </is>
      </c>
      <c r="C6030" s="225" t="inlineStr">
        <is>
          <t>N2O</t>
        </is>
      </c>
      <c r="D6030" s="225" t="inlineStr">
        <is>
          <t>cement and other nonmetallic minerals</t>
        </is>
      </c>
      <c r="E6030" s="225" t="n">
        <v>0.17449046101212</v>
      </c>
      <c r="F6030" s="225">
        <f>INDEX($I$5:$J$12,MATCH(D6030,$I$5:$I$12,0),2)</f>
        <v/>
      </c>
    </row>
    <row r="6031" hidden="1" s="183">
      <c r="A6031" s="225" t="n">
        <v>2010</v>
      </c>
      <c r="B6031" s="225" t="inlineStr">
        <is>
          <t>UT</t>
        </is>
      </c>
      <c r="C6031" s="225" t="inlineStr">
        <is>
          <t>N2O</t>
        </is>
      </c>
      <c r="D6031" s="225" t="inlineStr">
        <is>
          <t>cement and other nonmetallic minerals</t>
        </is>
      </c>
      <c r="E6031" s="225" t="n">
        <v>0.0206620775384818</v>
      </c>
      <c r="F6031" s="225">
        <f>INDEX($I$5:$J$12,MATCH(D6031,$I$5:$I$12,0),2)</f>
        <v/>
      </c>
    </row>
    <row r="6032" hidden="1" s="183">
      <c r="A6032" s="225" t="n">
        <v>2010</v>
      </c>
      <c r="B6032" s="225" t="inlineStr">
        <is>
          <t>VA</t>
        </is>
      </c>
      <c r="C6032" s="225" t="inlineStr">
        <is>
          <t>N2O</t>
        </is>
      </c>
      <c r="D6032" s="225" t="inlineStr">
        <is>
          <t>cement and other nonmetallic minerals</t>
        </is>
      </c>
      <c r="E6032" s="225" t="n">
        <v>0.009900636115870441</v>
      </c>
      <c r="F6032" s="225">
        <f>INDEX($I$5:$J$12,MATCH(D6032,$I$5:$I$12,0),2)</f>
        <v/>
      </c>
    </row>
    <row r="6033" hidden="1" s="183">
      <c r="A6033" s="225" t="n">
        <v>2010</v>
      </c>
      <c r="B6033" s="225" t="inlineStr">
        <is>
          <t>WA</t>
        </is>
      </c>
      <c r="C6033" s="225" t="inlineStr">
        <is>
          <t>N2O</t>
        </is>
      </c>
      <c r="D6033" s="225" t="inlineStr">
        <is>
          <t>cement and other nonmetallic minerals</t>
        </is>
      </c>
      <c r="E6033" s="225" t="n">
        <v>0.00679568662286551</v>
      </c>
      <c r="F6033" s="225">
        <f>INDEX($I$5:$J$12,MATCH(D6033,$I$5:$I$12,0),2)</f>
        <v/>
      </c>
    </row>
    <row r="6034" hidden="1" s="183">
      <c r="A6034" s="225" t="n">
        <v>2010</v>
      </c>
      <c r="B6034" s="225" t="inlineStr">
        <is>
          <t>WV</t>
        </is>
      </c>
      <c r="C6034" s="225" t="inlineStr">
        <is>
          <t>N2O</t>
        </is>
      </c>
      <c r="D6034" s="225" t="inlineStr">
        <is>
          <t>cement and other nonmetallic minerals</t>
        </is>
      </c>
      <c r="E6034" s="225" t="n">
        <v>0.0132063485078916</v>
      </c>
      <c r="F6034" s="225">
        <f>INDEX($I$5:$J$12,MATCH(D6034,$I$5:$I$12,0),2)</f>
        <v/>
      </c>
    </row>
    <row r="6035" hidden="1" s="183">
      <c r="A6035" s="225" t="n">
        <v>2010</v>
      </c>
      <c r="B6035" s="225" t="inlineStr">
        <is>
          <t>AL</t>
        </is>
      </c>
      <c r="C6035" s="225" t="inlineStr">
        <is>
          <t>N2O</t>
        </is>
      </c>
      <c r="D6035" s="225" t="inlineStr">
        <is>
          <t>chemicals</t>
        </is>
      </c>
      <c r="E6035" s="225" t="n">
        <v>0.00482440244662522</v>
      </c>
      <c r="F6035" s="225">
        <f>INDEX($I$5:$J$12,MATCH(D6035,$I$5:$I$12,0),2)</f>
        <v/>
      </c>
    </row>
    <row r="6036" hidden="1" s="183">
      <c r="A6036" s="225" t="n">
        <v>2010</v>
      </c>
      <c r="B6036" s="225" t="inlineStr">
        <is>
          <t>AR</t>
        </is>
      </c>
      <c r="C6036" s="225" t="inlineStr">
        <is>
          <t>N2O</t>
        </is>
      </c>
      <c r="D6036" s="225" t="inlineStr">
        <is>
          <t>chemicals</t>
        </is>
      </c>
      <c r="E6036" s="225" t="n">
        <v>0.0241228041467506</v>
      </c>
      <c r="F6036" s="225">
        <f>INDEX($I$5:$J$12,MATCH(D6036,$I$5:$I$12,0),2)</f>
        <v/>
      </c>
    </row>
    <row r="6037" hidden="1" s="183">
      <c r="A6037" s="225" t="n">
        <v>2010</v>
      </c>
      <c r="B6037" s="225" t="inlineStr">
        <is>
          <t>AZ</t>
        </is>
      </c>
      <c r="C6037" s="225" t="inlineStr">
        <is>
          <t>N2O</t>
        </is>
      </c>
      <c r="D6037" s="225" t="inlineStr">
        <is>
          <t>chemicals</t>
        </is>
      </c>
      <c r="E6037" s="225" t="n">
        <v>0.0353983935628088</v>
      </c>
      <c r="F6037" s="225">
        <f>INDEX($I$5:$J$12,MATCH(D6037,$I$5:$I$12,0),2)</f>
        <v/>
      </c>
    </row>
    <row r="6038" hidden="1" s="183">
      <c r="A6038" s="225" t="n">
        <v>2010</v>
      </c>
      <c r="B6038" s="225" t="inlineStr">
        <is>
          <t>CA</t>
        </is>
      </c>
      <c r="C6038" s="225" t="inlineStr">
        <is>
          <t>N2O</t>
        </is>
      </c>
      <c r="D6038" s="225" t="inlineStr">
        <is>
          <t>chemicals</t>
        </is>
      </c>
      <c r="E6038" s="225" t="n">
        <v>0.000913044086073899</v>
      </c>
      <c r="F6038" s="225">
        <f>INDEX($I$5:$J$12,MATCH(D6038,$I$5:$I$12,0),2)</f>
        <v/>
      </c>
    </row>
    <row r="6039" hidden="1" s="183">
      <c r="A6039" s="225" t="n">
        <v>2010</v>
      </c>
      <c r="B6039" s="225" t="inlineStr">
        <is>
          <t>CO</t>
        </is>
      </c>
      <c r="C6039" s="225" t="inlineStr">
        <is>
          <t>N2O</t>
        </is>
      </c>
      <c r="D6039" s="225" t="inlineStr">
        <is>
          <t>chemicals</t>
        </is>
      </c>
      <c r="E6039" s="242" t="n">
        <v>5.07471179798574e-06</v>
      </c>
      <c r="F6039" s="225">
        <f>INDEX($I$5:$J$12,MATCH(D6039,$I$5:$I$12,0),2)</f>
        <v/>
      </c>
    </row>
    <row r="6040" hidden="1" s="183">
      <c r="A6040" s="225" t="n">
        <v>2010</v>
      </c>
      <c r="B6040" s="225" t="inlineStr">
        <is>
          <t>CT</t>
        </is>
      </c>
      <c r="C6040" s="225" t="inlineStr">
        <is>
          <t>N2O</t>
        </is>
      </c>
      <c r="D6040" s="225" t="inlineStr">
        <is>
          <t>chemicals</t>
        </is>
      </c>
      <c r="E6040" s="242" t="n">
        <v>8.88882639774572e-07</v>
      </c>
      <c r="F6040" s="225">
        <f>INDEX($I$5:$J$12,MATCH(D6040,$I$5:$I$12,0),2)</f>
        <v/>
      </c>
    </row>
    <row r="6041" hidden="1" s="183">
      <c r="A6041" s="225" t="n">
        <v>2010</v>
      </c>
      <c r="B6041" s="225" t="inlineStr">
        <is>
          <t>DE</t>
        </is>
      </c>
      <c r="C6041" s="225" t="inlineStr">
        <is>
          <t>N2O</t>
        </is>
      </c>
      <c r="D6041" s="225" t="inlineStr">
        <is>
          <t>chemicals</t>
        </is>
      </c>
      <c r="E6041" s="242" t="n">
        <v>3.47472304639151e-06</v>
      </c>
      <c r="F6041" s="225">
        <f>INDEX($I$5:$J$12,MATCH(D6041,$I$5:$I$12,0),2)</f>
        <v/>
      </c>
    </row>
    <row r="6042" hidden="1" s="183">
      <c r="A6042" s="225" t="n">
        <v>2010</v>
      </c>
      <c r="B6042" s="225" t="inlineStr">
        <is>
          <t>FL</t>
        </is>
      </c>
      <c r="C6042" s="225" t="inlineStr">
        <is>
          <t>N2O</t>
        </is>
      </c>
      <c r="D6042" s="225" t="inlineStr">
        <is>
          <t>chemicals</t>
        </is>
      </c>
      <c r="E6042" s="225" t="n">
        <v>0.248124186924908</v>
      </c>
      <c r="F6042" s="225">
        <f>INDEX($I$5:$J$12,MATCH(D6042,$I$5:$I$12,0),2)</f>
        <v/>
      </c>
    </row>
    <row r="6043" hidden="1" s="183">
      <c r="A6043" s="225" t="n">
        <v>2010</v>
      </c>
      <c r="B6043" s="225" t="inlineStr">
        <is>
          <t>GA</t>
        </is>
      </c>
      <c r="C6043" s="225" t="inlineStr">
        <is>
          <t>N2O</t>
        </is>
      </c>
      <c r="D6043" s="225" t="inlineStr">
        <is>
          <t>chemicals</t>
        </is>
      </c>
      <c r="E6043" s="225" t="n">
        <v>0.0328683426629647</v>
      </c>
      <c r="F6043" s="225">
        <f>INDEX($I$5:$J$12,MATCH(D6043,$I$5:$I$12,0),2)</f>
        <v/>
      </c>
    </row>
    <row r="6044" hidden="1" s="183">
      <c r="A6044" s="225" t="n">
        <v>2010</v>
      </c>
      <c r="B6044" s="225" t="inlineStr">
        <is>
          <t>IA</t>
        </is>
      </c>
      <c r="C6044" s="225" t="inlineStr">
        <is>
          <t>N2O</t>
        </is>
      </c>
      <c r="D6044" s="225" t="inlineStr">
        <is>
          <t>chemicals</t>
        </is>
      </c>
      <c r="E6044" s="225" t="n">
        <v>0.0516314430759153</v>
      </c>
      <c r="F6044" s="225">
        <f>INDEX($I$5:$J$12,MATCH(D6044,$I$5:$I$12,0),2)</f>
        <v/>
      </c>
    </row>
    <row r="6045" hidden="1" s="183">
      <c r="A6045" s="225" t="n">
        <v>2010</v>
      </c>
      <c r="B6045" s="225" t="inlineStr">
        <is>
          <t>ID</t>
        </is>
      </c>
      <c r="C6045" s="225" t="inlineStr">
        <is>
          <t>N2O</t>
        </is>
      </c>
      <c r="D6045" s="225" t="inlineStr">
        <is>
          <t>chemicals</t>
        </is>
      </c>
      <c r="E6045" s="225" t="n">
        <v>0.000483875386088194</v>
      </c>
      <c r="F6045" s="225">
        <f>INDEX($I$5:$J$12,MATCH(D6045,$I$5:$I$12,0),2)</f>
        <v/>
      </c>
    </row>
    <row r="6046" hidden="1" s="183">
      <c r="A6046" s="225" t="n">
        <v>2010</v>
      </c>
      <c r="B6046" s="225" t="inlineStr">
        <is>
          <t>IL</t>
        </is>
      </c>
      <c r="C6046" s="225" t="inlineStr">
        <is>
          <t>N2O</t>
        </is>
      </c>
      <c r="D6046" s="225" t="inlineStr">
        <is>
          <t>chemicals</t>
        </is>
      </c>
      <c r="E6046" s="225" t="n">
        <v>0.0168823378777054</v>
      </c>
      <c r="F6046" s="225">
        <f>INDEX($I$5:$J$12,MATCH(D6046,$I$5:$I$12,0),2)</f>
        <v/>
      </c>
    </row>
    <row r="6047" hidden="1" s="183">
      <c r="A6047" s="225" t="n">
        <v>2010</v>
      </c>
      <c r="B6047" s="225" t="inlineStr">
        <is>
          <t>IN</t>
        </is>
      </c>
      <c r="C6047" s="225" t="inlineStr">
        <is>
          <t>N2O</t>
        </is>
      </c>
      <c r="D6047" s="225" t="inlineStr">
        <is>
          <t>chemicals</t>
        </is>
      </c>
      <c r="E6047" s="225" t="n">
        <v>0.000323537119375403</v>
      </c>
      <c r="F6047" s="225">
        <f>INDEX($I$5:$J$12,MATCH(D6047,$I$5:$I$12,0),2)</f>
        <v/>
      </c>
    </row>
    <row r="6048" hidden="1" s="183">
      <c r="A6048" s="225" t="n">
        <v>2010</v>
      </c>
      <c r="B6048" s="225" t="inlineStr">
        <is>
          <t>KS</t>
        </is>
      </c>
      <c r="C6048" s="225" t="inlineStr">
        <is>
          <t>N2O</t>
        </is>
      </c>
      <c r="D6048" s="225" t="inlineStr">
        <is>
          <t>chemicals</t>
        </is>
      </c>
      <c r="E6048" s="225" t="n">
        <v>0.00933341317115588</v>
      </c>
      <c r="F6048" s="225">
        <f>INDEX($I$5:$J$12,MATCH(D6048,$I$5:$I$12,0),2)</f>
        <v/>
      </c>
    </row>
    <row r="6049" hidden="1" s="183">
      <c r="A6049" s="225" t="n">
        <v>2010</v>
      </c>
      <c r="B6049" s="225" t="inlineStr">
        <is>
          <t>KY</t>
        </is>
      </c>
      <c r="C6049" s="225" t="inlineStr">
        <is>
          <t>N2O</t>
        </is>
      </c>
      <c r="D6049" s="225" t="inlineStr">
        <is>
          <t>chemicals</t>
        </is>
      </c>
      <c r="E6049" s="225" t="n">
        <v>0.000221816622380109</v>
      </c>
      <c r="F6049" s="225">
        <f>INDEX($I$5:$J$12,MATCH(D6049,$I$5:$I$12,0),2)</f>
        <v/>
      </c>
    </row>
    <row r="6050" hidden="1" s="183">
      <c r="A6050" s="225" t="n">
        <v>2010</v>
      </c>
      <c r="B6050" s="225" t="inlineStr">
        <is>
          <t>LA</t>
        </is>
      </c>
      <c r="C6050" s="225" t="inlineStr">
        <is>
          <t>N2O</t>
        </is>
      </c>
      <c r="D6050" s="225" t="inlineStr">
        <is>
          <t>chemicals</t>
        </is>
      </c>
      <c r="E6050" s="225" t="n">
        <v>0.205594772788264</v>
      </c>
      <c r="F6050" s="225">
        <f>INDEX($I$5:$J$12,MATCH(D6050,$I$5:$I$12,0),2)</f>
        <v/>
      </c>
    </row>
    <row r="6051" hidden="1" s="183">
      <c r="A6051" s="225" t="n">
        <v>2010</v>
      </c>
      <c r="B6051" s="225" t="inlineStr">
        <is>
          <t>MA</t>
        </is>
      </c>
      <c r="C6051" s="225" t="inlineStr">
        <is>
          <t>N2O</t>
        </is>
      </c>
      <c r="D6051" s="225" t="inlineStr">
        <is>
          <t>chemicals</t>
        </is>
      </c>
      <c r="E6051" s="242" t="n">
        <v>4.50905920903828e-06</v>
      </c>
      <c r="F6051" s="225">
        <f>INDEX($I$5:$J$12,MATCH(D6051,$I$5:$I$12,0),2)</f>
        <v/>
      </c>
    </row>
    <row r="6052" hidden="1" s="183">
      <c r="A6052" s="225" t="n">
        <v>2010</v>
      </c>
      <c r="B6052" s="225" t="inlineStr">
        <is>
          <t>MD</t>
        </is>
      </c>
      <c r="C6052" s="225" t="inlineStr">
        <is>
          <t>N2O</t>
        </is>
      </c>
      <c r="D6052" s="225" t="inlineStr">
        <is>
          <t>chemicals</t>
        </is>
      </c>
      <c r="E6052" s="242" t="n">
        <v>3.10300848794032e-06</v>
      </c>
      <c r="F6052" s="225">
        <f>INDEX($I$5:$J$12,MATCH(D6052,$I$5:$I$12,0),2)</f>
        <v/>
      </c>
    </row>
    <row r="6053" hidden="1" s="183">
      <c r="A6053" s="225" t="n">
        <v>2010</v>
      </c>
      <c r="B6053" s="225" t="inlineStr">
        <is>
          <t>MI</t>
        </is>
      </c>
      <c r="C6053" s="225" t="inlineStr">
        <is>
          <t>N2O</t>
        </is>
      </c>
      <c r="D6053" s="225" t="inlineStr">
        <is>
          <t>chemicals</t>
        </is>
      </c>
      <c r="E6053" s="242" t="n">
        <v>9.001956915535219e-05</v>
      </c>
      <c r="F6053" s="225">
        <f>INDEX($I$5:$J$12,MATCH(D6053,$I$5:$I$12,0),2)</f>
        <v/>
      </c>
    </row>
    <row r="6054" hidden="1" s="183">
      <c r="A6054" s="225" t="n">
        <v>2010</v>
      </c>
      <c r="B6054" s="225" t="inlineStr">
        <is>
          <t>MN</t>
        </is>
      </c>
      <c r="C6054" s="225" t="inlineStr">
        <is>
          <t>N2O</t>
        </is>
      </c>
      <c r="D6054" s="225" t="inlineStr">
        <is>
          <t>chemicals</t>
        </is>
      </c>
      <c r="E6054" s="225" t="n">
        <v>0.000120387032430559</v>
      </c>
      <c r="F6054" s="225">
        <f>INDEX($I$5:$J$12,MATCH(D6054,$I$5:$I$12,0),2)</f>
        <v/>
      </c>
    </row>
    <row r="6055" hidden="1" s="183">
      <c r="A6055" s="225" t="n">
        <v>2010</v>
      </c>
      <c r="B6055" s="225" t="inlineStr">
        <is>
          <t>MO</t>
        </is>
      </c>
      <c r="C6055" s="225" t="inlineStr">
        <is>
          <t>N2O</t>
        </is>
      </c>
      <c r="D6055" s="225" t="inlineStr">
        <is>
          <t>chemicals</t>
        </is>
      </c>
      <c r="E6055" s="225" t="n">
        <v>0.0235431718581049</v>
      </c>
      <c r="F6055" s="225">
        <f>INDEX($I$5:$J$12,MATCH(D6055,$I$5:$I$12,0),2)</f>
        <v/>
      </c>
    </row>
    <row r="6056" hidden="1" s="183">
      <c r="A6056" s="225" t="n">
        <v>2010</v>
      </c>
      <c r="B6056" s="225" t="inlineStr">
        <is>
          <t>MS</t>
        </is>
      </c>
      <c r="C6056" s="225" t="inlineStr">
        <is>
          <t>N2O</t>
        </is>
      </c>
      <c r="D6056" s="225" t="inlineStr">
        <is>
          <t>chemicals</t>
        </is>
      </c>
      <c r="E6056" s="225" t="n">
        <v>0.149177100734726</v>
      </c>
      <c r="F6056" s="225">
        <f>INDEX($I$5:$J$12,MATCH(D6056,$I$5:$I$12,0),2)</f>
        <v/>
      </c>
    </row>
    <row r="6057" hidden="1" s="183">
      <c r="A6057" s="225" t="n">
        <v>2010</v>
      </c>
      <c r="B6057" s="225" t="inlineStr">
        <is>
          <t>NC</t>
        </is>
      </c>
      <c r="C6057" s="225" t="inlineStr">
        <is>
          <t>N2O</t>
        </is>
      </c>
      <c r="D6057" s="225" t="inlineStr">
        <is>
          <t>chemicals</t>
        </is>
      </c>
      <c r="E6057" s="225" t="n">
        <v>0.000224951953873132</v>
      </c>
      <c r="F6057" s="225">
        <f>INDEX($I$5:$J$12,MATCH(D6057,$I$5:$I$12,0),2)</f>
        <v/>
      </c>
    </row>
    <row r="6058" hidden="1" s="183">
      <c r="A6058" s="225" t="n">
        <v>2010</v>
      </c>
      <c r="B6058" s="225" t="inlineStr">
        <is>
          <t>ND</t>
        </is>
      </c>
      <c r="C6058" s="225" t="inlineStr">
        <is>
          <t>N2O</t>
        </is>
      </c>
      <c r="D6058" s="225" t="inlineStr">
        <is>
          <t>chemicals</t>
        </is>
      </c>
      <c r="E6058" s="242" t="n">
        <v>7.34055445428383e-05</v>
      </c>
      <c r="F6058" s="225">
        <f>INDEX($I$5:$J$12,MATCH(D6058,$I$5:$I$12,0),2)</f>
        <v/>
      </c>
    </row>
    <row r="6059" hidden="1" s="183">
      <c r="A6059" s="225" t="n">
        <v>2010</v>
      </c>
      <c r="B6059" s="225" t="inlineStr">
        <is>
          <t>NE</t>
        </is>
      </c>
      <c r="C6059" s="225" t="inlineStr">
        <is>
          <t>N2O</t>
        </is>
      </c>
      <c r="D6059" s="225" t="inlineStr">
        <is>
          <t>chemicals</t>
        </is>
      </c>
      <c r="E6059" s="242" t="n">
        <v>8.88074564647505e-05</v>
      </c>
      <c r="F6059" s="225">
        <f>INDEX($I$5:$J$12,MATCH(D6059,$I$5:$I$12,0),2)</f>
        <v/>
      </c>
    </row>
    <row r="6060" hidden="1" s="183">
      <c r="A6060" s="225" t="n">
        <v>2010</v>
      </c>
      <c r="B6060" s="225" t="inlineStr">
        <is>
          <t>NJ</t>
        </is>
      </c>
      <c r="C6060" s="225" t="inlineStr">
        <is>
          <t>N2O</t>
        </is>
      </c>
      <c r="D6060" s="225" t="inlineStr">
        <is>
          <t>chemicals</t>
        </is>
      </c>
      <c r="E6060" s="242" t="n">
        <v>2.0799853770725e-05</v>
      </c>
      <c r="F6060" s="225">
        <f>INDEX($I$5:$J$12,MATCH(D6060,$I$5:$I$12,0),2)</f>
        <v/>
      </c>
    </row>
    <row r="6061" hidden="1" s="183">
      <c r="A6061" s="225" t="n">
        <v>2010</v>
      </c>
      <c r="B6061" s="225" t="inlineStr">
        <is>
          <t>NM</t>
        </is>
      </c>
      <c r="C6061" s="225" t="inlineStr">
        <is>
          <t>N2O</t>
        </is>
      </c>
      <c r="D6061" s="225" t="inlineStr">
        <is>
          <t>chemicals</t>
        </is>
      </c>
      <c r="E6061" s="242" t="n">
        <v>1.43837372618067e-06</v>
      </c>
      <c r="F6061" s="225">
        <f>INDEX($I$5:$J$12,MATCH(D6061,$I$5:$I$12,0),2)</f>
        <v/>
      </c>
    </row>
    <row r="6062" hidden="1" s="183">
      <c r="A6062" s="225" t="n">
        <v>2010</v>
      </c>
      <c r="B6062" s="225" t="inlineStr">
        <is>
          <t>NV</t>
        </is>
      </c>
      <c r="C6062" s="225" t="inlineStr">
        <is>
          <t>N2O</t>
        </is>
      </c>
      <c r="D6062" s="225" t="inlineStr">
        <is>
          <t>chemicals</t>
        </is>
      </c>
      <c r="E6062" s="242" t="n">
        <v>9.69690152481352e-07</v>
      </c>
      <c r="F6062" s="225">
        <f>INDEX($I$5:$J$12,MATCH(D6062,$I$5:$I$12,0),2)</f>
        <v/>
      </c>
    </row>
    <row r="6063" hidden="1" s="183">
      <c r="A6063" s="225" t="n">
        <v>2010</v>
      </c>
      <c r="B6063" s="225" t="inlineStr">
        <is>
          <t>NY</t>
        </is>
      </c>
      <c r="C6063" s="225" t="inlineStr">
        <is>
          <t>N2O</t>
        </is>
      </c>
      <c r="D6063" s="225" t="inlineStr">
        <is>
          <t>chemicals</t>
        </is>
      </c>
      <c r="E6063" s="225" t="n">
        <v>0.000339068323317646</v>
      </c>
      <c r="F6063" s="225">
        <f>INDEX($I$5:$J$12,MATCH(D6063,$I$5:$I$12,0),2)</f>
        <v/>
      </c>
    </row>
    <row r="6064" hidden="1" s="183">
      <c r="A6064" s="225" t="n">
        <v>2010</v>
      </c>
      <c r="B6064" s="225" t="inlineStr">
        <is>
          <t>OH</t>
        </is>
      </c>
      <c r="C6064" s="225" t="inlineStr">
        <is>
          <t>N2O</t>
        </is>
      </c>
      <c r="D6064" s="225" t="inlineStr">
        <is>
          <t>chemicals</t>
        </is>
      </c>
      <c r="E6064" s="225" t="n">
        <v>0.0160265055106279</v>
      </c>
      <c r="F6064" s="225">
        <f>INDEX($I$5:$J$12,MATCH(D6064,$I$5:$I$12,0),2)</f>
        <v/>
      </c>
    </row>
    <row r="6065" hidden="1" s="183">
      <c r="A6065" s="225" t="n">
        <v>2010</v>
      </c>
      <c r="B6065" s="225" t="inlineStr">
        <is>
          <t>OK</t>
        </is>
      </c>
      <c r="C6065" s="225" t="inlineStr">
        <is>
          <t>N2O</t>
        </is>
      </c>
      <c r="D6065" s="225" t="inlineStr">
        <is>
          <t>chemicals</t>
        </is>
      </c>
      <c r="E6065" s="225" t="n">
        <v>0.06386961158333671</v>
      </c>
      <c r="F6065" s="225">
        <f>INDEX($I$5:$J$12,MATCH(D6065,$I$5:$I$12,0),2)</f>
        <v/>
      </c>
    </row>
    <row r="6066" hidden="1" s="183">
      <c r="A6066" s="225" t="n">
        <v>2010</v>
      </c>
      <c r="B6066" s="225" t="inlineStr">
        <is>
          <t>OR</t>
        </is>
      </c>
      <c r="C6066" s="225" t="inlineStr">
        <is>
          <t>N2O</t>
        </is>
      </c>
      <c r="D6066" s="225" t="inlineStr">
        <is>
          <t>chemicals</t>
        </is>
      </c>
      <c r="E6066" s="225" t="n">
        <v>0.00034984804551273</v>
      </c>
      <c r="F6066" s="225">
        <f>INDEX($I$5:$J$12,MATCH(D6066,$I$5:$I$12,0),2)</f>
        <v/>
      </c>
    </row>
    <row r="6067" hidden="1" s="183">
      <c r="A6067" s="225" t="n">
        <v>2010</v>
      </c>
      <c r="B6067" s="225" t="inlineStr">
        <is>
          <t>PA</t>
        </is>
      </c>
      <c r="C6067" s="225" t="inlineStr">
        <is>
          <t>N2O</t>
        </is>
      </c>
      <c r="D6067" s="225" t="inlineStr">
        <is>
          <t>chemicals</t>
        </is>
      </c>
      <c r="E6067" s="225" t="n">
        <v>0.008715688221020181</v>
      </c>
      <c r="F6067" s="225">
        <f>INDEX($I$5:$J$12,MATCH(D6067,$I$5:$I$12,0),2)</f>
        <v/>
      </c>
    </row>
    <row r="6068" hidden="1" s="183">
      <c r="A6068" s="225" t="n">
        <v>2010</v>
      </c>
      <c r="B6068" s="225" t="inlineStr">
        <is>
          <t>PR</t>
        </is>
      </c>
      <c r="C6068" s="225" t="inlineStr">
        <is>
          <t>N2O</t>
        </is>
      </c>
      <c r="D6068" s="225" t="inlineStr">
        <is>
          <t>chemicals</t>
        </is>
      </c>
      <c r="E6068" s="242" t="n">
        <v>9.8552842497188e-05</v>
      </c>
      <c r="F6068" s="225">
        <f>INDEX($I$5:$J$12,MATCH(D6068,$I$5:$I$12,0),2)</f>
        <v/>
      </c>
    </row>
    <row r="6069" hidden="1" s="183">
      <c r="A6069" s="225" t="n">
        <v>2010</v>
      </c>
      <c r="B6069" s="225" t="inlineStr">
        <is>
          <t>SC</t>
        </is>
      </c>
      <c r="C6069" s="225" t="inlineStr">
        <is>
          <t>N2O</t>
        </is>
      </c>
      <c r="D6069" s="225" t="inlineStr">
        <is>
          <t>chemicals</t>
        </is>
      </c>
      <c r="E6069" s="225" t="n">
        <v>0.00027152940419732</v>
      </c>
      <c r="F6069" s="225">
        <f>INDEX($I$5:$J$12,MATCH(D6069,$I$5:$I$12,0),2)</f>
        <v/>
      </c>
    </row>
    <row r="6070" hidden="1" s="183">
      <c r="A6070" s="225" t="n">
        <v>2010</v>
      </c>
      <c r="B6070" s="225" t="inlineStr">
        <is>
          <t>SD</t>
        </is>
      </c>
      <c r="C6070" s="225" t="inlineStr">
        <is>
          <t>N2O</t>
        </is>
      </c>
      <c r="D6070" s="225" t="inlineStr">
        <is>
          <t>chemicals</t>
        </is>
      </c>
      <c r="E6070" s="225" t="n">
        <v>0.000104710374965444</v>
      </c>
      <c r="F6070" s="225">
        <f>INDEX($I$5:$J$12,MATCH(D6070,$I$5:$I$12,0),2)</f>
        <v/>
      </c>
    </row>
    <row r="6071" hidden="1" s="183">
      <c r="A6071" s="225" t="n">
        <v>2010</v>
      </c>
      <c r="B6071" s="225" t="inlineStr">
        <is>
          <t>TN</t>
        </is>
      </c>
      <c r="C6071" s="225" t="inlineStr">
        <is>
          <t>N2O</t>
        </is>
      </c>
      <c r="D6071" s="225" t="inlineStr">
        <is>
          <t>chemicals</t>
        </is>
      </c>
      <c r="E6071" s="225" t="n">
        <v>0.00120151074493456</v>
      </c>
      <c r="F6071" s="225">
        <f>INDEX($I$5:$J$12,MATCH(D6071,$I$5:$I$12,0),2)</f>
        <v/>
      </c>
    </row>
    <row r="6072" hidden="1" s="183">
      <c r="A6072" s="225" t="n">
        <v>2010</v>
      </c>
      <c r="B6072" s="225" t="inlineStr">
        <is>
          <t>TX</t>
        </is>
      </c>
      <c r="C6072" s="225" t="inlineStr">
        <is>
          <t>N2O</t>
        </is>
      </c>
      <c r="D6072" s="225" t="inlineStr">
        <is>
          <t>chemicals</t>
        </is>
      </c>
      <c r="E6072" s="225" t="n">
        <v>0.0876187456298286</v>
      </c>
      <c r="F6072" s="225">
        <f>INDEX($I$5:$J$12,MATCH(D6072,$I$5:$I$12,0),2)</f>
        <v/>
      </c>
    </row>
    <row r="6073" hidden="1" s="183">
      <c r="A6073" s="225" t="n">
        <v>2010</v>
      </c>
      <c r="B6073" s="225" t="inlineStr">
        <is>
          <t>UT</t>
        </is>
      </c>
      <c r="C6073" s="225" t="inlineStr">
        <is>
          <t>N2O</t>
        </is>
      </c>
      <c r="D6073" s="225" t="inlineStr">
        <is>
          <t>chemicals</t>
        </is>
      </c>
      <c r="E6073" s="225" t="n">
        <v>0.00410431053939257</v>
      </c>
      <c r="F6073" s="225">
        <f>INDEX($I$5:$J$12,MATCH(D6073,$I$5:$I$12,0),2)</f>
        <v/>
      </c>
    </row>
    <row r="6074" hidden="1" s="183">
      <c r="A6074" s="225" t="n">
        <v>2010</v>
      </c>
      <c r="B6074" s="225" t="inlineStr">
        <is>
          <t>VA</t>
        </is>
      </c>
      <c r="C6074" s="225" t="inlineStr">
        <is>
          <t>N2O</t>
        </is>
      </c>
      <c r="D6074" s="225" t="inlineStr">
        <is>
          <t>chemicals</t>
        </is>
      </c>
      <c r="E6074" s="225" t="n">
        <v>0.00303546956882</v>
      </c>
      <c r="F6074" s="225">
        <f>INDEX($I$5:$J$12,MATCH(D6074,$I$5:$I$12,0),2)</f>
        <v/>
      </c>
    </row>
    <row r="6075" hidden="1" s="183">
      <c r="A6075" s="225" t="n">
        <v>2010</v>
      </c>
      <c r="B6075" s="225" t="inlineStr">
        <is>
          <t>WA</t>
        </is>
      </c>
      <c r="C6075" s="225" t="inlineStr">
        <is>
          <t>N2O</t>
        </is>
      </c>
      <c r="D6075" s="225" t="inlineStr">
        <is>
          <t>chemicals</t>
        </is>
      </c>
      <c r="E6075" s="225" t="n">
        <v>0.00390478062901699</v>
      </c>
      <c r="F6075" s="225">
        <f>INDEX($I$5:$J$12,MATCH(D6075,$I$5:$I$12,0),2)</f>
        <v/>
      </c>
    </row>
    <row r="6076" hidden="1" s="183">
      <c r="A6076" s="225" t="n">
        <v>2010</v>
      </c>
      <c r="B6076" s="225" t="inlineStr">
        <is>
          <t>WI</t>
        </is>
      </c>
      <c r="C6076" s="225" t="inlineStr">
        <is>
          <t>N2O</t>
        </is>
      </c>
      <c r="D6076" s="225" t="inlineStr">
        <is>
          <t>chemicals</t>
        </is>
      </c>
      <c r="E6076" s="225" t="n">
        <v>0.0008320103123315411</v>
      </c>
      <c r="F6076" s="225">
        <f>INDEX($I$5:$J$12,MATCH(D6076,$I$5:$I$12,0),2)</f>
        <v/>
      </c>
    </row>
    <row r="6077" hidden="1" s="183">
      <c r="A6077" s="225" t="n">
        <v>2010</v>
      </c>
      <c r="B6077" s="225" t="inlineStr">
        <is>
          <t>WV</t>
        </is>
      </c>
      <c r="C6077" s="225" t="inlineStr">
        <is>
          <t>N2O</t>
        </is>
      </c>
      <c r="D6077" s="225" t="inlineStr">
        <is>
          <t>chemicals</t>
        </is>
      </c>
      <c r="E6077" s="225" t="n">
        <v>0.00067799119311242</v>
      </c>
      <c r="F6077" s="225">
        <f>INDEX($I$5:$J$12,MATCH(D6077,$I$5:$I$12,0),2)</f>
        <v/>
      </c>
    </row>
    <row r="6078" hidden="1" s="183">
      <c r="A6078" s="225" t="n">
        <v>2010</v>
      </c>
      <c r="B6078" s="225" t="inlineStr">
        <is>
          <t>WY</t>
        </is>
      </c>
      <c r="C6078" s="225" t="inlineStr">
        <is>
          <t>N2O</t>
        </is>
      </c>
      <c r="D6078" s="225" t="inlineStr">
        <is>
          <t>chemicals</t>
        </is>
      </c>
      <c r="E6078" s="225" t="n">
        <v>0.00476919475394395</v>
      </c>
      <c r="F6078" s="225">
        <f>INDEX($I$5:$J$12,MATCH(D6078,$I$5:$I$12,0),2)</f>
        <v/>
      </c>
    </row>
    <row r="6079">
      <c r="A6079" s="225" t="n">
        <v>2010</v>
      </c>
      <c r="B6079" s="225" t="inlineStr">
        <is>
          <t>AL</t>
        </is>
      </c>
      <c r="C6079" s="225" t="inlineStr">
        <is>
          <t>N2O</t>
        </is>
      </c>
      <c r="D6079" s="225" t="inlineStr">
        <is>
          <t>coal mining</t>
        </is>
      </c>
      <c r="E6079" s="225" t="n">
        <v>0.068855754732786</v>
      </c>
      <c r="F6079" s="225">
        <f>INDEX($I$5:$J$12,MATCH(D6079,$I$5:$I$12,0),2)</f>
        <v/>
      </c>
    </row>
    <row r="6080">
      <c r="A6080" s="225" t="n">
        <v>2010</v>
      </c>
      <c r="B6080" s="225" t="inlineStr">
        <is>
          <t>IL</t>
        </is>
      </c>
      <c r="C6080" s="225" t="inlineStr">
        <is>
          <t>N2O</t>
        </is>
      </c>
      <c r="D6080" s="225" t="inlineStr">
        <is>
          <t>coal mining</t>
        </is>
      </c>
      <c r="E6080" s="225" t="n">
        <v>0.000167532249958116</v>
      </c>
      <c r="F6080" s="225">
        <f>INDEX($I$5:$J$12,MATCH(D6080,$I$5:$I$12,0),2)</f>
        <v/>
      </c>
    </row>
    <row r="6081">
      <c r="A6081" s="225" t="n">
        <v>2010</v>
      </c>
      <c r="B6081" s="225" t="inlineStr">
        <is>
          <t>MD</t>
        </is>
      </c>
      <c r="C6081" s="225" t="inlineStr">
        <is>
          <t>N2O</t>
        </is>
      </c>
      <c r="D6081" s="225" t="inlineStr">
        <is>
          <t>coal mining</t>
        </is>
      </c>
      <c r="E6081" s="225" t="n">
        <v>0.158485508460378</v>
      </c>
      <c r="F6081" s="225">
        <f>INDEX($I$5:$J$12,MATCH(D6081,$I$5:$I$12,0),2)</f>
        <v/>
      </c>
    </row>
    <row r="6082">
      <c r="A6082" s="225" t="n">
        <v>2010</v>
      </c>
      <c r="B6082" s="225" t="inlineStr">
        <is>
          <t>PA</t>
        </is>
      </c>
      <c r="C6082" s="225" t="inlineStr">
        <is>
          <t>N2O</t>
        </is>
      </c>
      <c r="D6082" s="225" t="inlineStr">
        <is>
          <t>coal mining</t>
        </is>
      </c>
      <c r="E6082" s="225" t="n">
        <v>0.355335902161166</v>
      </c>
      <c r="F6082" s="225">
        <f>INDEX($I$5:$J$12,MATCH(D6082,$I$5:$I$12,0),2)</f>
        <v/>
      </c>
    </row>
    <row r="6083">
      <c r="A6083" s="225" t="n">
        <v>2010</v>
      </c>
      <c r="B6083" s="225" t="inlineStr">
        <is>
          <t>VA</t>
        </is>
      </c>
      <c r="C6083" s="225" t="inlineStr">
        <is>
          <t>N2O</t>
        </is>
      </c>
      <c r="D6083" s="225" t="inlineStr">
        <is>
          <t>coal mining</t>
        </is>
      </c>
      <c r="E6083" s="225" t="n">
        <v>0.0108895962472776</v>
      </c>
      <c r="F6083" s="225">
        <f>INDEX($I$5:$J$12,MATCH(D6083,$I$5:$I$12,0),2)</f>
        <v/>
      </c>
    </row>
    <row r="6084">
      <c r="A6084" s="225" t="n">
        <v>2010</v>
      </c>
      <c r="B6084" s="225" t="inlineStr">
        <is>
          <t>WV</t>
        </is>
      </c>
      <c r="C6084" s="225" t="inlineStr">
        <is>
          <t>N2O</t>
        </is>
      </c>
      <c r="D6084" s="225" t="inlineStr">
        <is>
          <t>coal mining</t>
        </is>
      </c>
      <c r="E6084" s="225" t="n">
        <v>0.406265706148433</v>
      </c>
      <c r="F6084" s="225">
        <f>INDEX($I$5:$J$12,MATCH(D6084,$I$5:$I$12,0),2)</f>
        <v/>
      </c>
    </row>
    <row r="6085" hidden="1" s="183">
      <c r="A6085" s="225" t="n">
        <v>2010</v>
      </c>
      <c r="B6085" s="225" t="inlineStr">
        <is>
          <t>AL</t>
        </is>
      </c>
      <c r="C6085" s="225" t="inlineStr">
        <is>
          <t>N2O</t>
        </is>
      </c>
      <c r="D6085" s="225" t="inlineStr">
        <is>
          <t>iron and steel</t>
        </is>
      </c>
      <c r="E6085" s="225" t="n">
        <v>0.0551023381163959</v>
      </c>
      <c r="F6085" s="225">
        <f>INDEX($I$5:$J$12,MATCH(D6085,$I$5:$I$12,0),2)</f>
        <v/>
      </c>
    </row>
    <row r="6086" hidden="1" s="183">
      <c r="A6086" s="225" t="n">
        <v>2010</v>
      </c>
      <c r="B6086" s="225" t="inlineStr">
        <is>
          <t>AR</t>
        </is>
      </c>
      <c r="C6086" s="225" t="inlineStr">
        <is>
          <t>N2O</t>
        </is>
      </c>
      <c r="D6086" s="225" t="inlineStr">
        <is>
          <t>iron and steel</t>
        </is>
      </c>
      <c r="E6086" s="225" t="n">
        <v>0.0245647898608784</v>
      </c>
      <c r="F6086" s="225">
        <f>INDEX($I$5:$J$12,MATCH(D6086,$I$5:$I$12,0),2)</f>
        <v/>
      </c>
    </row>
    <row r="6087" hidden="1" s="183">
      <c r="A6087" s="225" t="n">
        <v>2010</v>
      </c>
      <c r="B6087" s="225" t="inlineStr">
        <is>
          <t>AZ</t>
        </is>
      </c>
      <c r="C6087" s="225" t="inlineStr">
        <is>
          <t>N2O</t>
        </is>
      </c>
      <c r="D6087" s="225" t="inlineStr">
        <is>
          <t>iron and steel</t>
        </is>
      </c>
      <c r="E6087" s="242" t="n">
        <v>3.64192585038968e-05</v>
      </c>
      <c r="F6087" s="225">
        <f>INDEX($I$5:$J$12,MATCH(D6087,$I$5:$I$12,0),2)</f>
        <v/>
      </c>
    </row>
    <row r="6088" hidden="1" s="183">
      <c r="A6088" s="225" t="n">
        <v>2010</v>
      </c>
      <c r="B6088" s="225" t="inlineStr">
        <is>
          <t>CA</t>
        </is>
      </c>
      <c r="C6088" s="225" t="inlineStr">
        <is>
          <t>N2O</t>
        </is>
      </c>
      <c r="D6088" s="225" t="inlineStr">
        <is>
          <t>iron and steel</t>
        </is>
      </c>
      <c r="E6088" s="225" t="n">
        <v>0.00670114356471702</v>
      </c>
      <c r="F6088" s="225">
        <f>INDEX($I$5:$J$12,MATCH(D6088,$I$5:$I$12,0),2)</f>
        <v/>
      </c>
    </row>
    <row r="6089" hidden="1" s="183">
      <c r="A6089" s="225" t="n">
        <v>2010</v>
      </c>
      <c r="B6089" s="225" t="inlineStr">
        <is>
          <t>CO</t>
        </is>
      </c>
      <c r="C6089" s="225" t="inlineStr">
        <is>
          <t>N2O</t>
        </is>
      </c>
      <c r="D6089" s="225" t="inlineStr">
        <is>
          <t>iron and steel</t>
        </is>
      </c>
      <c r="E6089" s="225" t="n">
        <v>0.00637337023818195</v>
      </c>
      <c r="F6089" s="225">
        <f>INDEX($I$5:$J$12,MATCH(D6089,$I$5:$I$12,0),2)</f>
        <v/>
      </c>
    </row>
    <row r="6090" hidden="1" s="183">
      <c r="A6090" s="225" t="n">
        <v>2010</v>
      </c>
      <c r="B6090" s="225" t="inlineStr">
        <is>
          <t>DE</t>
        </is>
      </c>
      <c r="C6090" s="225" t="inlineStr">
        <is>
          <t>N2O</t>
        </is>
      </c>
      <c r="D6090" s="225" t="inlineStr">
        <is>
          <t>iron and steel</t>
        </is>
      </c>
      <c r="E6090" s="225" t="n">
        <v>0.00220336513948576</v>
      </c>
      <c r="F6090" s="225">
        <f>INDEX($I$5:$J$12,MATCH(D6090,$I$5:$I$12,0),2)</f>
        <v/>
      </c>
    </row>
    <row r="6091" hidden="1" s="183">
      <c r="A6091" s="225" t="n">
        <v>2010</v>
      </c>
      <c r="B6091" s="225" t="inlineStr">
        <is>
          <t>FL</t>
        </is>
      </c>
      <c r="C6091" s="225" t="inlineStr">
        <is>
          <t>N2O</t>
        </is>
      </c>
      <c r="D6091" s="225" t="inlineStr">
        <is>
          <t>iron and steel</t>
        </is>
      </c>
      <c r="E6091" s="225" t="n">
        <v>0.00152960885716366</v>
      </c>
      <c r="F6091" s="225">
        <f>INDEX($I$5:$J$12,MATCH(D6091,$I$5:$I$12,0),2)</f>
        <v/>
      </c>
    </row>
    <row r="6092" hidden="1" s="183">
      <c r="A6092" s="225" t="n">
        <v>2010</v>
      </c>
      <c r="B6092" s="225" t="inlineStr">
        <is>
          <t>GA</t>
        </is>
      </c>
      <c r="C6092" s="225" t="inlineStr">
        <is>
          <t>N2O</t>
        </is>
      </c>
      <c r="D6092" s="225" t="inlineStr">
        <is>
          <t>iron and steel</t>
        </is>
      </c>
      <c r="E6092" s="225" t="n">
        <v>0.00189380144220263</v>
      </c>
      <c r="F6092" s="225">
        <f>INDEX($I$5:$J$12,MATCH(D6092,$I$5:$I$12,0),2)</f>
        <v/>
      </c>
    </row>
    <row r="6093" hidden="1" s="183">
      <c r="A6093" s="225" t="n">
        <v>2010</v>
      </c>
      <c r="B6093" s="225" t="inlineStr">
        <is>
          <t>IA</t>
        </is>
      </c>
      <c r="C6093" s="225" t="inlineStr">
        <is>
          <t>N2O</t>
        </is>
      </c>
      <c r="D6093" s="225" t="inlineStr">
        <is>
          <t>iron and steel</t>
        </is>
      </c>
      <c r="E6093" s="225" t="n">
        <v>0.00655546653070143</v>
      </c>
      <c r="F6093" s="225">
        <f>INDEX($I$5:$J$12,MATCH(D6093,$I$5:$I$12,0),2)</f>
        <v/>
      </c>
    </row>
    <row r="6094" hidden="1" s="183">
      <c r="A6094" s="225" t="n">
        <v>2010</v>
      </c>
      <c r="B6094" s="225" t="inlineStr">
        <is>
          <t>IL</t>
        </is>
      </c>
      <c r="C6094" s="225" t="inlineStr">
        <is>
          <t>N2O</t>
        </is>
      </c>
      <c r="D6094" s="225" t="inlineStr">
        <is>
          <t>iron and steel</t>
        </is>
      </c>
      <c r="E6094" s="225" t="n">
        <v>0.0771541991405055</v>
      </c>
      <c r="F6094" s="225">
        <f>INDEX($I$5:$J$12,MATCH(D6094,$I$5:$I$12,0),2)</f>
        <v/>
      </c>
    </row>
    <row r="6095" hidden="1" s="183">
      <c r="A6095" s="225" t="n">
        <v>2010</v>
      </c>
      <c r="B6095" s="225" t="inlineStr">
        <is>
          <t>IN</t>
        </is>
      </c>
      <c r="C6095" s="225" t="inlineStr">
        <is>
          <t>N2O</t>
        </is>
      </c>
      <c r="D6095" s="225" t="inlineStr">
        <is>
          <t>iron and steel</t>
        </is>
      </c>
      <c r="E6095" s="225" t="n">
        <v>0.316064534926069</v>
      </c>
      <c r="F6095" s="225">
        <f>INDEX($I$5:$J$12,MATCH(D6095,$I$5:$I$12,0),2)</f>
        <v/>
      </c>
    </row>
    <row r="6096" hidden="1" s="183">
      <c r="A6096" s="225" t="n">
        <v>2010</v>
      </c>
      <c r="B6096" s="225" t="inlineStr">
        <is>
          <t>KY</t>
        </is>
      </c>
      <c r="C6096" s="225" t="inlineStr">
        <is>
          <t>N2O</t>
        </is>
      </c>
      <c r="D6096" s="225" t="inlineStr">
        <is>
          <t>iron and steel</t>
        </is>
      </c>
      <c r="E6096" s="225" t="n">
        <v>0.0426833709665671</v>
      </c>
      <c r="F6096" s="225">
        <f>INDEX($I$5:$J$12,MATCH(D6096,$I$5:$I$12,0),2)</f>
        <v/>
      </c>
    </row>
    <row r="6097" hidden="1" s="183">
      <c r="A6097" s="225" t="n">
        <v>2010</v>
      </c>
      <c r="B6097" s="225" t="inlineStr">
        <is>
          <t>LA</t>
        </is>
      </c>
      <c r="C6097" s="225" t="inlineStr">
        <is>
          <t>N2O</t>
        </is>
      </c>
      <c r="D6097" s="225" t="inlineStr">
        <is>
          <t>iron and steel</t>
        </is>
      </c>
      <c r="E6097" s="225" t="n">
        <v>0.00103794886736106</v>
      </c>
      <c r="F6097" s="225">
        <f>INDEX($I$5:$J$12,MATCH(D6097,$I$5:$I$12,0),2)</f>
        <v/>
      </c>
    </row>
    <row r="6098" hidden="1" s="183">
      <c r="A6098" s="225" t="n">
        <v>2010</v>
      </c>
      <c r="B6098" s="225" t="inlineStr">
        <is>
          <t>MD</t>
        </is>
      </c>
      <c r="C6098" s="225" t="inlineStr">
        <is>
          <t>N2O</t>
        </is>
      </c>
      <c r="D6098" s="225" t="inlineStr">
        <is>
          <t>iron and steel</t>
        </is>
      </c>
      <c r="E6098" s="225" t="n">
        <v>0.0256027387282395</v>
      </c>
      <c r="F6098" s="225">
        <f>INDEX($I$5:$J$12,MATCH(D6098,$I$5:$I$12,0),2)</f>
        <v/>
      </c>
    </row>
    <row r="6099" hidden="1" s="183">
      <c r="A6099" s="225" t="n">
        <v>2010</v>
      </c>
      <c r="B6099" s="225" t="inlineStr">
        <is>
          <t>MI</t>
        </is>
      </c>
      <c r="C6099" s="225" t="inlineStr">
        <is>
          <t>N2O</t>
        </is>
      </c>
      <c r="D6099" s="225" t="inlineStr">
        <is>
          <t>iron and steel</t>
        </is>
      </c>
      <c r="E6099" s="225" t="n">
        <v>0.0639704275620948</v>
      </c>
      <c r="F6099" s="225">
        <f>INDEX($I$5:$J$12,MATCH(D6099,$I$5:$I$12,0),2)</f>
        <v/>
      </c>
    </row>
    <row r="6100" hidden="1" s="183">
      <c r="A6100" s="225" t="n">
        <v>2010</v>
      </c>
      <c r="B6100" s="225" t="inlineStr">
        <is>
          <t>MN</t>
        </is>
      </c>
      <c r="C6100" s="225" t="inlineStr">
        <is>
          <t>N2O</t>
        </is>
      </c>
      <c r="D6100" s="225" t="inlineStr">
        <is>
          <t>iron and steel</t>
        </is>
      </c>
      <c r="E6100" s="242" t="n">
        <v>7.28385170077937e-05</v>
      </c>
      <c r="F6100" s="225">
        <f>INDEX($I$5:$J$12,MATCH(D6100,$I$5:$I$12,0),2)</f>
        <v/>
      </c>
    </row>
    <row r="6101" hidden="1" s="183">
      <c r="A6101" s="225" t="n">
        <v>2010</v>
      </c>
      <c r="B6101" s="225" t="inlineStr">
        <is>
          <t>MS</t>
        </is>
      </c>
      <c r="C6101" s="225" t="inlineStr">
        <is>
          <t>N2O</t>
        </is>
      </c>
      <c r="D6101" s="225" t="inlineStr">
        <is>
          <t>iron and steel</t>
        </is>
      </c>
      <c r="E6101" s="225" t="n">
        <v>0.00528079248306504</v>
      </c>
      <c r="F6101" s="225">
        <f>INDEX($I$5:$J$12,MATCH(D6101,$I$5:$I$12,0),2)</f>
        <v/>
      </c>
    </row>
    <row r="6102" hidden="1" s="183">
      <c r="A6102" s="225" t="n">
        <v>2010</v>
      </c>
      <c r="B6102" s="225" t="inlineStr">
        <is>
          <t>NC</t>
        </is>
      </c>
      <c r="C6102" s="225" t="inlineStr">
        <is>
          <t>N2O</t>
        </is>
      </c>
      <c r="D6102" s="225" t="inlineStr">
        <is>
          <t>iron and steel</t>
        </is>
      </c>
      <c r="E6102" s="225" t="n">
        <v>0.00429747250345983</v>
      </c>
      <c r="F6102" s="225">
        <f>INDEX($I$5:$J$12,MATCH(D6102,$I$5:$I$12,0),2)</f>
        <v/>
      </c>
    </row>
    <row r="6103" hidden="1" s="183">
      <c r="A6103" s="225" t="n">
        <v>2010</v>
      </c>
      <c r="B6103" s="225" t="inlineStr">
        <is>
          <t>NE</t>
        </is>
      </c>
      <c r="C6103" s="225" t="inlineStr">
        <is>
          <t>N2O</t>
        </is>
      </c>
      <c r="D6103" s="225" t="inlineStr">
        <is>
          <t>iron and steel</t>
        </is>
      </c>
      <c r="E6103" s="225" t="n">
        <v>0.00294995993881564</v>
      </c>
      <c r="F6103" s="225">
        <f>INDEX($I$5:$J$12,MATCH(D6103,$I$5:$I$12,0),2)</f>
        <v/>
      </c>
    </row>
    <row r="6104" hidden="1" s="183">
      <c r="A6104" s="225" t="n">
        <v>2010</v>
      </c>
      <c r="B6104" s="225" t="inlineStr">
        <is>
          <t>NJ</t>
        </is>
      </c>
      <c r="C6104" s="225" t="inlineStr">
        <is>
          <t>N2O</t>
        </is>
      </c>
      <c r="D6104" s="225" t="inlineStr">
        <is>
          <t>iron and steel</t>
        </is>
      </c>
      <c r="E6104" s="225" t="n">
        <v>0.000619127394566246</v>
      </c>
      <c r="F6104" s="225">
        <f>INDEX($I$5:$J$12,MATCH(D6104,$I$5:$I$12,0),2)</f>
        <v/>
      </c>
    </row>
    <row r="6105" hidden="1" s="183">
      <c r="A6105" s="225" t="n">
        <v>2010</v>
      </c>
      <c r="B6105" s="225" t="inlineStr">
        <is>
          <t>NY</t>
        </is>
      </c>
      <c r="C6105" s="225" t="inlineStr">
        <is>
          <t>N2O</t>
        </is>
      </c>
      <c r="D6105" s="225" t="inlineStr">
        <is>
          <t>iron and steel</t>
        </is>
      </c>
      <c r="E6105" s="225" t="n">
        <v>0.00375118362590137</v>
      </c>
      <c r="F6105" s="225">
        <f>INDEX($I$5:$J$12,MATCH(D6105,$I$5:$I$12,0),2)</f>
        <v/>
      </c>
    </row>
    <row r="6106" hidden="1" s="183">
      <c r="A6106" s="225" t="n">
        <v>2010</v>
      </c>
      <c r="B6106" s="225" t="inlineStr">
        <is>
          <t>OH</t>
        </is>
      </c>
      <c r="C6106" s="225" t="inlineStr">
        <is>
          <t>N2O</t>
        </is>
      </c>
      <c r="D6106" s="225" t="inlineStr">
        <is>
          <t>iron and steel</t>
        </is>
      </c>
      <c r="E6106" s="225" t="n">
        <v>0.18205987326098</v>
      </c>
      <c r="F6106" s="225">
        <f>INDEX($I$5:$J$12,MATCH(D6106,$I$5:$I$12,0),2)</f>
        <v/>
      </c>
    </row>
    <row r="6107" hidden="1" s="183">
      <c r="A6107" s="225" t="n">
        <v>2010</v>
      </c>
      <c r="B6107" s="225" t="inlineStr">
        <is>
          <t>OR</t>
        </is>
      </c>
      <c r="C6107" s="225" t="inlineStr">
        <is>
          <t>N2O</t>
        </is>
      </c>
      <c r="D6107" s="225" t="inlineStr">
        <is>
          <t>iron and steel</t>
        </is>
      </c>
      <c r="E6107" s="225" t="n">
        <v>0.00497122878578192</v>
      </c>
      <c r="F6107" s="225">
        <f>INDEX($I$5:$J$12,MATCH(D6107,$I$5:$I$12,0),2)</f>
        <v/>
      </c>
    </row>
    <row r="6108" hidden="1" s="183">
      <c r="A6108" s="225" t="n">
        <v>2010</v>
      </c>
      <c r="B6108" s="225" t="inlineStr">
        <is>
          <t>PA</t>
        </is>
      </c>
      <c r="C6108" s="225" t="inlineStr">
        <is>
          <t>N2O</t>
        </is>
      </c>
      <c r="D6108" s="225" t="inlineStr">
        <is>
          <t>iron and steel</t>
        </is>
      </c>
      <c r="E6108" s="225" t="n">
        <v>0.0832544249399082</v>
      </c>
      <c r="F6108" s="225">
        <f>INDEX($I$5:$J$12,MATCH(D6108,$I$5:$I$12,0),2)</f>
        <v/>
      </c>
    </row>
    <row r="6109" hidden="1" s="183">
      <c r="A6109" s="225" t="n">
        <v>2010</v>
      </c>
      <c r="B6109" s="225" t="inlineStr">
        <is>
          <t>SC</t>
        </is>
      </c>
      <c r="C6109" s="225" t="inlineStr">
        <is>
          <t>N2O</t>
        </is>
      </c>
      <c r="D6109" s="225" t="inlineStr">
        <is>
          <t>iron and steel</t>
        </is>
      </c>
      <c r="E6109" s="225" t="n">
        <v>0.0118908879015223</v>
      </c>
      <c r="F6109" s="225">
        <f>INDEX($I$5:$J$12,MATCH(D6109,$I$5:$I$12,0),2)</f>
        <v/>
      </c>
    </row>
    <row r="6110" hidden="1" s="183">
      <c r="A6110" s="225" t="n">
        <v>2010</v>
      </c>
      <c r="B6110" s="225" t="inlineStr">
        <is>
          <t>TN</t>
        </is>
      </c>
      <c r="C6110" s="225" t="inlineStr">
        <is>
          <t>N2O</t>
        </is>
      </c>
      <c r="D6110" s="225" t="inlineStr">
        <is>
          <t>iron and steel</t>
        </is>
      </c>
      <c r="E6110" s="225" t="n">
        <v>0.00551751766334037</v>
      </c>
      <c r="F6110" s="225">
        <f>INDEX($I$5:$J$12,MATCH(D6110,$I$5:$I$12,0),2)</f>
        <v/>
      </c>
    </row>
    <row r="6111" hidden="1" s="183">
      <c r="A6111" s="225" t="n">
        <v>2010</v>
      </c>
      <c r="B6111" s="225" t="inlineStr">
        <is>
          <t>TX</t>
        </is>
      </c>
      <c r="C6111" s="225" t="inlineStr">
        <is>
          <t>N2O</t>
        </is>
      </c>
      <c r="D6111" s="225" t="inlineStr">
        <is>
          <t>iron and steel</t>
        </is>
      </c>
      <c r="E6111" s="225" t="n">
        <v>0.0195571418165926</v>
      </c>
      <c r="F6111" s="225">
        <f>INDEX($I$5:$J$12,MATCH(D6111,$I$5:$I$12,0),2)</f>
        <v/>
      </c>
    </row>
    <row r="6112" hidden="1" s="183">
      <c r="A6112" s="225" t="n">
        <v>2010</v>
      </c>
      <c r="B6112" s="225" t="inlineStr">
        <is>
          <t>UT</t>
        </is>
      </c>
      <c r="C6112" s="225" t="inlineStr">
        <is>
          <t>N2O</t>
        </is>
      </c>
      <c r="D6112" s="225" t="inlineStr">
        <is>
          <t>iron and steel</t>
        </is>
      </c>
      <c r="E6112" s="225" t="n">
        <v>0.00200305921771432</v>
      </c>
      <c r="F6112" s="225">
        <f>INDEX($I$5:$J$12,MATCH(D6112,$I$5:$I$12,0),2)</f>
        <v/>
      </c>
    </row>
    <row r="6113" hidden="1" s="183">
      <c r="A6113" s="225" t="n">
        <v>2010</v>
      </c>
      <c r="B6113" s="225" t="inlineStr">
        <is>
          <t>VA</t>
        </is>
      </c>
      <c r="C6113" s="225" t="inlineStr">
        <is>
          <t>N2O</t>
        </is>
      </c>
      <c r="D6113" s="225" t="inlineStr">
        <is>
          <t>iron and steel</t>
        </is>
      </c>
      <c r="E6113" s="225" t="n">
        <v>0.00713817466676378</v>
      </c>
      <c r="F6113" s="225">
        <f>INDEX($I$5:$J$12,MATCH(D6113,$I$5:$I$12,0),2)</f>
        <v/>
      </c>
    </row>
    <row r="6114" hidden="1" s="183">
      <c r="A6114" s="225" t="n">
        <v>2010</v>
      </c>
      <c r="B6114" s="225" t="inlineStr">
        <is>
          <t>WA</t>
        </is>
      </c>
      <c r="C6114" s="225" t="inlineStr">
        <is>
          <t>N2O</t>
        </is>
      </c>
      <c r="D6114" s="225" t="inlineStr">
        <is>
          <t>iron and steel</t>
        </is>
      </c>
      <c r="E6114" s="225" t="n">
        <v>0.000127467404763639</v>
      </c>
      <c r="F6114" s="225">
        <f>INDEX($I$5:$J$12,MATCH(D6114,$I$5:$I$12,0),2)</f>
        <v/>
      </c>
    </row>
    <row r="6115" hidden="1" s="183">
      <c r="A6115" s="225" t="n">
        <v>2010</v>
      </c>
      <c r="B6115" s="225" t="inlineStr">
        <is>
          <t>WI</t>
        </is>
      </c>
      <c r="C6115" s="225" t="inlineStr">
        <is>
          <t>N2O</t>
        </is>
      </c>
      <c r="D6115" s="225" t="inlineStr">
        <is>
          <t>iron and steel</t>
        </is>
      </c>
      <c r="E6115" s="225" t="n">
        <v>0.00287712142180785</v>
      </c>
      <c r="F6115" s="225">
        <f>INDEX($I$5:$J$12,MATCH(D6115,$I$5:$I$12,0),2)</f>
        <v/>
      </c>
    </row>
    <row r="6116" hidden="1" s="183">
      <c r="A6116" s="225" t="n">
        <v>2010</v>
      </c>
      <c r="B6116" s="225" t="inlineStr">
        <is>
          <t>WV</t>
        </is>
      </c>
      <c r="C6116" s="225" t="inlineStr">
        <is>
          <t>N2O</t>
        </is>
      </c>
      <c r="D6116" s="225" t="inlineStr">
        <is>
          <t>iron and steel</t>
        </is>
      </c>
      <c r="E6116" s="225" t="n">
        <v>0.0321582052589409</v>
      </c>
      <c r="F6116" s="225">
        <f>INDEX($I$5:$J$12,MATCH(D6116,$I$5:$I$12,0),2)</f>
        <v/>
      </c>
    </row>
    <row r="6117" hidden="1" s="183">
      <c r="A6117" s="225" t="n">
        <v>2010</v>
      </c>
      <c r="B6117" s="225" t="inlineStr">
        <is>
          <t>AL</t>
        </is>
      </c>
      <c r="C6117" s="225" t="inlineStr">
        <is>
          <t>N2O</t>
        </is>
      </c>
      <c r="D6117" s="225" t="inlineStr">
        <is>
          <t>nonroad vehicles</t>
        </is>
      </c>
      <c r="E6117" s="225" t="n">
        <v>0.008098847471705939</v>
      </c>
      <c r="F6117" s="225">
        <f>INDEX($I$5:$J$12,MATCH(D6117,$I$5:$I$12,0),2)</f>
        <v/>
      </c>
    </row>
    <row r="6118" hidden="1" s="183">
      <c r="A6118" s="225" t="n">
        <v>2010</v>
      </c>
      <c r="B6118" s="225" t="inlineStr">
        <is>
          <t>CA</t>
        </is>
      </c>
      <c r="C6118" s="225" t="inlineStr">
        <is>
          <t>N2O</t>
        </is>
      </c>
      <c r="D6118" s="225" t="inlineStr">
        <is>
          <t>nonroad vehicles</t>
        </is>
      </c>
      <c r="E6118" s="225" t="n">
        <v>0.0105908005399231</v>
      </c>
      <c r="F6118" s="225">
        <f>INDEX($I$5:$J$12,MATCH(D6118,$I$5:$I$12,0),2)</f>
        <v/>
      </c>
    </row>
    <row r="6119" hidden="1" s="183">
      <c r="A6119" s="225" t="n">
        <v>2010</v>
      </c>
      <c r="B6119" s="225" t="inlineStr">
        <is>
          <t>CT</t>
        </is>
      </c>
      <c r="C6119" s="225" t="inlineStr">
        <is>
          <t>N2O</t>
        </is>
      </c>
      <c r="D6119" s="225" t="inlineStr">
        <is>
          <t>nonroad vehicles</t>
        </is>
      </c>
      <c r="E6119" s="225" t="n">
        <v>0.0367563077562039</v>
      </c>
      <c r="F6119" s="225">
        <f>INDEX($I$5:$J$12,MATCH(D6119,$I$5:$I$12,0),2)</f>
        <v/>
      </c>
    </row>
    <row r="6120" hidden="1" s="183">
      <c r="A6120" s="225" t="n">
        <v>2010</v>
      </c>
      <c r="B6120" s="225" t="inlineStr">
        <is>
          <t>GA</t>
        </is>
      </c>
      <c r="C6120" s="225" t="inlineStr">
        <is>
          <t>N2O</t>
        </is>
      </c>
      <c r="D6120" s="225" t="inlineStr">
        <is>
          <t>nonroad vehicles</t>
        </is>
      </c>
      <c r="E6120" s="225" t="n">
        <v>0.0155747066763575</v>
      </c>
      <c r="F6120" s="225">
        <f>INDEX($I$5:$J$12,MATCH(D6120,$I$5:$I$12,0),2)</f>
        <v/>
      </c>
    </row>
    <row r="6121" hidden="1" s="183">
      <c r="A6121" s="225" t="n">
        <v>2010</v>
      </c>
      <c r="B6121" s="225" t="inlineStr">
        <is>
          <t>ID</t>
        </is>
      </c>
      <c r="C6121" s="225" t="inlineStr">
        <is>
          <t>N2O</t>
        </is>
      </c>
      <c r="D6121" s="225" t="inlineStr">
        <is>
          <t>nonroad vehicles</t>
        </is>
      </c>
      <c r="E6121" s="225" t="n">
        <v>0.130827536081403</v>
      </c>
      <c r="F6121" s="225">
        <f>INDEX($I$5:$J$12,MATCH(D6121,$I$5:$I$12,0),2)</f>
        <v/>
      </c>
    </row>
    <row r="6122" hidden="1" s="183">
      <c r="A6122" s="225" t="n">
        <v>2010</v>
      </c>
      <c r="B6122" s="225" t="inlineStr">
        <is>
          <t>IL</t>
        </is>
      </c>
      <c r="C6122" s="225" t="inlineStr">
        <is>
          <t>N2O</t>
        </is>
      </c>
      <c r="D6122" s="225" t="inlineStr">
        <is>
          <t>nonroad vehicles</t>
        </is>
      </c>
      <c r="E6122" s="225" t="n">
        <v>0.0140172360087218</v>
      </c>
      <c r="F6122" s="225">
        <f>INDEX($I$5:$J$12,MATCH(D6122,$I$5:$I$12,0),2)</f>
        <v/>
      </c>
    </row>
    <row r="6123" hidden="1" s="183">
      <c r="A6123" s="225" t="n">
        <v>2010</v>
      </c>
      <c r="B6123" s="225" t="inlineStr">
        <is>
          <t>IN</t>
        </is>
      </c>
      <c r="C6123" s="225" t="inlineStr">
        <is>
          <t>N2O</t>
        </is>
      </c>
      <c r="D6123" s="225" t="inlineStr">
        <is>
          <t>nonroad vehicles</t>
        </is>
      </c>
      <c r="E6123" s="225" t="n">
        <v>0.0541999792337244</v>
      </c>
      <c r="F6123" s="225">
        <f>INDEX($I$5:$J$12,MATCH(D6123,$I$5:$I$12,0),2)</f>
        <v/>
      </c>
    </row>
    <row r="6124" hidden="1" s="183">
      <c r="A6124" s="225" t="n">
        <v>2010</v>
      </c>
      <c r="B6124" s="225" t="inlineStr">
        <is>
          <t>KS</t>
        </is>
      </c>
      <c r="C6124" s="225" t="inlineStr">
        <is>
          <t>N2O</t>
        </is>
      </c>
      <c r="D6124" s="225" t="inlineStr">
        <is>
          <t>nonroad vehicles</t>
        </is>
      </c>
      <c r="E6124" s="225" t="n">
        <v>0.317724016197694</v>
      </c>
      <c r="F6124" s="225">
        <f>INDEX($I$5:$J$12,MATCH(D6124,$I$5:$I$12,0),2)</f>
        <v/>
      </c>
    </row>
    <row r="6125" hidden="1" s="183">
      <c r="A6125" s="225" t="n">
        <v>2010</v>
      </c>
      <c r="B6125" s="225" t="inlineStr">
        <is>
          <t>MA</t>
        </is>
      </c>
      <c r="C6125" s="225" t="inlineStr">
        <is>
          <t>N2O</t>
        </is>
      </c>
      <c r="D6125" s="225" t="inlineStr">
        <is>
          <t>nonroad vehicles</t>
        </is>
      </c>
      <c r="E6125" s="225" t="n">
        <v>0.0293842799293946</v>
      </c>
      <c r="F6125" s="225">
        <f>INDEX($I$5:$J$12,MATCH(D6125,$I$5:$I$12,0),2)</f>
        <v/>
      </c>
    </row>
    <row r="6126" hidden="1" s="183">
      <c r="A6126" s="225" t="n">
        <v>2010</v>
      </c>
      <c r="B6126" s="225" t="inlineStr">
        <is>
          <t>ME</t>
        </is>
      </c>
      <c r="C6126" s="225" t="inlineStr">
        <is>
          <t>N2O</t>
        </is>
      </c>
      <c r="D6126" s="225" t="inlineStr">
        <is>
          <t>nonroad vehicles</t>
        </is>
      </c>
      <c r="E6126" s="225" t="n">
        <v>0.00996781227286885</v>
      </c>
      <c r="F6126" s="225">
        <f>INDEX($I$5:$J$12,MATCH(D6126,$I$5:$I$12,0),2)</f>
        <v/>
      </c>
    </row>
    <row r="6127" hidden="1" s="183">
      <c r="A6127" s="225" t="n">
        <v>2010</v>
      </c>
      <c r="B6127" s="225" t="inlineStr">
        <is>
          <t>MO</t>
        </is>
      </c>
      <c r="C6127" s="225" t="inlineStr">
        <is>
          <t>N2O</t>
        </is>
      </c>
      <c r="D6127" s="225" t="inlineStr">
        <is>
          <t>nonroad vehicles</t>
        </is>
      </c>
      <c r="E6127" s="225" t="n">
        <v>0.00498390613643442</v>
      </c>
      <c r="F6127" s="225">
        <f>INDEX($I$5:$J$12,MATCH(D6127,$I$5:$I$12,0),2)</f>
        <v/>
      </c>
    </row>
    <row r="6128" hidden="1" s="183">
      <c r="A6128" s="225" t="n">
        <v>2010</v>
      </c>
      <c r="B6128" s="225" t="inlineStr">
        <is>
          <t>OH</t>
        </is>
      </c>
      <c r="C6128" s="225" t="inlineStr">
        <is>
          <t>N2O</t>
        </is>
      </c>
      <c r="D6128" s="225" t="inlineStr">
        <is>
          <t>nonroad vehicles</t>
        </is>
      </c>
      <c r="E6128" s="225" t="n">
        <v>0.126570449589866</v>
      </c>
      <c r="F6128" s="225">
        <f>INDEX($I$5:$J$12,MATCH(D6128,$I$5:$I$12,0),2)</f>
        <v/>
      </c>
    </row>
    <row r="6129" hidden="1" s="183">
      <c r="A6129" s="225" t="n">
        <v>2010</v>
      </c>
      <c r="B6129" s="225" t="inlineStr">
        <is>
          <t>PA</t>
        </is>
      </c>
      <c r="C6129" s="225" t="inlineStr">
        <is>
          <t>N2O</t>
        </is>
      </c>
      <c r="D6129" s="225" t="inlineStr">
        <is>
          <t>nonroad vehicles</t>
        </is>
      </c>
      <c r="E6129" s="225" t="n">
        <v>0.110684248779981</v>
      </c>
      <c r="F6129" s="225">
        <f>INDEX($I$5:$J$12,MATCH(D6129,$I$5:$I$12,0),2)</f>
        <v/>
      </c>
    </row>
    <row r="6130" hidden="1" s="183">
      <c r="A6130" s="225" t="n">
        <v>2010</v>
      </c>
      <c r="B6130" s="225" t="inlineStr">
        <is>
          <t>TX</t>
        </is>
      </c>
      <c r="C6130" s="225" t="inlineStr">
        <is>
          <t>N2O</t>
        </is>
      </c>
      <c r="D6130" s="225" t="inlineStr">
        <is>
          <t>nonroad vehicles</t>
        </is>
      </c>
      <c r="E6130" s="225" t="n">
        <v>0.00519156889211919</v>
      </c>
      <c r="F6130" s="225">
        <f>INDEX($I$5:$J$12,MATCH(D6130,$I$5:$I$12,0),2)</f>
        <v/>
      </c>
    </row>
    <row r="6131" hidden="1" s="183">
      <c r="A6131" s="225" t="n">
        <v>2010</v>
      </c>
      <c r="B6131" s="225" t="inlineStr">
        <is>
          <t>UT</t>
        </is>
      </c>
      <c r="C6131" s="225" t="inlineStr">
        <is>
          <t>N2O</t>
        </is>
      </c>
      <c r="D6131" s="225" t="inlineStr">
        <is>
          <t>nonroad vehicles</t>
        </is>
      </c>
      <c r="E6131" s="225" t="n">
        <v>0.0190011421451562</v>
      </c>
      <c r="F6131" s="225">
        <f>INDEX($I$5:$J$12,MATCH(D6131,$I$5:$I$12,0),2)</f>
        <v/>
      </c>
    </row>
    <row r="6132" hidden="1" s="183">
      <c r="A6132" s="225" t="n">
        <v>2010</v>
      </c>
      <c r="B6132" s="225" t="inlineStr">
        <is>
          <t>VA</t>
        </is>
      </c>
      <c r="C6132" s="225" t="inlineStr">
        <is>
          <t>N2O</t>
        </is>
      </c>
      <c r="D6132" s="225" t="inlineStr">
        <is>
          <t>nonroad vehicles</t>
        </is>
      </c>
      <c r="E6132" s="225" t="n">
        <v>0.0524348458104039</v>
      </c>
      <c r="F6132" s="225">
        <f>INDEX($I$5:$J$12,MATCH(D6132,$I$5:$I$12,0),2)</f>
        <v/>
      </c>
    </row>
    <row r="6133" hidden="1" s="183">
      <c r="A6133" s="225" t="n">
        <v>2010</v>
      </c>
      <c r="B6133" s="225" t="inlineStr">
        <is>
          <t>WA</t>
        </is>
      </c>
      <c r="C6133" s="225" t="inlineStr">
        <is>
          <t>N2O</t>
        </is>
      </c>
      <c r="D6133" s="225" t="inlineStr">
        <is>
          <t>nonroad vehicles</t>
        </is>
      </c>
      <c r="E6133" s="225" t="n">
        <v>0.0247118679264873</v>
      </c>
      <c r="F6133" s="225">
        <f>INDEX($I$5:$J$12,MATCH(D6133,$I$5:$I$12,0),2)</f>
        <v/>
      </c>
    </row>
    <row r="6134" hidden="1" s="183">
      <c r="A6134" s="225" t="n">
        <v>2010</v>
      </c>
      <c r="B6134" s="225" t="inlineStr">
        <is>
          <t>WV</t>
        </is>
      </c>
      <c r="C6134" s="225" t="inlineStr">
        <is>
          <t>N2O</t>
        </is>
      </c>
      <c r="D6134" s="225" t="inlineStr">
        <is>
          <t>nonroad vehicles</t>
        </is>
      </c>
      <c r="E6134" s="225" t="n">
        <v>0.0292804485515522</v>
      </c>
      <c r="F6134" s="225">
        <f>INDEX($I$5:$J$12,MATCH(D6134,$I$5:$I$12,0),2)</f>
        <v/>
      </c>
    </row>
    <row r="6135" hidden="1" s="183">
      <c r="A6135" s="225" t="n">
        <v>2010</v>
      </c>
      <c r="B6135" s="225" t="inlineStr">
        <is>
          <t>AL</t>
        </is>
      </c>
      <c r="C6135" s="225" t="inlineStr">
        <is>
          <t>N2O</t>
        </is>
      </c>
      <c r="D6135" s="225" t="inlineStr">
        <is>
          <t>other metals</t>
        </is>
      </c>
      <c r="E6135" s="225" t="n">
        <v>0.0183889759726738</v>
      </c>
      <c r="F6135" s="225">
        <f>INDEX($I$5:$J$12,MATCH(D6135,$I$5:$I$12,0),2)</f>
        <v/>
      </c>
    </row>
    <row r="6136" hidden="1" s="183">
      <c r="A6136" s="225" t="n">
        <v>2010</v>
      </c>
      <c r="B6136" s="225" t="inlineStr">
        <is>
          <t>AR</t>
        </is>
      </c>
      <c r="C6136" s="225" t="inlineStr">
        <is>
          <t>N2O</t>
        </is>
      </c>
      <c r="D6136" s="225" t="inlineStr">
        <is>
          <t>other metals</t>
        </is>
      </c>
      <c r="E6136" s="225" t="n">
        <v>0.00122437202192951</v>
      </c>
      <c r="F6136" s="225">
        <f>INDEX($I$5:$J$12,MATCH(D6136,$I$5:$I$12,0),2)</f>
        <v/>
      </c>
    </row>
    <row r="6137" hidden="1" s="183">
      <c r="A6137" s="225" t="n">
        <v>2010</v>
      </c>
      <c r="B6137" s="225" t="inlineStr">
        <is>
          <t>AZ</t>
        </is>
      </c>
      <c r="C6137" s="225" t="inlineStr">
        <is>
          <t>N2O</t>
        </is>
      </c>
      <c r="D6137" s="225" t="inlineStr">
        <is>
          <t>other metals</t>
        </is>
      </c>
      <c r="E6137" s="225" t="n">
        <v>0.00617644994502023</v>
      </c>
      <c r="F6137" s="225">
        <f>INDEX($I$5:$J$12,MATCH(D6137,$I$5:$I$12,0),2)</f>
        <v/>
      </c>
    </row>
    <row r="6138" hidden="1" s="183">
      <c r="A6138" s="225" t="n">
        <v>2010</v>
      </c>
      <c r="B6138" s="225" t="inlineStr">
        <is>
          <t>CA</t>
        </is>
      </c>
      <c r="C6138" s="225" t="inlineStr">
        <is>
          <t>N2O</t>
        </is>
      </c>
      <c r="D6138" s="225" t="inlineStr">
        <is>
          <t>other metals</t>
        </is>
      </c>
      <c r="E6138" s="225" t="n">
        <v>0.00414102894041129</v>
      </c>
      <c r="F6138" s="225">
        <f>INDEX($I$5:$J$12,MATCH(D6138,$I$5:$I$12,0),2)</f>
        <v/>
      </c>
    </row>
    <row r="6139" hidden="1" s="183">
      <c r="A6139" s="225" t="n">
        <v>2010</v>
      </c>
      <c r="B6139" s="225" t="inlineStr">
        <is>
          <t>GA</t>
        </is>
      </c>
      <c r="C6139" s="225" t="inlineStr">
        <is>
          <t>N2O</t>
        </is>
      </c>
      <c r="D6139" s="225" t="inlineStr">
        <is>
          <t>other metals</t>
        </is>
      </c>
      <c r="E6139" s="225" t="n">
        <v>0.00307652715064454</v>
      </c>
      <c r="F6139" s="225">
        <f>INDEX($I$5:$J$12,MATCH(D6139,$I$5:$I$12,0),2)</f>
        <v/>
      </c>
    </row>
    <row r="6140" hidden="1" s="183">
      <c r="A6140" s="225" t="n">
        <v>2010</v>
      </c>
      <c r="B6140" s="225" t="inlineStr">
        <is>
          <t>IA</t>
        </is>
      </c>
      <c r="C6140" s="225" t="inlineStr">
        <is>
          <t>N2O</t>
        </is>
      </c>
      <c r="D6140" s="225" t="inlineStr">
        <is>
          <t>other metals</t>
        </is>
      </c>
      <c r="E6140" s="225" t="n">
        <v>0.00709277932448977</v>
      </c>
      <c r="F6140" s="225">
        <f>INDEX($I$5:$J$12,MATCH(D6140,$I$5:$I$12,0),2)</f>
        <v/>
      </c>
    </row>
    <row r="6141" hidden="1" s="183">
      <c r="A6141" s="225" t="n">
        <v>2010</v>
      </c>
      <c r="B6141" s="225" t="inlineStr">
        <is>
          <t>IL</t>
        </is>
      </c>
      <c r="C6141" s="225" t="inlineStr">
        <is>
          <t>N2O</t>
        </is>
      </c>
      <c r="D6141" s="225" t="inlineStr">
        <is>
          <t>other metals</t>
        </is>
      </c>
      <c r="E6141" s="225" t="n">
        <v>0.00822746804544993</v>
      </c>
      <c r="F6141" s="225">
        <f>INDEX($I$5:$J$12,MATCH(D6141,$I$5:$I$12,0),2)</f>
        <v/>
      </c>
    </row>
    <row r="6142" hidden="1" s="183">
      <c r="A6142" s="225" t="n">
        <v>2010</v>
      </c>
      <c r="B6142" s="225" t="inlineStr">
        <is>
          <t>IN</t>
        </is>
      </c>
      <c r="C6142" s="225" t="inlineStr">
        <is>
          <t>N2O</t>
        </is>
      </c>
      <c r="D6142" s="225" t="inlineStr">
        <is>
          <t>other metals</t>
        </is>
      </c>
      <c r="E6142" s="225" t="n">
        <v>0.841459420255948</v>
      </c>
      <c r="F6142" s="225">
        <f>INDEX($I$5:$J$12,MATCH(D6142,$I$5:$I$12,0),2)</f>
        <v/>
      </c>
    </row>
    <row r="6143" hidden="1" s="183">
      <c r="A6143" s="225" t="n">
        <v>2010</v>
      </c>
      <c r="B6143" s="225" t="inlineStr">
        <is>
          <t>KY</t>
        </is>
      </c>
      <c r="C6143" s="225" t="inlineStr">
        <is>
          <t>N2O</t>
        </is>
      </c>
      <c r="D6143" s="225" t="inlineStr">
        <is>
          <t>other metals</t>
        </is>
      </c>
      <c r="E6143" s="225" t="n">
        <v>0.00429699989861887</v>
      </c>
      <c r="F6143" s="225">
        <f>INDEX($I$5:$J$12,MATCH(D6143,$I$5:$I$12,0),2)</f>
        <v/>
      </c>
    </row>
    <row r="6144" hidden="1" s="183">
      <c r="A6144" s="225" t="n">
        <v>2010</v>
      </c>
      <c r="B6144" s="225" t="inlineStr">
        <is>
          <t>MI</t>
        </is>
      </c>
      <c r="C6144" s="225" t="inlineStr">
        <is>
          <t>N2O</t>
        </is>
      </c>
      <c r="D6144" s="225" t="inlineStr">
        <is>
          <t>other metals</t>
        </is>
      </c>
      <c r="E6144" s="225" t="n">
        <v>0.00913989815096428</v>
      </c>
      <c r="F6144" s="225">
        <f>INDEX($I$5:$J$12,MATCH(D6144,$I$5:$I$12,0),2)</f>
        <v/>
      </c>
    </row>
    <row r="6145" hidden="1" s="183">
      <c r="A6145" s="225" t="n">
        <v>2010</v>
      </c>
      <c r="B6145" s="225" t="inlineStr">
        <is>
          <t>MN</t>
        </is>
      </c>
      <c r="C6145" s="225" t="inlineStr">
        <is>
          <t>N2O</t>
        </is>
      </c>
      <c r="D6145" s="225" t="inlineStr">
        <is>
          <t>other metals</t>
        </is>
      </c>
      <c r="E6145" s="225" t="n">
        <v>0.000686272216113359</v>
      </c>
      <c r="F6145" s="225">
        <f>INDEX($I$5:$J$12,MATCH(D6145,$I$5:$I$12,0),2)</f>
        <v/>
      </c>
    </row>
    <row r="6146" hidden="1" s="183">
      <c r="A6146" s="225" t="n">
        <v>2010</v>
      </c>
      <c r="B6146" s="225" t="inlineStr">
        <is>
          <t>MO</t>
        </is>
      </c>
      <c r="C6146" s="225" t="inlineStr">
        <is>
          <t>N2O</t>
        </is>
      </c>
      <c r="D6146" s="225" t="inlineStr">
        <is>
          <t>other metals</t>
        </is>
      </c>
      <c r="E6146" s="225" t="n">
        <v>0.00237465783871043</v>
      </c>
      <c r="F6146" s="225">
        <f>INDEX($I$5:$J$12,MATCH(D6146,$I$5:$I$12,0),2)</f>
        <v/>
      </c>
    </row>
    <row r="6147" hidden="1" s="183">
      <c r="A6147" s="225" t="n">
        <v>2010</v>
      </c>
      <c r="B6147" s="225" t="inlineStr">
        <is>
          <t>MT</t>
        </is>
      </c>
      <c r="C6147" s="225" t="inlineStr">
        <is>
          <t>N2O</t>
        </is>
      </c>
      <c r="D6147" s="225" t="inlineStr">
        <is>
          <t>other metals</t>
        </is>
      </c>
      <c r="E6147" s="225" t="n">
        <v>0.000315841190370352</v>
      </c>
      <c r="F6147" s="225">
        <f>INDEX($I$5:$J$12,MATCH(D6147,$I$5:$I$12,0),2)</f>
        <v/>
      </c>
    </row>
    <row r="6148" hidden="1" s="183">
      <c r="A6148" s="225" t="n">
        <v>2010</v>
      </c>
      <c r="B6148" s="225" t="inlineStr">
        <is>
          <t>NC</t>
        </is>
      </c>
      <c r="C6148" s="225" t="inlineStr">
        <is>
          <t>N2O</t>
        </is>
      </c>
      <c r="D6148" s="225" t="inlineStr">
        <is>
          <t>other metals</t>
        </is>
      </c>
      <c r="E6148" s="225" t="n">
        <v>0.00188724859431173</v>
      </c>
      <c r="F6148" s="225">
        <f>INDEX($I$5:$J$12,MATCH(D6148,$I$5:$I$12,0),2)</f>
        <v/>
      </c>
    </row>
    <row r="6149" hidden="1" s="183">
      <c r="A6149" s="225" t="n">
        <v>2010</v>
      </c>
      <c r="B6149" s="225" t="inlineStr">
        <is>
          <t>NJ</t>
        </is>
      </c>
      <c r="C6149" s="225" t="inlineStr">
        <is>
          <t>N2O</t>
        </is>
      </c>
      <c r="D6149" s="225" t="inlineStr">
        <is>
          <t>other metals</t>
        </is>
      </c>
      <c r="E6149" s="225" t="n">
        <v>0.00276068596027419</v>
      </c>
      <c r="F6149" s="225">
        <f>INDEX($I$5:$J$12,MATCH(D6149,$I$5:$I$12,0),2)</f>
        <v/>
      </c>
    </row>
    <row r="6150" hidden="1" s="183">
      <c r="A6150" s="225" t="n">
        <v>2010</v>
      </c>
      <c r="B6150" s="225" t="inlineStr">
        <is>
          <t>NY</t>
        </is>
      </c>
      <c r="C6150" s="225" t="inlineStr">
        <is>
          <t>N2O</t>
        </is>
      </c>
      <c r="D6150" s="225" t="inlineStr">
        <is>
          <t>other metals</t>
        </is>
      </c>
      <c r="E6150" s="225" t="n">
        <v>0.009993839147150791</v>
      </c>
      <c r="F6150" s="225">
        <f>INDEX($I$5:$J$12,MATCH(D6150,$I$5:$I$12,0),2)</f>
        <v/>
      </c>
    </row>
    <row r="6151" hidden="1" s="183">
      <c r="A6151" s="225" t="n">
        <v>2010</v>
      </c>
      <c r="B6151" s="225" t="inlineStr">
        <is>
          <t>OH</t>
        </is>
      </c>
      <c r="C6151" s="225" t="inlineStr">
        <is>
          <t>N2O</t>
        </is>
      </c>
      <c r="D6151" s="225" t="inlineStr">
        <is>
          <t>other metals</t>
        </is>
      </c>
      <c r="E6151" s="225" t="n">
        <v>0.0156789805738171</v>
      </c>
      <c r="F6151" s="225">
        <f>INDEX($I$5:$J$12,MATCH(D6151,$I$5:$I$12,0),2)</f>
        <v/>
      </c>
    </row>
    <row r="6152" hidden="1" s="183">
      <c r="A6152" s="225" t="n">
        <v>2010</v>
      </c>
      <c r="B6152" s="225" t="inlineStr">
        <is>
          <t>PA</t>
        </is>
      </c>
      <c r="C6152" s="225" t="inlineStr">
        <is>
          <t>N2O</t>
        </is>
      </c>
      <c r="D6152" s="225" t="inlineStr">
        <is>
          <t>other metals</t>
        </is>
      </c>
      <c r="E6152" s="225" t="n">
        <v>0.0113390886616911</v>
      </c>
      <c r="F6152" s="225">
        <f>INDEX($I$5:$J$12,MATCH(D6152,$I$5:$I$12,0),2)</f>
        <v/>
      </c>
    </row>
    <row r="6153" hidden="1" s="183">
      <c r="A6153" s="225" t="n">
        <v>2010</v>
      </c>
      <c r="B6153" s="225" t="inlineStr">
        <is>
          <t>SC</t>
        </is>
      </c>
      <c r="C6153" s="225" t="inlineStr">
        <is>
          <t>N2O</t>
        </is>
      </c>
      <c r="D6153" s="225" t="inlineStr">
        <is>
          <t>other metals</t>
        </is>
      </c>
      <c r="E6153" s="225" t="n">
        <v>0.00084614244827613</v>
      </c>
      <c r="F6153" s="225">
        <f>INDEX($I$5:$J$12,MATCH(D6153,$I$5:$I$12,0),2)</f>
        <v/>
      </c>
    </row>
    <row r="6154" hidden="1" s="183">
      <c r="A6154" s="225" t="n">
        <v>2010</v>
      </c>
      <c r="B6154" s="225" t="inlineStr">
        <is>
          <t>TN</t>
        </is>
      </c>
      <c r="C6154" s="225" t="inlineStr">
        <is>
          <t>N2O</t>
        </is>
      </c>
      <c r="D6154" s="225" t="inlineStr">
        <is>
          <t>other metals</t>
        </is>
      </c>
      <c r="E6154" s="225" t="n">
        <v>0.00178976674543199</v>
      </c>
      <c r="F6154" s="225">
        <f>INDEX($I$5:$J$12,MATCH(D6154,$I$5:$I$12,0),2)</f>
        <v/>
      </c>
    </row>
    <row r="6155" hidden="1" s="183">
      <c r="A6155" s="225" t="n">
        <v>2010</v>
      </c>
      <c r="B6155" s="225" t="inlineStr">
        <is>
          <t>TX</t>
        </is>
      </c>
      <c r="C6155" s="225" t="inlineStr">
        <is>
          <t>N2O</t>
        </is>
      </c>
      <c r="D6155" s="225" t="inlineStr">
        <is>
          <t>other metals</t>
        </is>
      </c>
      <c r="E6155" s="225" t="n">
        <v>0.0173556683745486</v>
      </c>
      <c r="F6155" s="225">
        <f>INDEX($I$5:$J$12,MATCH(D6155,$I$5:$I$12,0),2)</f>
        <v/>
      </c>
    </row>
    <row r="6156" hidden="1" s="183">
      <c r="A6156" s="225" t="n">
        <v>2010</v>
      </c>
      <c r="B6156" s="225" t="inlineStr">
        <is>
          <t>UT</t>
        </is>
      </c>
      <c r="C6156" s="225" t="inlineStr">
        <is>
          <t>N2O</t>
        </is>
      </c>
      <c r="D6156" s="225" t="inlineStr">
        <is>
          <t>other metals</t>
        </is>
      </c>
      <c r="E6156" s="225" t="n">
        <v>0.0043983810214538</v>
      </c>
      <c r="F6156" s="225">
        <f>INDEX($I$5:$J$12,MATCH(D6156,$I$5:$I$12,0),2)</f>
        <v/>
      </c>
    </row>
    <row r="6157" hidden="1" s="183">
      <c r="A6157" s="225" t="n">
        <v>2010</v>
      </c>
      <c r="B6157" s="225" t="inlineStr">
        <is>
          <t>VA</t>
        </is>
      </c>
      <c r="C6157" s="225" t="inlineStr">
        <is>
          <t>N2O</t>
        </is>
      </c>
      <c r="D6157" s="225" t="inlineStr">
        <is>
          <t>other metals</t>
        </is>
      </c>
      <c r="E6157" s="225" t="n">
        <v>0.00240195275639675</v>
      </c>
      <c r="F6157" s="225">
        <f>INDEX($I$5:$J$12,MATCH(D6157,$I$5:$I$12,0),2)</f>
        <v/>
      </c>
    </row>
    <row r="6158" hidden="1" s="183">
      <c r="A6158" s="225" t="n">
        <v>2010</v>
      </c>
      <c r="B6158" s="225" t="inlineStr">
        <is>
          <t>WA</t>
        </is>
      </c>
      <c r="C6158" s="225" t="inlineStr">
        <is>
          <t>N2O</t>
        </is>
      </c>
      <c r="D6158" s="225" t="inlineStr">
        <is>
          <t>other metals</t>
        </is>
      </c>
      <c r="E6158" s="225" t="n">
        <v>0.00225767962005474</v>
      </c>
      <c r="F6158" s="225">
        <f>INDEX($I$5:$J$12,MATCH(D6158,$I$5:$I$12,0),2)</f>
        <v/>
      </c>
    </row>
    <row r="6159" hidden="1" s="183">
      <c r="A6159" s="225" t="n">
        <v>2010</v>
      </c>
      <c r="B6159" s="225" t="inlineStr">
        <is>
          <t>WI</t>
        </is>
      </c>
      <c r="C6159" s="225" t="inlineStr">
        <is>
          <t>N2O</t>
        </is>
      </c>
      <c r="D6159" s="225" t="inlineStr">
        <is>
          <t>other metals</t>
        </is>
      </c>
      <c r="E6159" s="225" t="n">
        <v>0.0213368270827971</v>
      </c>
      <c r="F6159" s="225">
        <f>INDEX($I$5:$J$12,MATCH(D6159,$I$5:$I$12,0),2)</f>
        <v/>
      </c>
    </row>
    <row r="6160" hidden="1" s="183">
      <c r="A6160" s="225" t="n">
        <v>2010</v>
      </c>
      <c r="B6160" s="225" t="inlineStr">
        <is>
          <t>WV</t>
        </is>
      </c>
      <c r="C6160" s="225" t="inlineStr">
        <is>
          <t>N2O</t>
        </is>
      </c>
      <c r="D6160" s="225" t="inlineStr">
        <is>
          <t>other metals</t>
        </is>
      </c>
      <c r="E6160" s="225" t="n">
        <v>0.00135304806245077</v>
      </c>
      <c r="F6160" s="225">
        <f>INDEX($I$5:$J$12,MATCH(D6160,$I$5:$I$12,0),2)</f>
        <v/>
      </c>
    </row>
    <row r="6161" hidden="1" s="183">
      <c r="A6161" s="225" t="n">
        <v>2010</v>
      </c>
      <c r="B6161" s="225" t="inlineStr">
        <is>
          <t>AL</t>
        </is>
      </c>
      <c r="C6161" s="225" t="inlineStr">
        <is>
          <t>N2O</t>
        </is>
      </c>
      <c r="D6161" s="225" t="inlineStr">
        <is>
          <t>pulp paper and printing</t>
        </is>
      </c>
      <c r="E6161" s="225" t="n">
        <v>0.0864730067624334</v>
      </c>
      <c r="F6161" s="225">
        <f>INDEX($I$5:$J$12,MATCH(D6161,$I$5:$I$12,0),2)</f>
        <v/>
      </c>
    </row>
    <row r="6162" hidden="1" s="183">
      <c r="A6162" s="225" t="n">
        <v>2010</v>
      </c>
      <c r="B6162" s="225" t="inlineStr">
        <is>
          <t>AR</t>
        </is>
      </c>
      <c r="C6162" s="225" t="inlineStr">
        <is>
          <t>N2O</t>
        </is>
      </c>
      <c r="D6162" s="225" t="inlineStr">
        <is>
          <t>pulp paper and printing</t>
        </is>
      </c>
      <c r="E6162" s="225" t="n">
        <v>0.0288057398337306</v>
      </c>
      <c r="F6162" s="225">
        <f>INDEX($I$5:$J$12,MATCH(D6162,$I$5:$I$12,0),2)</f>
        <v/>
      </c>
    </row>
    <row r="6163" hidden="1" s="183">
      <c r="A6163" s="225" t="n">
        <v>2010</v>
      </c>
      <c r="B6163" s="225" t="inlineStr">
        <is>
          <t>AZ</t>
        </is>
      </c>
      <c r="C6163" s="225" t="inlineStr">
        <is>
          <t>N2O</t>
        </is>
      </c>
      <c r="D6163" s="225" t="inlineStr">
        <is>
          <t>pulp paper and printing</t>
        </is>
      </c>
      <c r="E6163" s="225" t="n">
        <v>0.000946465493410807</v>
      </c>
      <c r="F6163" s="225">
        <f>INDEX($I$5:$J$12,MATCH(D6163,$I$5:$I$12,0),2)</f>
        <v/>
      </c>
    </row>
    <row r="6164" hidden="1" s="183">
      <c r="A6164" s="225" t="n">
        <v>2010</v>
      </c>
      <c r="B6164" s="225" t="inlineStr">
        <is>
          <t>CA</t>
        </is>
      </c>
      <c r="C6164" s="225" t="inlineStr">
        <is>
          <t>N2O</t>
        </is>
      </c>
      <c r="D6164" s="225" t="inlineStr">
        <is>
          <t>pulp paper and printing</t>
        </is>
      </c>
      <c r="E6164" s="225" t="n">
        <v>0.000155770708519065</v>
      </c>
      <c r="F6164" s="225">
        <f>INDEX($I$5:$J$12,MATCH(D6164,$I$5:$I$12,0),2)</f>
        <v/>
      </c>
    </row>
    <row r="6165" hidden="1" s="183">
      <c r="A6165" s="225" t="n">
        <v>2010</v>
      </c>
      <c r="B6165" s="225" t="inlineStr">
        <is>
          <t>CT</t>
        </is>
      </c>
      <c r="C6165" s="225" t="inlineStr">
        <is>
          <t>N2O</t>
        </is>
      </c>
      <c r="D6165" s="225" t="inlineStr">
        <is>
          <t>pulp paper and printing</t>
        </is>
      </c>
      <c r="E6165" s="242" t="n">
        <v>5.52035380297757e-05</v>
      </c>
      <c r="F6165" s="225">
        <f>INDEX($I$5:$J$12,MATCH(D6165,$I$5:$I$12,0),2)</f>
        <v/>
      </c>
    </row>
    <row r="6166" hidden="1" s="183">
      <c r="A6166" s="225" t="n">
        <v>2010</v>
      </c>
      <c r="B6166" s="225" t="inlineStr">
        <is>
          <t>FL</t>
        </is>
      </c>
      <c r="C6166" s="225" t="inlineStr">
        <is>
          <t>N2O</t>
        </is>
      </c>
      <c r="D6166" s="225" t="inlineStr">
        <is>
          <t>pulp paper and printing</t>
        </is>
      </c>
      <c r="E6166" s="225" t="n">
        <v>0.051721545682387</v>
      </c>
      <c r="F6166" s="225">
        <f>INDEX($I$5:$J$12,MATCH(D6166,$I$5:$I$12,0),2)</f>
        <v/>
      </c>
    </row>
    <row r="6167" hidden="1" s="183">
      <c r="A6167" s="225" t="n">
        <v>2010</v>
      </c>
      <c r="B6167" s="225" t="inlineStr">
        <is>
          <t>GA</t>
        </is>
      </c>
      <c r="C6167" s="225" t="inlineStr">
        <is>
          <t>N2O</t>
        </is>
      </c>
      <c r="D6167" s="225" t="inlineStr">
        <is>
          <t>pulp paper and printing</t>
        </is>
      </c>
      <c r="E6167" s="225" t="n">
        <v>0.06848582615805469</v>
      </c>
      <c r="F6167" s="225">
        <f>INDEX($I$5:$J$12,MATCH(D6167,$I$5:$I$12,0),2)</f>
        <v/>
      </c>
    </row>
    <row r="6168" hidden="1" s="183">
      <c r="A6168" s="225" t="n">
        <v>2010</v>
      </c>
      <c r="B6168" s="225" t="inlineStr">
        <is>
          <t>ID</t>
        </is>
      </c>
      <c r="C6168" s="225" t="inlineStr">
        <is>
          <t>N2O</t>
        </is>
      </c>
      <c r="D6168" s="225" t="inlineStr">
        <is>
          <t>pulp paper and printing</t>
        </is>
      </c>
      <c r="E6168" s="225" t="n">
        <v>0.112712615968082</v>
      </c>
      <c r="F6168" s="225">
        <f>INDEX($I$5:$J$12,MATCH(D6168,$I$5:$I$12,0),2)</f>
        <v/>
      </c>
    </row>
    <row r="6169" hidden="1" s="183">
      <c r="A6169" s="225" t="n">
        <v>2010</v>
      </c>
      <c r="B6169" s="225" t="inlineStr">
        <is>
          <t>IN</t>
        </is>
      </c>
      <c r="C6169" s="225" t="inlineStr">
        <is>
          <t>N2O</t>
        </is>
      </c>
      <c r="D6169" s="225" t="inlineStr">
        <is>
          <t>pulp paper and printing</t>
        </is>
      </c>
      <c r="E6169" s="242" t="n">
        <v>8.58907011641525e-06</v>
      </c>
      <c r="F6169" s="225">
        <f>INDEX($I$5:$J$12,MATCH(D6169,$I$5:$I$12,0),2)</f>
        <v/>
      </c>
    </row>
    <row r="6170" hidden="1" s="183">
      <c r="A6170" s="225" t="n">
        <v>2010</v>
      </c>
      <c r="B6170" s="225" t="inlineStr">
        <is>
          <t>KS</t>
        </is>
      </c>
      <c r="C6170" s="225" t="inlineStr">
        <is>
          <t>N2O</t>
        </is>
      </c>
      <c r="D6170" s="225" t="inlineStr">
        <is>
          <t>pulp paper and printing</t>
        </is>
      </c>
      <c r="E6170" s="242" t="n">
        <v>4.50300763384877e-06</v>
      </c>
      <c r="F6170" s="225">
        <f>INDEX($I$5:$J$12,MATCH(D6170,$I$5:$I$12,0),2)</f>
        <v/>
      </c>
    </row>
    <row r="6171" hidden="1" s="183">
      <c r="A6171" s="225" t="n">
        <v>2010</v>
      </c>
      <c r="B6171" s="225" t="inlineStr">
        <is>
          <t>KY</t>
        </is>
      </c>
      <c r="C6171" s="225" t="inlineStr">
        <is>
          <t>N2O</t>
        </is>
      </c>
      <c r="D6171" s="225" t="inlineStr">
        <is>
          <t>pulp paper and printing</t>
        </is>
      </c>
      <c r="E6171" s="225" t="n">
        <v>0.008790037679333319</v>
      </c>
      <c r="F6171" s="225">
        <f>INDEX($I$5:$J$12,MATCH(D6171,$I$5:$I$12,0),2)</f>
        <v/>
      </c>
    </row>
    <row r="6172" hidden="1" s="183">
      <c r="A6172" s="225" t="n">
        <v>2010</v>
      </c>
      <c r="B6172" s="225" t="inlineStr">
        <is>
          <t>LA</t>
        </is>
      </c>
      <c r="C6172" s="225" t="inlineStr">
        <is>
          <t>N2O</t>
        </is>
      </c>
      <c r="D6172" s="225" t="inlineStr">
        <is>
          <t>pulp paper and printing</t>
        </is>
      </c>
      <c r="E6172" s="225" t="n">
        <v>0.0516002146433638</v>
      </c>
      <c r="F6172" s="225">
        <f>INDEX($I$5:$J$12,MATCH(D6172,$I$5:$I$12,0),2)</f>
        <v/>
      </c>
    </row>
    <row r="6173" hidden="1" s="183">
      <c r="A6173" s="225" t="n">
        <v>2010</v>
      </c>
      <c r="B6173" s="225" t="inlineStr">
        <is>
          <t>MA</t>
        </is>
      </c>
      <c r="C6173" s="225" t="inlineStr">
        <is>
          <t>N2O</t>
        </is>
      </c>
      <c r="D6173" s="225" t="inlineStr">
        <is>
          <t>pulp paper and printing</t>
        </is>
      </c>
      <c r="E6173" s="242" t="n">
        <v>2.54336542282199e-05</v>
      </c>
      <c r="F6173" s="225">
        <f>INDEX($I$5:$J$12,MATCH(D6173,$I$5:$I$12,0),2)</f>
        <v/>
      </c>
    </row>
    <row r="6174" hidden="1" s="183">
      <c r="A6174" s="225" t="n">
        <v>2010</v>
      </c>
      <c r="B6174" s="225" t="inlineStr">
        <is>
          <t>MD</t>
        </is>
      </c>
      <c r="C6174" s="225" t="inlineStr">
        <is>
          <t>N2O</t>
        </is>
      </c>
      <c r="D6174" s="225" t="inlineStr">
        <is>
          <t>pulp paper and printing</t>
        </is>
      </c>
      <c r="E6174" s="225" t="n">
        <v>0.00364251623063237</v>
      </c>
      <c r="F6174" s="225">
        <f>INDEX($I$5:$J$12,MATCH(D6174,$I$5:$I$12,0),2)</f>
        <v/>
      </c>
    </row>
    <row r="6175" hidden="1" s="183">
      <c r="A6175" s="225" t="n">
        <v>2010</v>
      </c>
      <c r="B6175" s="225" t="inlineStr">
        <is>
          <t>ME</t>
        </is>
      </c>
      <c r="C6175" s="225" t="inlineStr">
        <is>
          <t>N2O</t>
        </is>
      </c>
      <c r="D6175" s="225" t="inlineStr">
        <is>
          <t>pulp paper and printing</t>
        </is>
      </c>
      <c r="E6175" s="225" t="n">
        <v>0.030654057689365</v>
      </c>
      <c r="F6175" s="225">
        <f>INDEX($I$5:$J$12,MATCH(D6175,$I$5:$I$12,0),2)</f>
        <v/>
      </c>
    </row>
    <row r="6176" hidden="1" s="183">
      <c r="A6176" s="225" t="n">
        <v>2010</v>
      </c>
      <c r="B6176" s="225" t="inlineStr">
        <is>
          <t>MI</t>
        </is>
      </c>
      <c r="C6176" s="225" t="inlineStr">
        <is>
          <t>N2O</t>
        </is>
      </c>
      <c r="D6176" s="225" t="inlineStr">
        <is>
          <t>pulp paper and printing</t>
        </is>
      </c>
      <c r="E6176" s="225" t="n">
        <v>0.0459784597795944</v>
      </c>
      <c r="F6176" s="225">
        <f>INDEX($I$5:$J$12,MATCH(D6176,$I$5:$I$12,0),2)</f>
        <v/>
      </c>
    </row>
    <row r="6177" hidden="1" s="183">
      <c r="A6177" s="225" t="n">
        <v>2010</v>
      </c>
      <c r="B6177" s="225" t="inlineStr">
        <is>
          <t>MN</t>
        </is>
      </c>
      <c r="C6177" s="225" t="inlineStr">
        <is>
          <t>N2O</t>
        </is>
      </c>
      <c r="D6177" s="225" t="inlineStr">
        <is>
          <t>pulp paper and printing</t>
        </is>
      </c>
      <c r="E6177" s="225" t="n">
        <v>0.00890469759593595</v>
      </c>
      <c r="F6177" s="225">
        <f>INDEX($I$5:$J$12,MATCH(D6177,$I$5:$I$12,0),2)</f>
        <v/>
      </c>
    </row>
    <row r="6178" hidden="1" s="183">
      <c r="A6178" s="225" t="n">
        <v>2010</v>
      </c>
      <c r="B6178" s="225" t="inlineStr">
        <is>
          <t>MO</t>
        </is>
      </c>
      <c r="C6178" s="225" t="inlineStr">
        <is>
          <t>N2O</t>
        </is>
      </c>
      <c r="D6178" s="225" t="inlineStr">
        <is>
          <t>pulp paper and printing</t>
        </is>
      </c>
      <c r="E6178" s="242" t="n">
        <v>2.75183799846314e-05</v>
      </c>
      <c r="F6178" s="225">
        <f>INDEX($I$5:$J$12,MATCH(D6178,$I$5:$I$12,0),2)</f>
        <v/>
      </c>
    </row>
    <row r="6179" hidden="1" s="183">
      <c r="A6179" s="225" t="n">
        <v>2010</v>
      </c>
      <c r="B6179" s="225" t="inlineStr">
        <is>
          <t>MS</t>
        </is>
      </c>
      <c r="C6179" s="225" t="inlineStr">
        <is>
          <t>N2O</t>
        </is>
      </c>
      <c r="D6179" s="225" t="inlineStr">
        <is>
          <t>pulp paper and printing</t>
        </is>
      </c>
      <c r="E6179" s="225" t="n">
        <v>0.0226021797058618</v>
      </c>
      <c r="F6179" s="225">
        <f>INDEX($I$5:$J$12,MATCH(D6179,$I$5:$I$12,0),2)</f>
        <v/>
      </c>
    </row>
    <row r="6180" hidden="1" s="183">
      <c r="A6180" s="225" t="n">
        <v>2010</v>
      </c>
      <c r="B6180" s="225" t="inlineStr">
        <is>
          <t>NC</t>
        </is>
      </c>
      <c r="C6180" s="225" t="inlineStr">
        <is>
          <t>N2O</t>
        </is>
      </c>
      <c r="D6180" s="225" t="inlineStr">
        <is>
          <t>pulp paper and printing</t>
        </is>
      </c>
      <c r="E6180" s="225" t="n">
        <v>0.0917777165331678</v>
      </c>
      <c r="F6180" s="225">
        <f>INDEX($I$5:$J$12,MATCH(D6180,$I$5:$I$12,0),2)</f>
        <v/>
      </c>
    </row>
    <row r="6181" hidden="1" s="183">
      <c r="A6181" s="225" t="n">
        <v>2010</v>
      </c>
      <c r="B6181" s="225" t="inlineStr">
        <is>
          <t>NH</t>
        </is>
      </c>
      <c r="C6181" s="225" t="inlineStr">
        <is>
          <t>N2O</t>
        </is>
      </c>
      <c r="D6181" s="225" t="inlineStr">
        <is>
          <t>pulp paper and printing</t>
        </is>
      </c>
      <c r="E6181" s="242" t="n">
        <v>3.95264003415614e-05</v>
      </c>
      <c r="F6181" s="225">
        <f>INDEX($I$5:$J$12,MATCH(D6181,$I$5:$I$12,0),2)</f>
        <v/>
      </c>
    </row>
    <row r="6182" hidden="1" s="183">
      <c r="A6182" s="225" t="n">
        <v>2010</v>
      </c>
      <c r="B6182" s="225" t="inlineStr">
        <is>
          <t>NJ</t>
        </is>
      </c>
      <c r="C6182" s="225" t="inlineStr">
        <is>
          <t>N2O</t>
        </is>
      </c>
      <c r="D6182" s="225" t="inlineStr">
        <is>
          <t>pulp paper and printing</t>
        </is>
      </c>
      <c r="E6182" s="242" t="n">
        <v>1.01734616912879e-05</v>
      </c>
      <c r="F6182" s="225">
        <f>INDEX($I$5:$J$12,MATCH(D6182,$I$5:$I$12,0),2)</f>
        <v/>
      </c>
    </row>
    <row r="6183" hidden="1" s="183">
      <c r="A6183" s="225" t="n">
        <v>2010</v>
      </c>
      <c r="B6183" s="225" t="inlineStr">
        <is>
          <t>NV</t>
        </is>
      </c>
      <c r="C6183" s="225" t="inlineStr">
        <is>
          <t>N2O</t>
        </is>
      </c>
      <c r="D6183" s="225" t="inlineStr">
        <is>
          <t>pulp paper and printing</t>
        </is>
      </c>
      <c r="E6183" s="242" t="n">
        <v>5.00334181538752e-06</v>
      </c>
      <c r="F6183" s="225">
        <f>INDEX($I$5:$J$12,MATCH(D6183,$I$5:$I$12,0),2)</f>
        <v/>
      </c>
    </row>
    <row r="6184" hidden="1" s="183">
      <c r="A6184" s="225" t="n">
        <v>2010</v>
      </c>
      <c r="B6184" s="225" t="inlineStr">
        <is>
          <t>NY</t>
        </is>
      </c>
      <c r="C6184" s="225" t="inlineStr">
        <is>
          <t>N2O</t>
        </is>
      </c>
      <c r="D6184" s="225" t="inlineStr">
        <is>
          <t>pulp paper and printing</t>
        </is>
      </c>
      <c r="E6184" s="225" t="n">
        <v>0.0036254214794298</v>
      </c>
      <c r="F6184" s="225">
        <f>INDEX($I$5:$J$12,MATCH(D6184,$I$5:$I$12,0),2)</f>
        <v/>
      </c>
    </row>
    <row r="6185" hidden="1" s="183">
      <c r="A6185" s="225" t="n">
        <v>2010</v>
      </c>
      <c r="B6185" s="225" t="inlineStr">
        <is>
          <t>OH</t>
        </is>
      </c>
      <c r="C6185" s="225" t="inlineStr">
        <is>
          <t>N2O</t>
        </is>
      </c>
      <c r="D6185" s="225" t="inlineStr">
        <is>
          <t>pulp paper and printing</t>
        </is>
      </c>
      <c r="E6185" s="225" t="n">
        <v>0.00630012462490571</v>
      </c>
      <c r="F6185" s="225">
        <f>INDEX($I$5:$J$12,MATCH(D6185,$I$5:$I$12,0),2)</f>
        <v/>
      </c>
    </row>
    <row r="6186" hidden="1" s="183">
      <c r="A6186" s="225" t="n">
        <v>2010</v>
      </c>
      <c r="B6186" s="225" t="inlineStr">
        <is>
          <t>OK</t>
        </is>
      </c>
      <c r="C6186" s="225" t="inlineStr">
        <is>
          <t>N2O</t>
        </is>
      </c>
      <c r="D6186" s="225" t="inlineStr">
        <is>
          <t>pulp paper and printing</t>
        </is>
      </c>
      <c r="E6186" s="225" t="n">
        <v>0.008367338684963329</v>
      </c>
      <c r="F6186" s="225">
        <f>INDEX($I$5:$J$12,MATCH(D6186,$I$5:$I$12,0),2)</f>
        <v/>
      </c>
    </row>
    <row r="6187" hidden="1" s="183">
      <c r="A6187" s="225" t="n">
        <v>2010</v>
      </c>
      <c r="B6187" s="225" t="inlineStr">
        <is>
          <t>OR</t>
        </is>
      </c>
      <c r="C6187" s="225" t="inlineStr">
        <is>
          <t>N2O</t>
        </is>
      </c>
      <c r="D6187" s="225" t="inlineStr">
        <is>
          <t>pulp paper and printing</t>
        </is>
      </c>
      <c r="E6187" s="225" t="n">
        <v>0.0216226087674392</v>
      </c>
      <c r="F6187" s="225">
        <f>INDEX($I$5:$J$12,MATCH(D6187,$I$5:$I$12,0),2)</f>
        <v/>
      </c>
    </row>
    <row r="6188" hidden="1" s="183">
      <c r="A6188" s="225" t="n">
        <v>2010</v>
      </c>
      <c r="B6188" s="225" t="inlineStr">
        <is>
          <t>PA</t>
        </is>
      </c>
      <c r="C6188" s="225" t="inlineStr">
        <is>
          <t>N2O</t>
        </is>
      </c>
      <c r="D6188" s="225" t="inlineStr">
        <is>
          <t>pulp paper and printing</t>
        </is>
      </c>
      <c r="E6188" s="225" t="n">
        <v>0.00823650129649095</v>
      </c>
      <c r="F6188" s="225">
        <f>INDEX($I$5:$J$12,MATCH(D6188,$I$5:$I$12,0),2)</f>
        <v/>
      </c>
    </row>
    <row r="6189" hidden="1" s="183">
      <c r="A6189" s="225" t="n">
        <v>2010</v>
      </c>
      <c r="B6189" s="225" t="inlineStr">
        <is>
          <t>SC</t>
        </is>
      </c>
      <c r="C6189" s="225" t="inlineStr">
        <is>
          <t>N2O</t>
        </is>
      </c>
      <c r="D6189" s="225" t="inlineStr">
        <is>
          <t>pulp paper and printing</t>
        </is>
      </c>
      <c r="E6189" s="225" t="n">
        <v>0.103720693446497</v>
      </c>
      <c r="F6189" s="225">
        <f>INDEX($I$5:$J$12,MATCH(D6189,$I$5:$I$12,0),2)</f>
        <v/>
      </c>
    </row>
    <row r="6190" hidden="1" s="183">
      <c r="A6190" s="225" t="n">
        <v>2010</v>
      </c>
      <c r="B6190" s="225" t="inlineStr">
        <is>
          <t>TN</t>
        </is>
      </c>
      <c r="C6190" s="225" t="inlineStr">
        <is>
          <t>N2O</t>
        </is>
      </c>
      <c r="D6190" s="225" t="inlineStr">
        <is>
          <t>pulp paper and printing</t>
        </is>
      </c>
      <c r="E6190" s="225" t="n">
        <v>0.0179509063762171</v>
      </c>
      <c r="F6190" s="225">
        <f>INDEX($I$5:$J$12,MATCH(D6190,$I$5:$I$12,0),2)</f>
        <v/>
      </c>
    </row>
    <row r="6191" hidden="1" s="183">
      <c r="A6191" s="225" t="n">
        <v>2010</v>
      </c>
      <c r="B6191" s="225" t="inlineStr">
        <is>
          <t>TX</t>
        </is>
      </c>
      <c r="C6191" s="225" t="inlineStr">
        <is>
          <t>N2O</t>
        </is>
      </c>
      <c r="D6191" s="225" t="inlineStr">
        <is>
          <t>pulp paper and printing</t>
        </is>
      </c>
      <c r="E6191" s="225" t="n">
        <v>0.0838539241001385</v>
      </c>
      <c r="F6191" s="225">
        <f>INDEX($I$5:$J$12,MATCH(D6191,$I$5:$I$12,0),2)</f>
        <v/>
      </c>
    </row>
    <row r="6192" hidden="1" s="183">
      <c r="A6192" s="225" t="n">
        <v>2010</v>
      </c>
      <c r="B6192" s="225" t="inlineStr">
        <is>
          <t>VA</t>
        </is>
      </c>
      <c r="C6192" s="225" t="inlineStr">
        <is>
          <t>N2O</t>
        </is>
      </c>
      <c r="D6192" s="225" t="inlineStr">
        <is>
          <t>pulp paper and printing</t>
        </is>
      </c>
      <c r="E6192" s="225" t="n">
        <v>0.0207962234775977</v>
      </c>
      <c r="F6192" s="225">
        <f>INDEX($I$5:$J$12,MATCH(D6192,$I$5:$I$12,0),2)</f>
        <v/>
      </c>
    </row>
    <row r="6193" hidden="1" s="183">
      <c r="A6193" s="225" t="n">
        <v>2010</v>
      </c>
      <c r="B6193" s="225" t="inlineStr">
        <is>
          <t>VT</t>
        </is>
      </c>
      <c r="C6193" s="225" t="inlineStr">
        <is>
          <t>N2O</t>
        </is>
      </c>
      <c r="D6193" s="225" t="inlineStr">
        <is>
          <t>pulp paper and printing</t>
        </is>
      </c>
      <c r="E6193" s="242" t="n">
        <v>6.00401017846503e-06</v>
      </c>
      <c r="F6193" s="225">
        <f>INDEX($I$5:$J$12,MATCH(D6193,$I$5:$I$12,0),2)</f>
        <v/>
      </c>
    </row>
    <row r="6194" hidden="1" s="183">
      <c r="A6194" s="225" t="n">
        <v>2010</v>
      </c>
      <c r="B6194" s="225" t="inlineStr">
        <is>
          <t>WA</t>
        </is>
      </c>
      <c r="C6194" s="225" t="inlineStr">
        <is>
          <t>N2O</t>
        </is>
      </c>
      <c r="D6194" s="225" t="inlineStr">
        <is>
          <t>pulp paper and printing</t>
        </is>
      </c>
      <c r="E6194" s="225" t="n">
        <v>0.0967257714214952</v>
      </c>
      <c r="F6194" s="225">
        <f>INDEX($I$5:$J$12,MATCH(D6194,$I$5:$I$12,0),2)</f>
        <v/>
      </c>
    </row>
    <row r="6195" hidden="1" s="183">
      <c r="A6195" s="225" t="n">
        <v>2010</v>
      </c>
      <c r="B6195" s="225" t="inlineStr">
        <is>
          <t>WI</t>
        </is>
      </c>
      <c r="C6195" s="225" t="inlineStr">
        <is>
          <t>N2O</t>
        </is>
      </c>
      <c r="D6195" s="225" t="inlineStr">
        <is>
          <t>pulp paper and printing</t>
        </is>
      </c>
      <c r="E6195" s="225" t="n">
        <v>0.0153218170302914</v>
      </c>
      <c r="F6195" s="225">
        <f>INDEX($I$5:$J$12,MATCH(D6195,$I$5:$I$12,0),2)</f>
        <v/>
      </c>
    </row>
    <row r="6196" hidden="1" s="183">
      <c r="A6196" s="225" t="n">
        <v>2010</v>
      </c>
      <c r="B6196" s="225" t="inlineStr">
        <is>
          <t>WV</t>
        </is>
      </c>
      <c r="C6196" s="225" t="inlineStr">
        <is>
          <t>N2O</t>
        </is>
      </c>
      <c r="D6196" s="225" t="inlineStr">
        <is>
          <t>pulp paper and printing</t>
        </is>
      </c>
      <c r="E6196" s="242" t="n">
        <v>4.58639666410523e-05</v>
      </c>
      <c r="F6196" s="225">
        <f>INDEX($I$5:$J$12,MATCH(D6196,$I$5:$I$12,0),2)</f>
        <v/>
      </c>
    </row>
    <row r="6197" hidden="1" s="183">
      <c r="A6197" s="225" t="n">
        <v>2010</v>
      </c>
      <c r="B6197" s="225" t="inlineStr">
        <is>
          <t>AL</t>
        </is>
      </c>
      <c r="C6197" s="225" t="inlineStr">
        <is>
          <t>N2O</t>
        </is>
      </c>
      <c r="D6197" s="225" t="inlineStr">
        <is>
          <t>road vehicles</t>
        </is>
      </c>
      <c r="E6197" s="225" t="n">
        <v>0.0196404017941465</v>
      </c>
      <c r="F6197" s="225">
        <f>INDEX($I$5:$J$12,MATCH(D6197,$I$5:$I$12,0),2)</f>
        <v/>
      </c>
    </row>
    <row r="6198" hidden="1" s="183">
      <c r="A6198" s="225" t="n">
        <v>2010</v>
      </c>
      <c r="B6198" s="225" t="inlineStr">
        <is>
          <t>AR</t>
        </is>
      </c>
      <c r="C6198" s="225" t="inlineStr">
        <is>
          <t>N2O</t>
        </is>
      </c>
      <c r="D6198" s="225" t="inlineStr">
        <is>
          <t>road vehicles</t>
        </is>
      </c>
      <c r="E6198" s="225" t="n">
        <v>0.00710397511703172</v>
      </c>
      <c r="F6198" s="225">
        <f>INDEX($I$5:$J$12,MATCH(D6198,$I$5:$I$12,0),2)</f>
        <v/>
      </c>
    </row>
    <row r="6199" hidden="1" s="183">
      <c r="A6199" s="225" t="n">
        <v>2010</v>
      </c>
      <c r="B6199" s="225" t="inlineStr">
        <is>
          <t>IL</t>
        </is>
      </c>
      <c r="C6199" s="225" t="inlineStr">
        <is>
          <t>N2O</t>
        </is>
      </c>
      <c r="D6199" s="225" t="inlineStr">
        <is>
          <t>road vehicles</t>
        </is>
      </c>
      <c r="E6199" s="225" t="n">
        <v>0.016781177173808</v>
      </c>
      <c r="F6199" s="225">
        <f>INDEX($I$5:$J$12,MATCH(D6199,$I$5:$I$12,0),2)</f>
        <v/>
      </c>
    </row>
    <row r="6200" hidden="1" s="183">
      <c r="A6200" s="225" t="n">
        <v>2010</v>
      </c>
      <c r="B6200" s="225" t="inlineStr">
        <is>
          <t>IN</t>
        </is>
      </c>
      <c r="C6200" s="225" t="inlineStr">
        <is>
          <t>N2O</t>
        </is>
      </c>
      <c r="D6200" s="225" t="inlineStr">
        <is>
          <t>road vehicles</t>
        </is>
      </c>
      <c r="E6200" s="225" t="n">
        <v>0.0459668978160876</v>
      </c>
      <c r="F6200" s="225">
        <f>INDEX($I$5:$J$12,MATCH(D6200,$I$5:$I$12,0),2)</f>
        <v/>
      </c>
    </row>
    <row r="6201" hidden="1" s="183">
      <c r="A6201" s="225" t="n">
        <v>2010</v>
      </c>
      <c r="B6201" s="225" t="inlineStr">
        <is>
          <t>KS</t>
        </is>
      </c>
      <c r="C6201" s="225" t="inlineStr">
        <is>
          <t>N2O</t>
        </is>
      </c>
      <c r="D6201" s="225" t="inlineStr">
        <is>
          <t>road vehicles</t>
        </is>
      </c>
      <c r="E6201" s="225" t="n">
        <v>0.00885907485182779</v>
      </c>
      <c r="F6201" s="225">
        <f>INDEX($I$5:$J$12,MATCH(D6201,$I$5:$I$12,0),2)</f>
        <v/>
      </c>
    </row>
    <row r="6202" hidden="1" s="183">
      <c r="A6202" s="225" t="n">
        <v>2010</v>
      </c>
      <c r="B6202" s="225" t="inlineStr">
        <is>
          <t>KY</t>
        </is>
      </c>
      <c r="C6202" s="225" t="inlineStr">
        <is>
          <t>N2O</t>
        </is>
      </c>
      <c r="D6202" s="225" t="inlineStr">
        <is>
          <t>road vehicles</t>
        </is>
      </c>
      <c r="E6202" s="225" t="n">
        <v>0.028248748112432</v>
      </c>
      <c r="F6202" s="225">
        <f>INDEX($I$5:$J$12,MATCH(D6202,$I$5:$I$12,0),2)</f>
        <v/>
      </c>
    </row>
    <row r="6203" hidden="1" s="183">
      <c r="A6203" s="225" t="n">
        <v>2010</v>
      </c>
      <c r="B6203" s="225" t="inlineStr">
        <is>
          <t>MI</t>
        </is>
      </c>
      <c r="C6203" s="225" t="inlineStr">
        <is>
          <t>N2O</t>
        </is>
      </c>
      <c r="D6203" s="225" t="inlineStr">
        <is>
          <t>road vehicles</t>
        </is>
      </c>
      <c r="E6203" s="225" t="n">
        <v>0.409109569372072</v>
      </c>
      <c r="F6203" s="225">
        <f>INDEX($I$5:$J$12,MATCH(D6203,$I$5:$I$12,0),2)</f>
        <v/>
      </c>
    </row>
    <row r="6204" hidden="1" s="183">
      <c r="A6204" s="225" t="n">
        <v>2010</v>
      </c>
      <c r="B6204" s="225" t="inlineStr">
        <is>
          <t>MN</t>
        </is>
      </c>
      <c r="C6204" s="225" t="inlineStr">
        <is>
          <t>N2O</t>
        </is>
      </c>
      <c r="D6204" s="225" t="inlineStr">
        <is>
          <t>road vehicles</t>
        </is>
      </c>
      <c r="E6204" s="225" t="n">
        <v>0.00484608109630549</v>
      </c>
      <c r="F6204" s="225">
        <f>INDEX($I$5:$J$12,MATCH(D6204,$I$5:$I$12,0),2)</f>
        <v/>
      </c>
    </row>
    <row r="6205" hidden="1" s="183">
      <c r="A6205" s="225" t="n">
        <v>2010</v>
      </c>
      <c r="B6205" s="225" t="inlineStr">
        <is>
          <t>MO</t>
        </is>
      </c>
      <c r="C6205" s="225" t="inlineStr">
        <is>
          <t>N2O</t>
        </is>
      </c>
      <c r="D6205" s="225" t="inlineStr">
        <is>
          <t>road vehicles</t>
        </is>
      </c>
      <c r="E6205" s="225" t="n">
        <v>0.149016325101971</v>
      </c>
      <c r="F6205" s="225">
        <f>INDEX($I$5:$J$12,MATCH(D6205,$I$5:$I$12,0),2)</f>
        <v/>
      </c>
    </row>
    <row r="6206" hidden="1" s="183">
      <c r="A6206" s="225" t="n">
        <v>2010</v>
      </c>
      <c r="B6206" s="225" t="inlineStr">
        <is>
          <t>MS</t>
        </is>
      </c>
      <c r="C6206" s="225" t="inlineStr">
        <is>
          <t>N2O</t>
        </is>
      </c>
      <c r="D6206" s="225" t="inlineStr">
        <is>
          <t>road vehicles</t>
        </is>
      </c>
      <c r="E6206" s="225" t="n">
        <v>0.00501457067084592</v>
      </c>
      <c r="F6206" s="225">
        <f>INDEX($I$5:$J$12,MATCH(D6206,$I$5:$I$12,0),2)</f>
        <v/>
      </c>
    </row>
    <row r="6207" hidden="1" s="183">
      <c r="A6207" s="225" t="n">
        <v>2010</v>
      </c>
      <c r="B6207" s="225" t="inlineStr">
        <is>
          <t>NY</t>
        </is>
      </c>
      <c r="C6207" s="225" t="inlineStr">
        <is>
          <t>N2O</t>
        </is>
      </c>
      <c r="D6207" s="225" t="inlineStr">
        <is>
          <t>road vehicles</t>
        </is>
      </c>
      <c r="E6207" s="225" t="n">
        <v>0.0222312633074169</v>
      </c>
      <c r="F6207" s="225">
        <f>INDEX($I$5:$J$12,MATCH(D6207,$I$5:$I$12,0),2)</f>
        <v/>
      </c>
    </row>
    <row r="6208" hidden="1" s="183">
      <c r="A6208" s="225" t="n">
        <v>2010</v>
      </c>
      <c r="B6208" s="225" t="inlineStr">
        <is>
          <t>OH</t>
        </is>
      </c>
      <c r="C6208" s="225" t="inlineStr">
        <is>
          <t>N2O</t>
        </is>
      </c>
      <c r="D6208" s="225" t="inlineStr">
        <is>
          <t>road vehicles</t>
        </is>
      </c>
      <c r="E6208" s="225" t="n">
        <v>0.162414338596515</v>
      </c>
      <c r="F6208" s="225">
        <f>INDEX($I$5:$J$12,MATCH(D6208,$I$5:$I$12,0),2)</f>
        <v/>
      </c>
    </row>
    <row r="6209" hidden="1" s="183">
      <c r="A6209" s="225" t="n">
        <v>2010</v>
      </c>
      <c r="B6209" s="225" t="inlineStr">
        <is>
          <t>SC</t>
        </is>
      </c>
      <c r="C6209" s="225" t="inlineStr">
        <is>
          <t>N2O</t>
        </is>
      </c>
      <c r="D6209" s="225" t="inlineStr">
        <is>
          <t>road vehicles</t>
        </is>
      </c>
      <c r="E6209" s="225" t="n">
        <v>0.0575839865368806</v>
      </c>
      <c r="F6209" s="225">
        <f>INDEX($I$5:$J$12,MATCH(D6209,$I$5:$I$12,0),2)</f>
        <v/>
      </c>
    </row>
    <row r="6210" hidden="1" s="183">
      <c r="A6210" s="225" t="n">
        <v>2010</v>
      </c>
      <c r="B6210" s="225" t="inlineStr">
        <is>
          <t>TN</t>
        </is>
      </c>
      <c r="C6210" s="225" t="inlineStr">
        <is>
          <t>N2O</t>
        </is>
      </c>
      <c r="D6210" s="225" t="inlineStr">
        <is>
          <t>road vehicles</t>
        </is>
      </c>
      <c r="E6210" s="225" t="n">
        <v>0.0501457067084592</v>
      </c>
      <c r="F6210" s="225">
        <f>INDEX($I$5:$J$12,MATCH(D6210,$I$5:$I$12,0),2)</f>
        <v/>
      </c>
    </row>
    <row r="6211" hidden="1" s="183">
      <c r="A6211" s="225" t="n">
        <v>2010</v>
      </c>
      <c r="B6211" s="225" t="inlineStr">
        <is>
          <t>TX</t>
        </is>
      </c>
      <c r="C6211" s="225" t="inlineStr">
        <is>
          <t>N2O</t>
        </is>
      </c>
      <c r="D6211" s="225" t="inlineStr">
        <is>
          <t>road vehicles</t>
        </is>
      </c>
      <c r="E6211" s="225" t="n">
        <v>0.0130378837441993</v>
      </c>
      <c r="F6211" s="225">
        <f>INDEX($I$5:$J$12,MATCH(D6211,$I$5:$I$12,0),2)</f>
        <v/>
      </c>
    </row>
    <row r="6212" hidden="1" s="183">
      <c r="A6212" s="225" t="n">
        <v>2010</v>
      </c>
      <c r="B6212" s="225" t="inlineStr">
        <is>
          <t>AL</t>
        </is>
      </c>
      <c r="C6212" s="225" t="inlineStr">
        <is>
          <t>N2O</t>
        </is>
      </c>
      <c r="D6212" s="225" t="inlineStr">
        <is>
          <t>rubber and plastic products</t>
        </is>
      </c>
      <c r="E6212" s="225" t="n">
        <v>0.0648468892891783</v>
      </c>
      <c r="F6212" s="225">
        <f>INDEX($I$5:$J$12,MATCH(D6212,$I$5:$I$12,0),2)</f>
        <v/>
      </c>
    </row>
    <row r="6213" hidden="1" s="183">
      <c r="A6213" s="225" t="n">
        <v>2010</v>
      </c>
      <c r="B6213" s="225" t="inlineStr">
        <is>
          <t>IA</t>
        </is>
      </c>
      <c r="C6213" s="225" t="inlineStr">
        <is>
          <t>N2O</t>
        </is>
      </c>
      <c r="D6213" s="225" t="inlineStr">
        <is>
          <t>rubber and plastic products</t>
        </is>
      </c>
      <c r="E6213" s="225" t="n">
        <v>0.0239711791603159</v>
      </c>
      <c r="F6213" s="225">
        <f>INDEX($I$5:$J$12,MATCH(D6213,$I$5:$I$12,0),2)</f>
        <v/>
      </c>
    </row>
    <row r="6214" hidden="1" s="183">
      <c r="A6214" s="225" t="n">
        <v>2010</v>
      </c>
      <c r="B6214" s="225" t="inlineStr">
        <is>
          <t>IL</t>
        </is>
      </c>
      <c r="C6214" s="225" t="inlineStr">
        <is>
          <t>N2O</t>
        </is>
      </c>
      <c r="D6214" s="225" t="inlineStr">
        <is>
          <t>rubber and plastic products</t>
        </is>
      </c>
      <c r="E6214" s="225" t="n">
        <v>0.187751143134266</v>
      </c>
      <c r="F6214" s="225">
        <f>INDEX($I$5:$J$12,MATCH(D6214,$I$5:$I$12,0),2)</f>
        <v/>
      </c>
    </row>
    <row r="6215" hidden="1" s="183">
      <c r="A6215" s="225" t="n">
        <v>2010</v>
      </c>
      <c r="B6215" s="225" t="inlineStr">
        <is>
          <t>IN</t>
        </is>
      </c>
      <c r="C6215" s="225" t="inlineStr">
        <is>
          <t>N2O</t>
        </is>
      </c>
      <c r="D6215" s="225" t="inlineStr">
        <is>
          <t>rubber and plastic products</t>
        </is>
      </c>
      <c r="E6215" s="225" t="n">
        <v>0.009145074130525141</v>
      </c>
      <c r="F6215" s="225">
        <f>INDEX($I$5:$J$12,MATCH(D6215,$I$5:$I$12,0),2)</f>
        <v/>
      </c>
    </row>
    <row r="6216" hidden="1" s="183">
      <c r="A6216" s="225" t="n">
        <v>2010</v>
      </c>
      <c r="B6216" s="225" t="inlineStr">
        <is>
          <t>KS</t>
        </is>
      </c>
      <c r="C6216" s="225" t="inlineStr">
        <is>
          <t>N2O</t>
        </is>
      </c>
      <c r="D6216" s="225" t="inlineStr">
        <is>
          <t>rubber and plastic products</t>
        </is>
      </c>
      <c r="E6216" s="225" t="n">
        <v>0.0110849383400304</v>
      </c>
      <c r="F6216" s="225">
        <f>INDEX($I$5:$J$12,MATCH(D6216,$I$5:$I$12,0),2)</f>
        <v/>
      </c>
    </row>
    <row r="6217" hidden="1" s="183">
      <c r="A6217" s="225" t="n">
        <v>2010</v>
      </c>
      <c r="B6217" s="225" t="inlineStr">
        <is>
          <t>KY</t>
        </is>
      </c>
      <c r="C6217" s="225" t="inlineStr">
        <is>
          <t>N2O</t>
        </is>
      </c>
      <c r="D6217" s="225" t="inlineStr">
        <is>
          <t>rubber and plastic products</t>
        </is>
      </c>
      <c r="E6217" s="225" t="n">
        <v>0.00928363585977552</v>
      </c>
      <c r="F6217" s="225">
        <f>INDEX($I$5:$J$12,MATCH(D6217,$I$5:$I$12,0),2)</f>
        <v/>
      </c>
    </row>
    <row r="6218" hidden="1" s="183">
      <c r="A6218" s="225" t="n">
        <v>2010</v>
      </c>
      <c r="B6218" s="225" t="inlineStr">
        <is>
          <t>MA</t>
        </is>
      </c>
      <c r="C6218" s="225" t="inlineStr">
        <is>
          <t>N2O</t>
        </is>
      </c>
      <c r="D6218" s="225" t="inlineStr">
        <is>
          <t>rubber and plastic products</t>
        </is>
      </c>
      <c r="E6218" s="225" t="n">
        <v>0.311763890813357</v>
      </c>
      <c r="F6218" s="225">
        <f>INDEX($I$5:$J$12,MATCH(D6218,$I$5:$I$12,0),2)</f>
        <v/>
      </c>
    </row>
    <row r="6219" hidden="1" s="183">
      <c r="A6219" s="225" t="n">
        <v>2010</v>
      </c>
      <c r="B6219" s="225" t="inlineStr">
        <is>
          <t>MN</t>
        </is>
      </c>
      <c r="C6219" s="225" t="inlineStr">
        <is>
          <t>N2O</t>
        </is>
      </c>
      <c r="D6219" s="225" t="inlineStr">
        <is>
          <t>rubber and plastic products</t>
        </is>
      </c>
      <c r="E6219" s="225" t="n">
        <v>0.064015518913676</v>
      </c>
      <c r="F6219" s="225">
        <f>INDEX($I$5:$J$12,MATCH(D6219,$I$5:$I$12,0),2)</f>
        <v/>
      </c>
    </row>
    <row r="6220" hidden="1" s="183">
      <c r="A6220" s="225" t="n">
        <v>2010</v>
      </c>
      <c r="B6220" s="225" t="inlineStr">
        <is>
          <t>MO</t>
        </is>
      </c>
      <c r="C6220" s="225" t="inlineStr">
        <is>
          <t>N2O</t>
        </is>
      </c>
      <c r="D6220" s="225" t="inlineStr">
        <is>
          <t>rubber and plastic products</t>
        </is>
      </c>
      <c r="E6220" s="225" t="n">
        <v>0.00775945683802133</v>
      </c>
      <c r="F6220" s="225">
        <f>INDEX($I$5:$J$12,MATCH(D6220,$I$5:$I$12,0),2)</f>
        <v/>
      </c>
    </row>
    <row r="6221" hidden="1" s="183">
      <c r="A6221" s="225" t="n">
        <v>2010</v>
      </c>
      <c r="B6221" s="225" t="inlineStr">
        <is>
          <t>NC</t>
        </is>
      </c>
      <c r="C6221" s="225" t="inlineStr">
        <is>
          <t>N2O</t>
        </is>
      </c>
      <c r="D6221" s="225" t="inlineStr">
        <is>
          <t>rubber and plastic products</t>
        </is>
      </c>
      <c r="E6221" s="225" t="n">
        <v>0.0217541914923098</v>
      </c>
      <c r="F6221" s="225">
        <f>INDEX($I$5:$J$12,MATCH(D6221,$I$5:$I$12,0),2)</f>
        <v/>
      </c>
    </row>
    <row r="6222" hidden="1" s="183">
      <c r="A6222" s="225" t="n">
        <v>2010</v>
      </c>
      <c r="B6222" s="225" t="inlineStr">
        <is>
          <t>NY</t>
        </is>
      </c>
      <c r="C6222" s="225" t="inlineStr">
        <is>
          <t>N2O</t>
        </is>
      </c>
      <c r="D6222" s="225" t="inlineStr">
        <is>
          <t>rubber and plastic products</t>
        </is>
      </c>
      <c r="E6222" s="225" t="n">
        <v>0.00748233337952057</v>
      </c>
      <c r="F6222" s="225">
        <f>INDEX($I$5:$J$12,MATCH(D6222,$I$5:$I$12,0),2)</f>
        <v/>
      </c>
    </row>
    <row r="6223" hidden="1" s="183">
      <c r="A6223" s="225" t="n">
        <v>2010</v>
      </c>
      <c r="B6223" s="225" t="inlineStr">
        <is>
          <t>OH</t>
        </is>
      </c>
      <c r="C6223" s="225" t="inlineStr">
        <is>
          <t>N2O</t>
        </is>
      </c>
      <c r="D6223" s="225" t="inlineStr">
        <is>
          <t>rubber and plastic products</t>
        </is>
      </c>
      <c r="E6223" s="225" t="n">
        <v>0.0246639878065678</v>
      </c>
      <c r="F6223" s="225">
        <f>INDEX($I$5:$J$12,MATCH(D6223,$I$5:$I$12,0),2)</f>
        <v/>
      </c>
    </row>
    <row r="6224" hidden="1" s="183">
      <c r="A6224" s="225" t="n">
        <v>2010</v>
      </c>
      <c r="B6224" s="225" t="inlineStr">
        <is>
          <t>OK</t>
        </is>
      </c>
      <c r="C6224" s="225" t="inlineStr">
        <is>
          <t>N2O</t>
        </is>
      </c>
      <c r="D6224" s="225" t="inlineStr">
        <is>
          <t>rubber and plastic products</t>
        </is>
      </c>
      <c r="E6224" s="225" t="n">
        <v>0.00845226548427324</v>
      </c>
      <c r="F6224" s="225">
        <f>INDEX($I$5:$J$12,MATCH(D6224,$I$5:$I$12,0),2)</f>
        <v/>
      </c>
    </row>
    <row r="6225" hidden="1" s="183">
      <c r="A6225" s="225" t="n">
        <v>2010</v>
      </c>
      <c r="B6225" s="225" t="inlineStr">
        <is>
          <t>RI</t>
        </is>
      </c>
      <c r="C6225" s="225" t="inlineStr">
        <is>
          <t>N2O</t>
        </is>
      </c>
      <c r="D6225" s="225" t="inlineStr">
        <is>
          <t>rubber and plastic products</t>
        </is>
      </c>
      <c r="E6225" s="225" t="n">
        <v>0.0148261050297907</v>
      </c>
      <c r="F6225" s="225">
        <f>INDEX($I$5:$J$12,MATCH(D6225,$I$5:$I$12,0),2)</f>
        <v/>
      </c>
    </row>
    <row r="6226" hidden="1" s="183">
      <c r="A6226" s="225" t="n">
        <v>2010</v>
      </c>
      <c r="B6226" s="225" t="inlineStr">
        <is>
          <t>SC</t>
        </is>
      </c>
      <c r="C6226" s="225" t="inlineStr">
        <is>
          <t>N2O</t>
        </is>
      </c>
      <c r="D6226" s="225" t="inlineStr">
        <is>
          <t>rubber and plastic products</t>
        </is>
      </c>
      <c r="E6226" s="225" t="n">
        <v>0.0368574199806013</v>
      </c>
      <c r="F6226" s="225">
        <f>INDEX($I$5:$J$12,MATCH(D6226,$I$5:$I$12,0),2)</f>
        <v/>
      </c>
    </row>
    <row r="6227" hidden="1" s="183">
      <c r="A6227" s="225" t="n">
        <v>2010</v>
      </c>
      <c r="B6227" s="225" t="inlineStr">
        <is>
          <t>TN</t>
        </is>
      </c>
      <c r="C6227" s="225" t="inlineStr">
        <is>
          <t>N2O</t>
        </is>
      </c>
      <c r="D6227" s="225" t="inlineStr">
        <is>
          <t>rubber and plastic products</t>
        </is>
      </c>
      <c r="E6227" s="225" t="n">
        <v>0.111265068588055</v>
      </c>
      <c r="F6227" s="225">
        <f>INDEX($I$5:$J$12,MATCH(D6227,$I$5:$I$12,0),2)</f>
        <v/>
      </c>
    </row>
    <row r="6228" hidden="1" s="183">
      <c r="A6228" s="225" t="n">
        <v>2010</v>
      </c>
      <c r="B6228" s="225" t="inlineStr">
        <is>
          <t>TX</t>
        </is>
      </c>
      <c r="C6228" s="225" t="inlineStr">
        <is>
          <t>N2O</t>
        </is>
      </c>
      <c r="D6228" s="225" t="inlineStr">
        <is>
          <t>rubber and plastic products</t>
        </is>
      </c>
      <c r="E6228" s="225" t="n">
        <v>0.0580573645559096</v>
      </c>
      <c r="F6228" s="225">
        <f>INDEX($I$5:$J$12,MATCH(D6228,$I$5:$I$12,0),2)</f>
        <v/>
      </c>
    </row>
    <row r="6229" hidden="1" s="183">
      <c r="A6229" s="225" t="n">
        <v>2010</v>
      </c>
      <c r="B6229" s="225" t="inlineStr">
        <is>
          <t>VA</t>
        </is>
      </c>
      <c r="C6229" s="225" t="inlineStr">
        <is>
          <t>N2O</t>
        </is>
      </c>
      <c r="D6229" s="225" t="inlineStr">
        <is>
          <t>rubber and plastic products</t>
        </is>
      </c>
      <c r="E6229" s="225" t="n">
        <v>0.0270195372038242</v>
      </c>
      <c r="F6229" s="225">
        <f>INDEX($I$5:$J$12,MATCH(D6229,$I$5:$I$12,0),2)</f>
        <v/>
      </c>
    </row>
    <row r="6230" hidden="1" s="183">
      <c r="A6230" s="225" t="n">
        <v>2010</v>
      </c>
      <c r="B6230" s="225" t="inlineStr">
        <is>
          <t>AL</t>
        </is>
      </c>
      <c r="C6230" s="225" t="inlineStr">
        <is>
          <t>N2O</t>
        </is>
      </c>
      <c r="D6230" s="225" t="inlineStr">
        <is>
          <t>wood products</t>
        </is>
      </c>
      <c r="E6230" s="225" t="n">
        <v>0.00336142264080798</v>
      </c>
      <c r="F6230" s="225">
        <f>INDEX($I$5:$J$12,MATCH(D6230,$I$5:$I$12,0),2)</f>
        <v/>
      </c>
    </row>
    <row r="6231" hidden="1" s="183">
      <c r="A6231" s="225" t="n">
        <v>2010</v>
      </c>
      <c r="B6231" s="225" t="inlineStr">
        <is>
          <t>AR</t>
        </is>
      </c>
      <c r="C6231" s="225" t="inlineStr">
        <is>
          <t>N2O</t>
        </is>
      </c>
      <c r="D6231" s="225" t="inlineStr">
        <is>
          <t>wood products</t>
        </is>
      </c>
      <c r="E6231" s="225" t="n">
        <v>0.32449604477766</v>
      </c>
      <c r="F6231" s="225">
        <f>INDEX($I$5:$J$12,MATCH(D6231,$I$5:$I$12,0),2)</f>
        <v/>
      </c>
    </row>
    <row r="6232" hidden="1" s="183">
      <c r="A6232" s="225" t="n">
        <v>2010</v>
      </c>
      <c r="B6232" s="225" t="inlineStr">
        <is>
          <t>CA</t>
        </is>
      </c>
      <c r="C6232" s="225" t="inlineStr">
        <is>
          <t>N2O</t>
        </is>
      </c>
      <c r="D6232" s="225" t="inlineStr">
        <is>
          <t>wood products</t>
        </is>
      </c>
      <c r="E6232" s="225" t="n">
        <v>0.0122374372637709</v>
      </c>
      <c r="F6232" s="225">
        <f>INDEX($I$5:$J$12,MATCH(D6232,$I$5:$I$12,0),2)</f>
        <v/>
      </c>
    </row>
    <row r="6233" hidden="1" s="183">
      <c r="A6233" s="225" t="n">
        <v>2010</v>
      </c>
      <c r="B6233" s="225" t="inlineStr">
        <is>
          <t>IL</t>
        </is>
      </c>
      <c r="C6233" s="225" t="inlineStr">
        <is>
          <t>N2O</t>
        </is>
      </c>
      <c r="D6233" s="225" t="inlineStr">
        <is>
          <t>wood products</t>
        </is>
      </c>
      <c r="E6233" s="225" t="n">
        <v>0.000129086890968048</v>
      </c>
      <c r="F6233" s="225">
        <f>INDEX($I$5:$J$12,MATCH(D6233,$I$5:$I$12,0),2)</f>
        <v/>
      </c>
    </row>
    <row r="6234" hidden="1" s="183">
      <c r="A6234" s="225" t="n">
        <v>2010</v>
      </c>
      <c r="B6234" s="225" t="inlineStr">
        <is>
          <t>LA</t>
        </is>
      </c>
      <c r="C6234" s="225" t="inlineStr">
        <is>
          <t>N2O</t>
        </is>
      </c>
      <c r="D6234" s="225" t="inlineStr">
        <is>
          <t>wood products</t>
        </is>
      </c>
      <c r="E6234" s="225" t="n">
        <v>0.000170394696077823</v>
      </c>
      <c r="F6234" s="225">
        <f>INDEX($I$5:$J$12,MATCH(D6234,$I$5:$I$12,0),2)</f>
        <v/>
      </c>
    </row>
    <row r="6235" hidden="1" s="183">
      <c r="A6235" s="225" t="n">
        <v>2010</v>
      </c>
      <c r="B6235" s="225" t="inlineStr">
        <is>
          <t>MI</t>
        </is>
      </c>
      <c r="C6235" s="225" t="inlineStr">
        <is>
          <t>N2O</t>
        </is>
      </c>
      <c r="D6235" s="225" t="inlineStr">
        <is>
          <t>wood products</t>
        </is>
      </c>
      <c r="E6235" s="225" t="n">
        <v>0.0161978230786707</v>
      </c>
      <c r="F6235" s="225">
        <f>INDEX($I$5:$J$12,MATCH(D6235,$I$5:$I$12,0),2)</f>
        <v/>
      </c>
    </row>
    <row r="6236" hidden="1" s="183">
      <c r="A6236" s="225" t="n">
        <v>2010</v>
      </c>
      <c r="B6236" s="225" t="inlineStr">
        <is>
          <t>NC</t>
        </is>
      </c>
      <c r="C6236" s="225" t="inlineStr">
        <is>
          <t>N2O</t>
        </is>
      </c>
      <c r="D6236" s="225" t="inlineStr">
        <is>
          <t>wood products</t>
        </is>
      </c>
      <c r="E6236" s="225" t="n">
        <v>0.009748642005907009</v>
      </c>
      <c r="F6236" s="225">
        <f>INDEX($I$5:$J$12,MATCH(D6236,$I$5:$I$12,0),2)</f>
        <v/>
      </c>
    </row>
    <row r="6237" hidden="1" s="183">
      <c r="A6237" s="225" t="n">
        <v>2010</v>
      </c>
      <c r="B6237" s="225" t="inlineStr">
        <is>
          <t>NY</t>
        </is>
      </c>
      <c r="C6237" s="225" t="inlineStr">
        <is>
          <t>N2O</t>
        </is>
      </c>
      <c r="D6237" s="225" t="inlineStr">
        <is>
          <t>wood products</t>
        </is>
      </c>
      <c r="E6237" s="225" t="n">
        <v>0.00361443294710535</v>
      </c>
      <c r="F6237" s="225">
        <f>INDEX($I$5:$J$12,MATCH(D6237,$I$5:$I$12,0),2)</f>
        <v/>
      </c>
    </row>
    <row r="6238" hidden="1" s="183">
      <c r="A6238" s="225" t="n">
        <v>2010</v>
      </c>
      <c r="B6238" s="225" t="inlineStr">
        <is>
          <t>OR</t>
        </is>
      </c>
      <c r="C6238" s="225" t="inlineStr">
        <is>
          <t>N2O</t>
        </is>
      </c>
      <c r="D6238" s="225" t="inlineStr">
        <is>
          <t>wood products</t>
        </is>
      </c>
      <c r="E6238" s="225" t="n">
        <v>0.575131152281223</v>
      </c>
      <c r="F6238" s="225">
        <f>INDEX($I$5:$J$12,MATCH(D6238,$I$5:$I$12,0),2)</f>
        <v/>
      </c>
    </row>
    <row r="6239" hidden="1" s="183">
      <c r="A6239" s="225" t="n">
        <v>2010</v>
      </c>
      <c r="B6239" s="225" t="inlineStr">
        <is>
          <t>PA</t>
        </is>
      </c>
      <c r="C6239" s="225" t="inlineStr">
        <is>
          <t>N2O</t>
        </is>
      </c>
      <c r="D6239" s="225" t="inlineStr">
        <is>
          <t>wood products</t>
        </is>
      </c>
      <c r="E6239" s="225" t="n">
        <v>0.0183019394014499</v>
      </c>
      <c r="F6239" s="225">
        <f>INDEX($I$5:$J$12,MATCH(D6239,$I$5:$I$12,0),2)</f>
        <v/>
      </c>
    </row>
    <row r="6240" hidden="1" s="183">
      <c r="A6240" s="225" t="n">
        <v>2010</v>
      </c>
      <c r="B6240" s="225" t="inlineStr">
        <is>
          <t>SC</t>
        </is>
      </c>
      <c r="C6240" s="225" t="inlineStr">
        <is>
          <t>N2O</t>
        </is>
      </c>
      <c r="D6240" s="225" t="inlineStr">
        <is>
          <t>wood products</t>
        </is>
      </c>
      <c r="E6240" s="225" t="n">
        <v>0.0051195860957928</v>
      </c>
      <c r="F6240" s="225">
        <f>INDEX($I$5:$J$12,MATCH(D6240,$I$5:$I$12,0),2)</f>
        <v/>
      </c>
    </row>
    <row r="6241" hidden="1" s="183">
      <c r="A6241" s="225" t="n">
        <v>2010</v>
      </c>
      <c r="B6241" s="225" t="inlineStr">
        <is>
          <t>TX</t>
        </is>
      </c>
      <c r="C6241" s="225" t="inlineStr">
        <is>
          <t>N2O</t>
        </is>
      </c>
      <c r="D6241" s="225" t="inlineStr">
        <is>
          <t>wood products</t>
        </is>
      </c>
      <c r="E6241" s="225" t="n">
        <v>0.0187279261416444</v>
      </c>
      <c r="F6241" s="225">
        <f>INDEX($I$5:$J$12,MATCH(D6241,$I$5:$I$12,0),2)</f>
        <v/>
      </c>
    </row>
    <row r="6242" hidden="1" s="183">
      <c r="A6242" s="225" t="n">
        <v>2010</v>
      </c>
      <c r="B6242" s="225" t="inlineStr">
        <is>
          <t>VA</t>
        </is>
      </c>
      <c r="C6242" s="225" t="inlineStr">
        <is>
          <t>N2O</t>
        </is>
      </c>
      <c r="D6242" s="225" t="inlineStr">
        <is>
          <t>wood products</t>
        </is>
      </c>
      <c r="E6242" s="225" t="n">
        <v>0.00172460086333312</v>
      </c>
      <c r="F6242" s="225">
        <f>INDEX($I$5:$J$12,MATCH(D6242,$I$5:$I$12,0),2)</f>
        <v/>
      </c>
    </row>
    <row r="6243" hidden="1" s="183">
      <c r="A6243" s="225" t="n">
        <v>2010</v>
      </c>
      <c r="B6243" s="225" t="inlineStr">
        <is>
          <t>WI</t>
        </is>
      </c>
      <c r="C6243" s="225" t="inlineStr">
        <is>
          <t>N2O</t>
        </is>
      </c>
      <c r="D6243" s="225" t="inlineStr">
        <is>
          <t>wood products</t>
        </is>
      </c>
      <c r="E6243" s="225" t="n">
        <v>0.0110395109155875</v>
      </c>
      <c r="F6243" s="225">
        <f>INDEX($I$5:$J$12,MATCH(D6243,$I$5:$I$12,0),2)</f>
        <v/>
      </c>
    </row>
    <row r="6244" hidden="1" s="183">
      <c r="A6244" s="225" t="n">
        <v>2011</v>
      </c>
      <c r="B6244" s="225" t="inlineStr">
        <is>
          <t>AL</t>
        </is>
      </c>
      <c r="C6244" s="225" t="inlineStr">
        <is>
          <t>CH4</t>
        </is>
      </c>
      <c r="D6244" s="225" t="inlineStr">
        <is>
          <t>cement and other nonmetallic minerals</t>
        </is>
      </c>
      <c r="E6244" s="225" t="n">
        <v>0.056980314620782</v>
      </c>
      <c r="F6244" s="225">
        <f>INDEX($I$5:$J$12,MATCH(D6244,$I$5:$I$12,0),2)</f>
        <v/>
      </c>
    </row>
    <row r="6245" hidden="1" s="183">
      <c r="A6245" s="225" t="n">
        <v>2011</v>
      </c>
      <c r="B6245" s="225" t="inlineStr">
        <is>
          <t>AR</t>
        </is>
      </c>
      <c r="C6245" s="225" t="inlineStr">
        <is>
          <t>CH4</t>
        </is>
      </c>
      <c r="D6245" s="225" t="inlineStr">
        <is>
          <t>cement and other nonmetallic minerals</t>
        </is>
      </c>
      <c r="E6245" s="225" t="n">
        <v>0.00757572643529803</v>
      </c>
      <c r="F6245" s="225">
        <f>INDEX($I$5:$J$12,MATCH(D6245,$I$5:$I$12,0),2)</f>
        <v/>
      </c>
    </row>
    <row r="6246" hidden="1" s="183">
      <c r="A6246" s="225" t="n">
        <v>2011</v>
      </c>
      <c r="B6246" s="225" t="inlineStr">
        <is>
          <t>AZ</t>
        </is>
      </c>
      <c r="C6246" s="225" t="inlineStr">
        <is>
          <t>CH4</t>
        </is>
      </c>
      <c r="D6246" s="225" t="inlineStr">
        <is>
          <t>cement and other nonmetallic minerals</t>
        </is>
      </c>
      <c r="E6246" s="225" t="n">
        <v>0.0233478709454654</v>
      </c>
      <c r="F6246" s="225">
        <f>INDEX($I$5:$J$12,MATCH(D6246,$I$5:$I$12,0),2)</f>
        <v/>
      </c>
    </row>
    <row r="6247" hidden="1" s="183">
      <c r="A6247" s="225" t="n">
        <v>2011</v>
      </c>
      <c r="B6247" s="225" t="inlineStr">
        <is>
          <t>CA</t>
        </is>
      </c>
      <c r="C6247" s="225" t="inlineStr">
        <is>
          <t>CH4</t>
        </is>
      </c>
      <c r="D6247" s="225" t="inlineStr">
        <is>
          <t>cement and other nonmetallic minerals</t>
        </is>
      </c>
      <c r="E6247" s="225" t="n">
        <v>0.0924049540236027</v>
      </c>
      <c r="F6247" s="225">
        <f>INDEX($I$5:$J$12,MATCH(D6247,$I$5:$I$12,0),2)</f>
        <v/>
      </c>
    </row>
    <row r="6248" hidden="1" s="183">
      <c r="A6248" s="225" t="n">
        <v>2011</v>
      </c>
      <c r="B6248" s="225" t="inlineStr">
        <is>
          <t>CO</t>
        </is>
      </c>
      <c r="C6248" s="225" t="inlineStr">
        <is>
          <t>CH4</t>
        </is>
      </c>
      <c r="D6248" s="225" t="inlineStr">
        <is>
          <t>cement and other nonmetallic minerals</t>
        </is>
      </c>
      <c r="E6248" s="225" t="n">
        <v>0.0341627034203808</v>
      </c>
      <c r="F6248" s="225">
        <f>INDEX($I$5:$J$12,MATCH(D6248,$I$5:$I$12,0),2)</f>
        <v/>
      </c>
    </row>
    <row r="6249" hidden="1" s="183">
      <c r="A6249" s="225" t="n">
        <v>2011</v>
      </c>
      <c r="B6249" s="225" t="inlineStr">
        <is>
          <t>FL</t>
        </is>
      </c>
      <c r="C6249" s="225" t="inlineStr">
        <is>
          <t>CH4</t>
        </is>
      </c>
      <c r="D6249" s="225" t="inlineStr">
        <is>
          <t>cement and other nonmetallic minerals</t>
        </is>
      </c>
      <c r="E6249" s="225" t="n">
        <v>0.0416315557985341</v>
      </c>
      <c r="F6249" s="225">
        <f>INDEX($I$5:$J$12,MATCH(D6249,$I$5:$I$12,0),2)</f>
        <v/>
      </c>
    </row>
    <row r="6250" hidden="1" s="183">
      <c r="A6250" s="225" t="n">
        <v>2011</v>
      </c>
      <c r="B6250" s="225" t="inlineStr">
        <is>
          <t>GA</t>
        </is>
      </c>
      <c r="C6250" s="225" t="inlineStr">
        <is>
          <t>CH4</t>
        </is>
      </c>
      <c r="D6250" s="225" t="inlineStr">
        <is>
          <t>cement and other nonmetallic minerals</t>
        </is>
      </c>
      <c r="E6250" s="225" t="n">
        <v>0.0110779070771178</v>
      </c>
      <c r="F6250" s="225">
        <f>INDEX($I$5:$J$12,MATCH(D6250,$I$5:$I$12,0),2)</f>
        <v/>
      </c>
    </row>
    <row r="6251" hidden="1" s="183">
      <c r="A6251" s="225" t="n">
        <v>2011</v>
      </c>
      <c r="B6251" s="225" t="inlineStr">
        <is>
          <t>IA</t>
        </is>
      </c>
      <c r="C6251" s="225" t="inlineStr">
        <is>
          <t>CH4</t>
        </is>
      </c>
      <c r="D6251" s="225" t="inlineStr">
        <is>
          <t>cement and other nonmetallic minerals</t>
        </is>
      </c>
      <c r="E6251" s="225" t="n">
        <v>0.0156899336969791</v>
      </c>
      <c r="F6251" s="225">
        <f>INDEX($I$5:$J$12,MATCH(D6251,$I$5:$I$12,0),2)</f>
        <v/>
      </c>
    </row>
    <row r="6252" hidden="1" s="183">
      <c r="A6252" s="225" t="n">
        <v>2011</v>
      </c>
      <c r="B6252" s="225" t="inlineStr">
        <is>
          <t>IL</t>
        </is>
      </c>
      <c r="C6252" s="225" t="inlineStr">
        <is>
          <t>CH4</t>
        </is>
      </c>
      <c r="D6252" s="225" t="inlineStr">
        <is>
          <t>cement and other nonmetallic minerals</t>
        </is>
      </c>
      <c r="E6252" s="225" t="n">
        <v>0.0257360950685843</v>
      </c>
      <c r="F6252" s="225">
        <f>INDEX($I$5:$J$12,MATCH(D6252,$I$5:$I$12,0),2)</f>
        <v/>
      </c>
    </row>
    <row r="6253" hidden="1" s="183">
      <c r="A6253" s="225" t="n">
        <v>2011</v>
      </c>
      <c r="B6253" s="225" t="inlineStr">
        <is>
          <t>IN</t>
        </is>
      </c>
      <c r="C6253" s="225" t="inlineStr">
        <is>
          <t>CH4</t>
        </is>
      </c>
      <c r="D6253" s="225" t="inlineStr">
        <is>
          <t>cement and other nonmetallic minerals</t>
        </is>
      </c>
      <c r="E6253" s="225" t="n">
        <v>0.0402832984622467</v>
      </c>
      <c r="F6253" s="225">
        <f>INDEX($I$5:$J$12,MATCH(D6253,$I$5:$I$12,0),2)</f>
        <v/>
      </c>
    </row>
    <row r="6254" hidden="1" s="183">
      <c r="A6254" s="225" t="n">
        <v>2011</v>
      </c>
      <c r="B6254" s="225" t="inlineStr">
        <is>
          <t>KS</t>
        </is>
      </c>
      <c r="C6254" s="225" t="inlineStr">
        <is>
          <t>CH4</t>
        </is>
      </c>
      <c r="D6254" s="225" t="inlineStr">
        <is>
          <t>cement and other nonmetallic minerals</t>
        </is>
      </c>
      <c r="E6254" s="225" t="n">
        <v>0.0205074873498111</v>
      </c>
      <c r="F6254" s="225">
        <f>INDEX($I$5:$J$12,MATCH(D6254,$I$5:$I$12,0),2)</f>
        <v/>
      </c>
    </row>
    <row r="6255" hidden="1" s="183">
      <c r="A6255" s="225" t="n">
        <v>2011</v>
      </c>
      <c r="B6255" s="225" t="inlineStr">
        <is>
          <t>KY</t>
        </is>
      </c>
      <c r="C6255" s="225" t="inlineStr">
        <is>
          <t>CH4</t>
        </is>
      </c>
      <c r="D6255" s="225" t="inlineStr">
        <is>
          <t>cement and other nonmetallic minerals</t>
        </is>
      </c>
      <c r="E6255" s="225" t="n">
        <v>0.015319985037632</v>
      </c>
      <c r="F6255" s="225">
        <f>INDEX($I$5:$J$12,MATCH(D6255,$I$5:$I$12,0),2)</f>
        <v/>
      </c>
    </row>
    <row r="6256" hidden="1" s="183">
      <c r="A6256" s="225" t="n">
        <v>2011</v>
      </c>
      <c r="B6256" s="225" t="inlineStr">
        <is>
          <t>MD</t>
        </is>
      </c>
      <c r="C6256" s="225" t="inlineStr">
        <is>
          <t>CH4</t>
        </is>
      </c>
      <c r="D6256" s="225" t="inlineStr">
        <is>
          <t>cement and other nonmetallic minerals</t>
        </is>
      </c>
      <c r="E6256" s="225" t="n">
        <v>0.0319430114642979</v>
      </c>
      <c r="F6256" s="225">
        <f>INDEX($I$5:$J$12,MATCH(D6256,$I$5:$I$12,0),2)</f>
        <v/>
      </c>
    </row>
    <row r="6257" hidden="1" s="183">
      <c r="A6257" s="225" t="n">
        <v>2011</v>
      </c>
      <c r="B6257" s="225" t="inlineStr">
        <is>
          <t>ME</t>
        </is>
      </c>
      <c r="C6257" s="225" t="inlineStr">
        <is>
          <t>CH4</t>
        </is>
      </c>
      <c r="D6257" s="225" t="inlineStr">
        <is>
          <t>cement and other nonmetallic minerals</t>
        </is>
      </c>
      <c r="E6257" s="225" t="n">
        <v>0.00536836610119329</v>
      </c>
      <c r="F6257" s="225">
        <f>INDEX($I$5:$J$12,MATCH(D6257,$I$5:$I$12,0),2)</f>
        <v/>
      </c>
    </row>
    <row r="6258" hidden="1" s="183">
      <c r="A6258" s="225" t="n">
        <v>2011</v>
      </c>
      <c r="B6258" s="225" t="inlineStr">
        <is>
          <t>MI</t>
        </is>
      </c>
      <c r="C6258" s="225" t="inlineStr">
        <is>
          <t>CH4</t>
        </is>
      </c>
      <c r="D6258" s="225" t="inlineStr">
        <is>
          <t>cement and other nonmetallic minerals</t>
        </is>
      </c>
      <c r="E6258" s="225" t="n">
        <v>0.0503746757811054</v>
      </c>
      <c r="F6258" s="225">
        <f>INDEX($I$5:$J$12,MATCH(D6258,$I$5:$I$12,0),2)</f>
        <v/>
      </c>
    </row>
    <row r="6259" hidden="1" s="183">
      <c r="A6259" s="225" t="n">
        <v>2011</v>
      </c>
      <c r="B6259" s="225" t="inlineStr">
        <is>
          <t>MO</t>
        </is>
      </c>
      <c r="C6259" s="225" t="inlineStr">
        <is>
          <t>CH4</t>
        </is>
      </c>
      <c r="D6259" s="225" t="inlineStr">
        <is>
          <t>cement and other nonmetallic minerals</t>
        </is>
      </c>
      <c r="E6259" s="225" t="n">
        <v>0.06938181579023089</v>
      </c>
      <c r="F6259" s="225">
        <f>INDEX($I$5:$J$12,MATCH(D6259,$I$5:$I$12,0),2)</f>
        <v/>
      </c>
    </row>
    <row r="6260" hidden="1" s="183">
      <c r="A6260" s="225" t="n">
        <v>2011</v>
      </c>
      <c r="B6260" s="225" t="inlineStr">
        <is>
          <t>MT</t>
        </is>
      </c>
      <c r="C6260" s="225" t="inlineStr">
        <is>
          <t>CH4</t>
        </is>
      </c>
      <c r="D6260" s="225" t="inlineStr">
        <is>
          <t>cement and other nonmetallic minerals</t>
        </is>
      </c>
      <c r="E6260" s="225" t="n">
        <v>0.0106463003078794</v>
      </c>
      <c r="F6260" s="225">
        <f>INDEX($I$5:$J$12,MATCH(D6260,$I$5:$I$12,0),2)</f>
        <v/>
      </c>
    </row>
    <row r="6261" hidden="1" s="183">
      <c r="A6261" s="225" t="n">
        <v>2011</v>
      </c>
      <c r="B6261" s="225" t="inlineStr">
        <is>
          <t>NE</t>
        </is>
      </c>
      <c r="C6261" s="225" t="inlineStr">
        <is>
          <t>CH4</t>
        </is>
      </c>
      <c r="D6261" s="225" t="inlineStr">
        <is>
          <t>cement and other nonmetallic minerals</t>
        </is>
      </c>
      <c r="E6261" s="225" t="n">
        <v>0.0134085836310049</v>
      </c>
      <c r="F6261" s="225">
        <f>INDEX($I$5:$J$12,MATCH(D6261,$I$5:$I$12,0),2)</f>
        <v/>
      </c>
    </row>
    <row r="6262" hidden="1" s="183">
      <c r="A6262" s="225" t="n">
        <v>2011</v>
      </c>
      <c r="B6262" s="225" t="inlineStr">
        <is>
          <t>NM</t>
        </is>
      </c>
      <c r="C6262" s="225" t="inlineStr">
        <is>
          <t>CH4</t>
        </is>
      </c>
      <c r="D6262" s="225" t="inlineStr">
        <is>
          <t>cement and other nonmetallic minerals</t>
        </is>
      </c>
      <c r="E6262" s="225" t="n">
        <v>0.00424618850117355</v>
      </c>
      <c r="F6262" s="225">
        <f>INDEX($I$5:$J$12,MATCH(D6262,$I$5:$I$12,0),2)</f>
        <v/>
      </c>
    </row>
    <row r="6263" hidden="1" s="183">
      <c r="A6263" s="225" t="n">
        <v>2011</v>
      </c>
      <c r="B6263" s="225" t="inlineStr">
        <is>
          <t>NV</t>
        </is>
      </c>
      <c r="C6263" s="225" t="inlineStr">
        <is>
          <t>CH4</t>
        </is>
      </c>
      <c r="D6263" s="225" t="inlineStr">
        <is>
          <t>cement and other nonmetallic minerals</t>
        </is>
      </c>
      <c r="E6263" s="225" t="n">
        <v>0.009569338655113301</v>
      </c>
      <c r="F6263" s="225">
        <f>INDEX($I$5:$J$12,MATCH(D6263,$I$5:$I$12,0),2)</f>
        <v/>
      </c>
    </row>
    <row r="6264" hidden="1" s="183">
      <c r="A6264" s="225" t="n">
        <v>2011</v>
      </c>
      <c r="B6264" s="225" t="inlineStr">
        <is>
          <t>NY</t>
        </is>
      </c>
      <c r="C6264" s="225" t="inlineStr">
        <is>
          <t>CH4</t>
        </is>
      </c>
      <c r="D6264" s="225" t="inlineStr">
        <is>
          <t>cement and other nonmetallic minerals</t>
        </is>
      </c>
      <c r="E6264" s="225" t="n">
        <v>0.0382444702951779</v>
      </c>
      <c r="F6264" s="225">
        <f>INDEX($I$5:$J$12,MATCH(D6264,$I$5:$I$12,0),2)</f>
        <v/>
      </c>
    </row>
    <row r="6265" hidden="1" s="183">
      <c r="A6265" s="225" t="n">
        <v>2011</v>
      </c>
      <c r="B6265" s="225" t="inlineStr">
        <is>
          <t>OH</t>
        </is>
      </c>
      <c r="C6265" s="225" t="inlineStr">
        <is>
          <t>CH4</t>
        </is>
      </c>
      <c r="D6265" s="225" t="inlineStr">
        <is>
          <t>cement and other nonmetallic minerals</t>
        </is>
      </c>
      <c r="E6265" s="225" t="n">
        <v>0.00735786778034915</v>
      </c>
      <c r="F6265" s="225">
        <f>INDEX($I$5:$J$12,MATCH(D6265,$I$5:$I$12,0),2)</f>
        <v/>
      </c>
    </row>
    <row r="6266" hidden="1" s="183">
      <c r="A6266" s="225" t="n">
        <v>2011</v>
      </c>
      <c r="B6266" s="225" t="inlineStr">
        <is>
          <t>OK</t>
        </is>
      </c>
      <c r="C6266" s="225" t="inlineStr">
        <is>
          <t>CH4</t>
        </is>
      </c>
      <c r="D6266" s="225" t="inlineStr">
        <is>
          <t>cement and other nonmetallic minerals</t>
        </is>
      </c>
      <c r="E6266" s="225" t="n">
        <v>0.0351204593940241</v>
      </c>
      <c r="F6266" s="225">
        <f>INDEX($I$5:$J$12,MATCH(D6266,$I$5:$I$12,0),2)</f>
        <v/>
      </c>
    </row>
    <row r="6267" hidden="1" s="183">
      <c r="A6267" s="225" t="n">
        <v>2011</v>
      </c>
      <c r="B6267" s="225" t="inlineStr">
        <is>
          <t>OR</t>
        </is>
      </c>
      <c r="C6267" s="225" t="inlineStr">
        <is>
          <t>CH4</t>
        </is>
      </c>
      <c r="D6267" s="225" t="inlineStr">
        <is>
          <t>cement and other nonmetallic minerals</t>
        </is>
      </c>
      <c r="E6267" s="225" t="n">
        <v>0.00900208404411432</v>
      </c>
      <c r="F6267" s="225">
        <f>INDEX($I$5:$J$12,MATCH(D6267,$I$5:$I$12,0),2)</f>
        <v/>
      </c>
    </row>
    <row r="6268" hidden="1" s="183">
      <c r="A6268" s="225" t="n">
        <v>2011</v>
      </c>
      <c r="B6268" s="225" t="inlineStr">
        <is>
          <t>PA</t>
        </is>
      </c>
      <c r="C6268" s="225" t="inlineStr">
        <is>
          <t>CH4</t>
        </is>
      </c>
      <c r="D6268" s="225" t="inlineStr">
        <is>
          <t>cement and other nonmetallic minerals</t>
        </is>
      </c>
      <c r="E6268" s="225" t="n">
        <v>0.0605647060757901</v>
      </c>
      <c r="F6268" s="225">
        <f>INDEX($I$5:$J$12,MATCH(D6268,$I$5:$I$12,0),2)</f>
        <v/>
      </c>
    </row>
    <row r="6269" hidden="1" s="183">
      <c r="A6269" s="225" t="n">
        <v>2011</v>
      </c>
      <c r="B6269" s="225" t="inlineStr">
        <is>
          <t>PR</t>
        </is>
      </c>
      <c r="C6269" s="225" t="inlineStr">
        <is>
          <t>CH4</t>
        </is>
      </c>
      <c r="D6269" s="225" t="inlineStr">
        <is>
          <t>cement and other nonmetallic minerals</t>
        </is>
      </c>
      <c r="E6269" s="225" t="n">
        <v>0.008315623753992359</v>
      </c>
      <c r="F6269" s="225">
        <f>INDEX($I$5:$J$12,MATCH(D6269,$I$5:$I$12,0),2)</f>
        <v/>
      </c>
    </row>
    <row r="6270" hidden="1" s="183">
      <c r="A6270" s="225" t="n">
        <v>2011</v>
      </c>
      <c r="B6270" s="225" t="inlineStr">
        <is>
          <t>SC</t>
        </is>
      </c>
      <c r="C6270" s="225" t="inlineStr">
        <is>
          <t>CH4</t>
        </is>
      </c>
      <c r="D6270" s="225" t="inlineStr">
        <is>
          <t>cement and other nonmetallic minerals</t>
        </is>
      </c>
      <c r="E6270" s="225" t="n">
        <v>0.0263773394114527</v>
      </c>
      <c r="F6270" s="225">
        <f>INDEX($I$5:$J$12,MATCH(D6270,$I$5:$I$12,0),2)</f>
        <v/>
      </c>
    </row>
    <row r="6271" hidden="1" s="183">
      <c r="A6271" s="225" t="n">
        <v>2011</v>
      </c>
      <c r="B6271" s="225" t="inlineStr">
        <is>
          <t>SD</t>
        </is>
      </c>
      <c r="C6271" s="225" t="inlineStr">
        <is>
          <t>CH4</t>
        </is>
      </c>
      <c r="D6271" s="225" t="inlineStr">
        <is>
          <t>cement and other nonmetallic minerals</t>
        </is>
      </c>
      <c r="E6271" s="225" t="n">
        <v>0.00945424351664974</v>
      </c>
      <c r="F6271" s="225">
        <f>INDEX($I$5:$J$12,MATCH(D6271,$I$5:$I$12,0),2)</f>
        <v/>
      </c>
    </row>
    <row r="6272" hidden="1" s="183">
      <c r="A6272" s="225" t="n">
        <v>2011</v>
      </c>
      <c r="B6272" s="225" t="inlineStr">
        <is>
          <t>TN</t>
        </is>
      </c>
      <c r="C6272" s="225" t="inlineStr">
        <is>
          <t>CH4</t>
        </is>
      </c>
      <c r="D6272" s="225" t="inlineStr">
        <is>
          <t>cement and other nonmetallic minerals</t>
        </is>
      </c>
      <c r="E6272" s="225" t="n">
        <v>0.0149294836749877</v>
      </c>
      <c r="F6272" s="225">
        <f>INDEX($I$5:$J$12,MATCH(D6272,$I$5:$I$12,0),2)</f>
        <v/>
      </c>
    </row>
    <row r="6273" hidden="1" s="183">
      <c r="A6273" s="225" t="n">
        <v>2011</v>
      </c>
      <c r="B6273" s="225" t="inlineStr">
        <is>
          <t>TX</t>
        </is>
      </c>
      <c r="C6273" s="225" t="inlineStr">
        <is>
          <t>CH4</t>
        </is>
      </c>
      <c r="D6273" s="225" t="inlineStr">
        <is>
          <t>cement and other nonmetallic minerals</t>
        </is>
      </c>
      <c r="E6273" s="225" t="n">
        <v>0.151263785725736</v>
      </c>
      <c r="F6273" s="225">
        <f>INDEX($I$5:$J$12,MATCH(D6273,$I$5:$I$12,0),2)</f>
        <v/>
      </c>
    </row>
    <row r="6274" hidden="1" s="183">
      <c r="A6274" s="225" t="n">
        <v>2011</v>
      </c>
      <c r="B6274" s="225" t="inlineStr">
        <is>
          <t>UT</t>
        </is>
      </c>
      <c r="C6274" s="225" t="inlineStr">
        <is>
          <t>CH4</t>
        </is>
      </c>
      <c r="D6274" s="225" t="inlineStr">
        <is>
          <t>cement and other nonmetallic minerals</t>
        </is>
      </c>
      <c r="E6274" s="225" t="n">
        <v>0.0251565088356071</v>
      </c>
      <c r="F6274" s="225">
        <f>INDEX($I$5:$J$12,MATCH(D6274,$I$5:$I$12,0),2)</f>
        <v/>
      </c>
    </row>
    <row r="6275" hidden="1" s="183">
      <c r="A6275" s="225" t="n">
        <v>2011</v>
      </c>
      <c r="B6275" s="225" t="inlineStr">
        <is>
          <t>VA</t>
        </is>
      </c>
      <c r="C6275" s="225" t="inlineStr">
        <is>
          <t>CH4</t>
        </is>
      </c>
      <c r="D6275" s="225" t="inlineStr">
        <is>
          <t>cement and other nonmetallic minerals</t>
        </is>
      </c>
      <c r="E6275" s="225" t="n">
        <v>0.0113861976265738</v>
      </c>
      <c r="F6275" s="225">
        <f>INDEX($I$5:$J$12,MATCH(D6275,$I$5:$I$12,0),2)</f>
        <v/>
      </c>
    </row>
    <row r="6276" hidden="1" s="183">
      <c r="A6276" s="225" t="n">
        <v>2011</v>
      </c>
      <c r="B6276" s="225" t="inlineStr">
        <is>
          <t>WA</t>
        </is>
      </c>
      <c r="C6276" s="225" t="inlineStr">
        <is>
          <t>CH4</t>
        </is>
      </c>
      <c r="D6276" s="225" t="inlineStr">
        <is>
          <t>cement and other nonmetallic minerals</t>
        </is>
      </c>
      <c r="E6276" s="225" t="n">
        <v>0.00511351258030968</v>
      </c>
      <c r="F6276" s="225">
        <f>INDEX($I$5:$J$12,MATCH(D6276,$I$5:$I$12,0),2)</f>
        <v/>
      </c>
    </row>
    <row r="6277" hidden="1" s="183">
      <c r="A6277" s="225" t="n">
        <v>2011</v>
      </c>
      <c r="B6277" s="225" t="inlineStr">
        <is>
          <t>WV</t>
        </is>
      </c>
      <c r="C6277" s="225" t="inlineStr">
        <is>
          <t>CH4</t>
        </is>
      </c>
      <c r="D6277" s="225" t="inlineStr">
        <is>
          <t>cement and other nonmetallic minerals</t>
        </is>
      </c>
      <c r="E6277" s="225" t="n">
        <v>0.018057605116801</v>
      </c>
      <c r="F6277" s="225">
        <f>INDEX($I$5:$J$12,MATCH(D6277,$I$5:$I$12,0),2)</f>
        <v/>
      </c>
    </row>
    <row r="6278" hidden="1" s="183">
      <c r="A6278" s="225" t="n">
        <v>2011</v>
      </c>
      <c r="B6278" s="225" t="inlineStr">
        <is>
          <t>AL</t>
        </is>
      </c>
      <c r="C6278" s="225" t="inlineStr">
        <is>
          <t>CH4</t>
        </is>
      </c>
      <c r="D6278" s="225" t="inlineStr">
        <is>
          <t>chemicals</t>
        </is>
      </c>
      <c r="E6278" s="225" t="n">
        <v>0.00186852210205478</v>
      </c>
      <c r="F6278" s="225">
        <f>INDEX($I$5:$J$12,MATCH(D6278,$I$5:$I$12,0),2)</f>
        <v/>
      </c>
    </row>
    <row r="6279" hidden="1" s="183">
      <c r="A6279" s="225" t="n">
        <v>2011</v>
      </c>
      <c r="B6279" s="225" t="inlineStr">
        <is>
          <t>AR</t>
        </is>
      </c>
      <c r="C6279" s="225" t="inlineStr">
        <is>
          <t>CH4</t>
        </is>
      </c>
      <c r="D6279" s="225" t="inlineStr">
        <is>
          <t>chemicals</t>
        </is>
      </c>
      <c r="E6279" s="225" t="n">
        <v>0.000287731226046579</v>
      </c>
      <c r="F6279" s="225">
        <f>INDEX($I$5:$J$12,MATCH(D6279,$I$5:$I$12,0),2)</f>
        <v/>
      </c>
    </row>
    <row r="6280" hidden="1" s="183">
      <c r="A6280" s="225" t="n">
        <v>2011</v>
      </c>
      <c r="B6280" s="225" t="inlineStr">
        <is>
          <t>AZ</t>
        </is>
      </c>
      <c r="C6280" s="225" t="inlineStr">
        <is>
          <t>CH4</t>
        </is>
      </c>
      <c r="D6280" s="225" t="inlineStr">
        <is>
          <t>chemicals</t>
        </is>
      </c>
      <c r="E6280" s="242" t="n">
        <v>3.42100820777249e-05</v>
      </c>
      <c r="F6280" s="225">
        <f>INDEX($I$5:$J$12,MATCH(D6280,$I$5:$I$12,0),2)</f>
        <v/>
      </c>
    </row>
    <row r="6281" hidden="1" s="183">
      <c r="A6281" s="225" t="n">
        <v>2011</v>
      </c>
      <c r="B6281" s="225" t="inlineStr">
        <is>
          <t>CA</t>
        </is>
      </c>
      <c r="C6281" s="225" t="inlineStr">
        <is>
          <t>CH4</t>
        </is>
      </c>
      <c r="D6281" s="225" t="inlineStr">
        <is>
          <t>chemicals</t>
        </is>
      </c>
      <c r="E6281" s="225" t="n">
        <v>0.000132767699492122</v>
      </c>
      <c r="F6281" s="225">
        <f>INDEX($I$5:$J$12,MATCH(D6281,$I$5:$I$12,0),2)</f>
        <v/>
      </c>
    </row>
    <row r="6282" hidden="1" s="183">
      <c r="A6282" s="225" t="n">
        <v>2011</v>
      </c>
      <c r="B6282" s="225" t="inlineStr">
        <is>
          <t>CO</t>
        </is>
      </c>
      <c r="C6282" s="225" t="inlineStr">
        <is>
          <t>CH4</t>
        </is>
      </c>
      <c r="D6282" s="225" t="inlineStr">
        <is>
          <t>chemicals</t>
        </is>
      </c>
      <c r="E6282" s="242" t="n">
        <v>7.75835789976975e-05</v>
      </c>
      <c r="F6282" s="225">
        <f>INDEX($I$5:$J$12,MATCH(D6282,$I$5:$I$12,0),2)</f>
        <v/>
      </c>
    </row>
    <row r="6283" hidden="1" s="183">
      <c r="A6283" s="225" t="n">
        <v>2011</v>
      </c>
      <c r="B6283" s="225" t="inlineStr">
        <is>
          <t>CT</t>
        </is>
      </c>
      <c r="C6283" s="225" t="inlineStr">
        <is>
          <t>CH4</t>
        </is>
      </c>
      <c r="D6283" s="225" t="inlineStr">
        <is>
          <t>chemicals</t>
        </is>
      </c>
      <c r="E6283" s="242" t="n">
        <v>1.01815720469419e-05</v>
      </c>
      <c r="F6283" s="225">
        <f>INDEX($I$5:$J$12,MATCH(D6283,$I$5:$I$12,0),2)</f>
        <v/>
      </c>
    </row>
    <row r="6284" hidden="1" s="183">
      <c r="A6284" s="225" t="n">
        <v>2011</v>
      </c>
      <c r="B6284" s="225" t="inlineStr">
        <is>
          <t>DE</t>
        </is>
      </c>
      <c r="C6284" s="225" t="inlineStr">
        <is>
          <t>CH4</t>
        </is>
      </c>
      <c r="D6284" s="225" t="inlineStr">
        <is>
          <t>chemicals</t>
        </is>
      </c>
      <c r="E6284" s="242" t="n">
        <v>4.50025484474833e-05</v>
      </c>
      <c r="F6284" s="225">
        <f>INDEX($I$5:$J$12,MATCH(D6284,$I$5:$I$12,0),2)</f>
        <v/>
      </c>
    </row>
    <row r="6285" hidden="1" s="183">
      <c r="A6285" s="225" t="n">
        <v>2011</v>
      </c>
      <c r="B6285" s="225" t="inlineStr">
        <is>
          <t>FL</t>
        </is>
      </c>
      <c r="C6285" s="225" t="inlineStr">
        <is>
          <t>CH4</t>
        </is>
      </c>
      <c r="D6285" s="225" t="inlineStr">
        <is>
          <t>chemicals</t>
        </is>
      </c>
      <c r="E6285" s="225" t="n">
        <v>0.00130935016523673</v>
      </c>
      <c r="F6285" s="225">
        <f>INDEX($I$5:$J$12,MATCH(D6285,$I$5:$I$12,0),2)</f>
        <v/>
      </c>
    </row>
    <row r="6286" hidden="1" s="183">
      <c r="A6286" s="225" t="n">
        <v>2011</v>
      </c>
      <c r="B6286" s="225" t="inlineStr">
        <is>
          <t>GA</t>
        </is>
      </c>
      <c r="C6286" s="225" t="inlineStr">
        <is>
          <t>CH4</t>
        </is>
      </c>
      <c r="D6286" s="225" t="inlineStr">
        <is>
          <t>chemicals</t>
        </is>
      </c>
      <c r="E6286" s="225" t="n">
        <v>0.000695197739365195</v>
      </c>
      <c r="F6286" s="225">
        <f>INDEX($I$5:$J$12,MATCH(D6286,$I$5:$I$12,0),2)</f>
        <v/>
      </c>
    </row>
    <row r="6287" hidden="1" s="183">
      <c r="A6287" s="225" t="n">
        <v>2011</v>
      </c>
      <c r="B6287" s="225" t="inlineStr">
        <is>
          <t>IA</t>
        </is>
      </c>
      <c r="C6287" s="225" t="inlineStr">
        <is>
          <t>CH4</t>
        </is>
      </c>
      <c r="D6287" s="225" t="inlineStr">
        <is>
          <t>chemicals</t>
        </is>
      </c>
      <c r="E6287" s="225" t="n">
        <v>0.00567215378735135</v>
      </c>
      <c r="F6287" s="225">
        <f>INDEX($I$5:$J$12,MATCH(D6287,$I$5:$I$12,0),2)</f>
        <v/>
      </c>
    </row>
    <row r="6288" hidden="1" s="183">
      <c r="A6288" s="225" t="n">
        <v>2011</v>
      </c>
      <c r="B6288" s="225" t="inlineStr">
        <is>
          <t>ID</t>
        </is>
      </c>
      <c r="C6288" s="225" t="inlineStr">
        <is>
          <t>CH4</t>
        </is>
      </c>
      <c r="D6288" s="225" t="inlineStr">
        <is>
          <t>chemicals</t>
        </is>
      </c>
      <c r="E6288" s="225" t="n">
        <v>0.000160665206900743</v>
      </c>
      <c r="F6288" s="225">
        <f>INDEX($I$5:$J$12,MATCH(D6288,$I$5:$I$12,0),2)</f>
        <v/>
      </c>
    </row>
    <row r="6289" hidden="1" s="183">
      <c r="A6289" s="225" t="n">
        <v>2011</v>
      </c>
      <c r="B6289" s="225" t="inlineStr">
        <is>
          <t>IL</t>
        </is>
      </c>
      <c r="C6289" s="225" t="inlineStr">
        <is>
          <t>CH4</t>
        </is>
      </c>
      <c r="D6289" s="225" t="inlineStr">
        <is>
          <t>chemicals</t>
        </is>
      </c>
      <c r="E6289" s="225" t="n">
        <v>0.065346347554478</v>
      </c>
      <c r="F6289" s="225">
        <f>INDEX($I$5:$J$12,MATCH(D6289,$I$5:$I$12,0),2)</f>
        <v/>
      </c>
    </row>
    <row r="6290" hidden="1" s="183">
      <c r="A6290" s="225" t="n">
        <v>2011</v>
      </c>
      <c r="B6290" s="225" t="inlineStr">
        <is>
          <t>IN</t>
        </is>
      </c>
      <c r="C6290" s="225" t="inlineStr">
        <is>
          <t>CH4</t>
        </is>
      </c>
      <c r="D6290" s="225" t="inlineStr">
        <is>
          <t>chemicals</t>
        </is>
      </c>
      <c r="E6290" s="225" t="n">
        <v>0.00341734284183559</v>
      </c>
      <c r="F6290" s="225">
        <f>INDEX($I$5:$J$12,MATCH(D6290,$I$5:$I$12,0),2)</f>
        <v/>
      </c>
    </row>
    <row r="6291" hidden="1" s="183">
      <c r="A6291" s="225" t="n">
        <v>2011</v>
      </c>
      <c r="B6291" s="225" t="inlineStr">
        <is>
          <t>KS</t>
        </is>
      </c>
      <c r="C6291" s="225" t="inlineStr">
        <is>
          <t>CH4</t>
        </is>
      </c>
      <c r="D6291" s="225" t="inlineStr">
        <is>
          <t>chemicals</t>
        </is>
      </c>
      <c r="E6291" s="225" t="n">
        <v>0.000769319583866932</v>
      </c>
      <c r="F6291" s="225">
        <f>INDEX($I$5:$J$12,MATCH(D6291,$I$5:$I$12,0),2)</f>
        <v/>
      </c>
    </row>
    <row r="6292" hidden="1" s="183">
      <c r="A6292" s="225" t="n">
        <v>2011</v>
      </c>
      <c r="B6292" s="225" t="inlineStr">
        <is>
          <t>KY</t>
        </is>
      </c>
      <c r="C6292" s="225" t="inlineStr">
        <is>
          <t>CH4</t>
        </is>
      </c>
      <c r="D6292" s="225" t="inlineStr">
        <is>
          <t>chemicals</t>
        </is>
      </c>
      <c r="E6292" s="225" t="n">
        <v>0.009082776791635961</v>
      </c>
      <c r="F6292" s="225">
        <f>INDEX($I$5:$J$12,MATCH(D6292,$I$5:$I$12,0),2)</f>
        <v/>
      </c>
    </row>
    <row r="6293" hidden="1" s="183">
      <c r="A6293" s="225" t="n">
        <v>2011</v>
      </c>
      <c r="B6293" s="225" t="inlineStr">
        <is>
          <t>LA</t>
        </is>
      </c>
      <c r="C6293" s="225" t="inlineStr">
        <is>
          <t>CH4</t>
        </is>
      </c>
      <c r="D6293" s="225" t="inlineStr">
        <is>
          <t>chemicals</t>
        </is>
      </c>
      <c r="E6293" s="225" t="n">
        <v>0.185400928925907</v>
      </c>
      <c r="F6293" s="225">
        <f>INDEX($I$5:$J$12,MATCH(D6293,$I$5:$I$12,0),2)</f>
        <v/>
      </c>
    </row>
    <row r="6294" hidden="1" s="183">
      <c r="A6294" s="225" t="n">
        <v>2011</v>
      </c>
      <c r="B6294" s="225" t="inlineStr">
        <is>
          <t>MA</t>
        </is>
      </c>
      <c r="C6294" s="225" t="inlineStr">
        <is>
          <t>CH4</t>
        </is>
      </c>
      <c r="D6294" s="225" t="inlineStr">
        <is>
          <t>chemicals</t>
        </is>
      </c>
      <c r="E6294" s="242" t="n">
        <v>6.19039580454069e-05</v>
      </c>
      <c r="F6294" s="225">
        <f>INDEX($I$5:$J$12,MATCH(D6294,$I$5:$I$12,0),2)</f>
        <v/>
      </c>
    </row>
    <row r="6295" hidden="1" s="183">
      <c r="A6295" s="225" t="n">
        <v>2011</v>
      </c>
      <c r="B6295" s="225" t="inlineStr">
        <is>
          <t>MD</t>
        </is>
      </c>
      <c r="C6295" s="225" t="inlineStr">
        <is>
          <t>CH4</t>
        </is>
      </c>
      <c r="D6295" s="225" t="inlineStr">
        <is>
          <t>chemicals</t>
        </is>
      </c>
      <c r="E6295" s="242" t="n">
        <v>3.74681851327463e-05</v>
      </c>
      <c r="F6295" s="225">
        <f>INDEX($I$5:$J$12,MATCH(D6295,$I$5:$I$12,0),2)</f>
        <v/>
      </c>
    </row>
    <row r="6296" hidden="1" s="183">
      <c r="A6296" s="225" t="n">
        <v>2011</v>
      </c>
      <c r="B6296" s="225" t="inlineStr">
        <is>
          <t>MI</t>
        </is>
      </c>
      <c r="C6296" s="225" t="inlineStr">
        <is>
          <t>CH4</t>
        </is>
      </c>
      <c r="D6296" s="225" t="inlineStr">
        <is>
          <t>chemicals</t>
        </is>
      </c>
      <c r="E6296" s="225" t="n">
        <v>0.0667167871519964</v>
      </c>
      <c r="F6296" s="225">
        <f>INDEX($I$5:$J$12,MATCH(D6296,$I$5:$I$12,0),2)</f>
        <v/>
      </c>
    </row>
    <row r="6297" hidden="1" s="183">
      <c r="A6297" s="225" t="n">
        <v>2011</v>
      </c>
      <c r="B6297" s="225" t="inlineStr">
        <is>
          <t>MN</t>
        </is>
      </c>
      <c r="C6297" s="225" t="inlineStr">
        <is>
          <t>CH4</t>
        </is>
      </c>
      <c r="D6297" s="225" t="inlineStr">
        <is>
          <t>chemicals</t>
        </is>
      </c>
      <c r="E6297" s="225" t="n">
        <v>0.00150524361141989</v>
      </c>
      <c r="F6297" s="225">
        <f>INDEX($I$5:$J$12,MATCH(D6297,$I$5:$I$12,0),2)</f>
        <v/>
      </c>
    </row>
    <row r="6298" hidden="1" s="183">
      <c r="A6298" s="225" t="n">
        <v>2011</v>
      </c>
      <c r="B6298" s="225" t="inlineStr">
        <is>
          <t>MO</t>
        </is>
      </c>
      <c r="C6298" s="225" t="inlineStr">
        <is>
          <t>CH4</t>
        </is>
      </c>
      <c r="D6298" s="225" t="inlineStr">
        <is>
          <t>chemicals</t>
        </is>
      </c>
      <c r="E6298" s="225" t="n">
        <v>0.000727778769915409</v>
      </c>
      <c r="F6298" s="225">
        <f>INDEX($I$5:$J$12,MATCH(D6298,$I$5:$I$12,0),2)</f>
        <v/>
      </c>
    </row>
    <row r="6299" hidden="1" s="183">
      <c r="A6299" s="225" t="n">
        <v>2011</v>
      </c>
      <c r="B6299" s="225" t="inlineStr">
        <is>
          <t>MS</t>
        </is>
      </c>
      <c r="C6299" s="225" t="inlineStr">
        <is>
          <t>CH4</t>
        </is>
      </c>
      <c r="D6299" s="225" t="inlineStr">
        <is>
          <t>chemicals</t>
        </is>
      </c>
      <c r="E6299" s="225" t="n">
        <v>0.00111284582473075</v>
      </c>
      <c r="F6299" s="225">
        <f>INDEX($I$5:$J$12,MATCH(D6299,$I$5:$I$12,0),2)</f>
        <v/>
      </c>
    </row>
    <row r="6300" hidden="1" s="183">
      <c r="A6300" s="225" t="n">
        <v>2011</v>
      </c>
      <c r="B6300" s="225" t="inlineStr">
        <is>
          <t>NC</t>
        </is>
      </c>
      <c r="C6300" s="225" t="inlineStr">
        <is>
          <t>CH4</t>
        </is>
      </c>
      <c r="D6300" s="225" t="inlineStr">
        <is>
          <t>chemicals</t>
        </is>
      </c>
      <c r="E6300" s="225" t="n">
        <v>0.00119531655831098</v>
      </c>
      <c r="F6300" s="225">
        <f>INDEX($I$5:$J$12,MATCH(D6300,$I$5:$I$12,0),2)</f>
        <v/>
      </c>
    </row>
    <row r="6301" hidden="1" s="183">
      <c r="A6301" s="225" t="n">
        <v>2011</v>
      </c>
      <c r="B6301" s="225" t="inlineStr">
        <is>
          <t>ND</t>
        </is>
      </c>
      <c r="C6301" s="225" t="inlineStr">
        <is>
          <t>CH4</t>
        </is>
      </c>
      <c r="D6301" s="225" t="inlineStr">
        <is>
          <t>chemicals</t>
        </is>
      </c>
      <c r="E6301" s="225" t="n">
        <v>0.000580756869557568</v>
      </c>
      <c r="F6301" s="225">
        <f>INDEX($I$5:$J$12,MATCH(D6301,$I$5:$I$12,0),2)</f>
        <v/>
      </c>
    </row>
    <row r="6302" hidden="1" s="183">
      <c r="A6302" s="225" t="n">
        <v>2011</v>
      </c>
      <c r="B6302" s="225" t="inlineStr">
        <is>
          <t>NE</t>
        </is>
      </c>
      <c r="C6302" s="225" t="inlineStr">
        <is>
          <t>CH4</t>
        </is>
      </c>
      <c r="D6302" s="225" t="inlineStr">
        <is>
          <t>chemicals</t>
        </is>
      </c>
      <c r="E6302" s="225" t="n">
        <v>0.00229472270793977</v>
      </c>
      <c r="F6302" s="225">
        <f>INDEX($I$5:$J$12,MATCH(D6302,$I$5:$I$12,0),2)</f>
        <v/>
      </c>
    </row>
    <row r="6303" hidden="1" s="183">
      <c r="A6303" s="225" t="n">
        <v>2011</v>
      </c>
      <c r="B6303" s="225" t="inlineStr">
        <is>
          <t>NJ</t>
        </is>
      </c>
      <c r="C6303" s="225" t="inlineStr">
        <is>
          <t>CH4</t>
        </is>
      </c>
      <c r="D6303" s="225" t="inlineStr">
        <is>
          <t>chemicals</t>
        </is>
      </c>
      <c r="E6303" s="225" t="n">
        <v>0.0138992712641623</v>
      </c>
      <c r="F6303" s="225">
        <f>INDEX($I$5:$J$12,MATCH(D6303,$I$5:$I$12,0),2)</f>
        <v/>
      </c>
    </row>
    <row r="6304" hidden="1" s="183">
      <c r="A6304" s="225" t="n">
        <v>2011</v>
      </c>
      <c r="B6304" s="225" t="inlineStr">
        <is>
          <t>NM</t>
        </is>
      </c>
      <c r="C6304" s="225" t="inlineStr">
        <is>
          <t>CH4</t>
        </is>
      </c>
      <c r="D6304" s="225" t="inlineStr">
        <is>
          <t>chemicals</t>
        </is>
      </c>
      <c r="E6304" s="242" t="n">
        <v>1.75123039207401e-05</v>
      </c>
      <c r="F6304" s="225">
        <f>INDEX($I$5:$J$12,MATCH(D6304,$I$5:$I$12,0),2)</f>
        <v/>
      </c>
    </row>
    <row r="6305" hidden="1" s="183">
      <c r="A6305" s="225" t="n">
        <v>2011</v>
      </c>
      <c r="B6305" s="225" t="inlineStr">
        <is>
          <t>NV</t>
        </is>
      </c>
      <c r="C6305" s="225" t="inlineStr">
        <is>
          <t>CH4</t>
        </is>
      </c>
      <c r="D6305" s="225" t="inlineStr">
        <is>
          <t>chemicals</t>
        </is>
      </c>
      <c r="E6305" s="242" t="n">
        <v>1.22178864563303e-06</v>
      </c>
      <c r="F6305" s="225">
        <f>INDEX($I$5:$J$12,MATCH(D6305,$I$5:$I$12,0),2)</f>
        <v/>
      </c>
    </row>
    <row r="6306" hidden="1" s="183">
      <c r="A6306" s="225" t="n">
        <v>2011</v>
      </c>
      <c r="B6306" s="225" t="inlineStr">
        <is>
          <t>NY</t>
        </is>
      </c>
      <c r="C6306" s="225" t="inlineStr">
        <is>
          <t>CH4</t>
        </is>
      </c>
      <c r="D6306" s="225" t="inlineStr">
        <is>
          <t>chemicals</t>
        </is>
      </c>
      <c r="E6306" s="225" t="n">
        <v>0.00388345521014459</v>
      </c>
      <c r="F6306" s="225">
        <f>INDEX($I$5:$J$12,MATCH(D6306,$I$5:$I$12,0),2)</f>
        <v/>
      </c>
    </row>
    <row r="6307" hidden="1" s="183">
      <c r="A6307" s="225" t="n">
        <v>2011</v>
      </c>
      <c r="B6307" s="225" t="inlineStr">
        <is>
          <t>OH</t>
        </is>
      </c>
      <c r="C6307" s="225" t="inlineStr">
        <is>
          <t>CH4</t>
        </is>
      </c>
      <c r="D6307" s="225" t="inlineStr">
        <is>
          <t>chemicals</t>
        </is>
      </c>
      <c r="E6307" s="225" t="n">
        <v>0.00477861902451172</v>
      </c>
      <c r="F6307" s="225">
        <f>INDEX($I$5:$J$12,MATCH(D6307,$I$5:$I$12,0),2)</f>
        <v/>
      </c>
    </row>
    <row r="6308" hidden="1" s="183">
      <c r="A6308" s="225" t="n">
        <v>2011</v>
      </c>
      <c r="B6308" s="225" t="inlineStr">
        <is>
          <t>OK</t>
        </is>
      </c>
      <c r="C6308" s="225" t="inlineStr">
        <is>
          <t>CH4</t>
        </is>
      </c>
      <c r="D6308" s="225" t="inlineStr">
        <is>
          <t>chemicals</t>
        </is>
      </c>
      <c r="E6308" s="225" t="n">
        <v>0.00110164609547911</v>
      </c>
      <c r="F6308" s="225">
        <f>INDEX($I$5:$J$12,MATCH(D6308,$I$5:$I$12,0),2)</f>
        <v/>
      </c>
    </row>
    <row r="6309" hidden="1" s="183">
      <c r="A6309" s="225" t="n">
        <v>2011</v>
      </c>
      <c r="B6309" s="225" t="inlineStr">
        <is>
          <t>OR</t>
        </is>
      </c>
      <c r="C6309" s="225" t="inlineStr">
        <is>
          <t>CH4</t>
        </is>
      </c>
      <c r="D6309" s="225" t="inlineStr">
        <is>
          <t>chemicals</t>
        </is>
      </c>
      <c r="E6309" s="242" t="n">
        <v>4.23553397152784e-05</v>
      </c>
      <c r="F6309" s="225">
        <f>INDEX($I$5:$J$12,MATCH(D6309,$I$5:$I$12,0),2)</f>
        <v/>
      </c>
    </row>
    <row r="6310" hidden="1" s="183">
      <c r="A6310" s="225" t="n">
        <v>2011</v>
      </c>
      <c r="B6310" s="225" t="inlineStr">
        <is>
          <t>PA</t>
        </is>
      </c>
      <c r="C6310" s="225" t="inlineStr">
        <is>
          <t>CH4</t>
        </is>
      </c>
      <c r="D6310" s="225" t="inlineStr">
        <is>
          <t>chemicals</t>
        </is>
      </c>
      <c r="E6310" s="225" t="n">
        <v>0.000368980170981175</v>
      </c>
      <c r="F6310" s="225">
        <f>INDEX($I$5:$J$12,MATCH(D6310,$I$5:$I$12,0),2)</f>
        <v/>
      </c>
    </row>
    <row r="6311" hidden="1" s="183">
      <c r="A6311" s="225" t="n">
        <v>2011</v>
      </c>
      <c r="B6311" s="225" t="inlineStr">
        <is>
          <t>PR</t>
        </is>
      </c>
      <c r="C6311" s="225" t="inlineStr">
        <is>
          <t>CH4</t>
        </is>
      </c>
      <c r="D6311" s="225" t="inlineStr">
        <is>
          <t>chemicals</t>
        </is>
      </c>
      <c r="E6311" s="225" t="n">
        <v>0.00061883594901313</v>
      </c>
      <c r="F6311" s="225">
        <f>INDEX($I$5:$J$12,MATCH(D6311,$I$5:$I$12,0),2)</f>
        <v/>
      </c>
    </row>
    <row r="6312" hidden="1" s="183">
      <c r="A6312" s="225" t="n">
        <v>2011</v>
      </c>
      <c r="B6312" s="225" t="inlineStr">
        <is>
          <t>SC</t>
        </is>
      </c>
      <c r="C6312" s="225" t="inlineStr">
        <is>
          <t>CH4</t>
        </is>
      </c>
      <c r="D6312" s="225" t="inlineStr">
        <is>
          <t>chemicals</t>
        </is>
      </c>
      <c r="E6312" s="225" t="n">
        <v>0.0204439857759365</v>
      </c>
      <c r="F6312" s="225">
        <f>INDEX($I$5:$J$12,MATCH(D6312,$I$5:$I$12,0),2)</f>
        <v/>
      </c>
    </row>
    <row r="6313" hidden="1" s="183">
      <c r="A6313" s="225" t="n">
        <v>2011</v>
      </c>
      <c r="B6313" s="225" t="inlineStr">
        <is>
          <t>SD</t>
        </is>
      </c>
      <c r="C6313" s="225" t="inlineStr">
        <is>
          <t>CH4</t>
        </is>
      </c>
      <c r="D6313" s="225" t="inlineStr">
        <is>
          <t>chemicals</t>
        </is>
      </c>
      <c r="E6313" s="225" t="n">
        <v>0.0030194470062411</v>
      </c>
      <c r="F6313" s="225">
        <f>INDEX($I$5:$J$12,MATCH(D6313,$I$5:$I$12,0),2)</f>
        <v/>
      </c>
    </row>
    <row r="6314" hidden="1" s="183">
      <c r="A6314" s="225" t="n">
        <v>2011</v>
      </c>
      <c r="B6314" s="225" t="inlineStr">
        <is>
          <t>TN</t>
        </is>
      </c>
      <c r="C6314" s="225" t="inlineStr">
        <is>
          <t>CH4</t>
        </is>
      </c>
      <c r="D6314" s="225" t="inlineStr">
        <is>
          <t>chemicals</t>
        </is>
      </c>
      <c r="E6314" s="225" t="n">
        <v>0.195190714080482</v>
      </c>
      <c r="F6314" s="225">
        <f>INDEX($I$5:$J$12,MATCH(D6314,$I$5:$I$12,0),2)</f>
        <v/>
      </c>
    </row>
    <row r="6315" hidden="1" s="183">
      <c r="A6315" s="225" t="n">
        <v>2011</v>
      </c>
      <c r="B6315" s="225" t="inlineStr">
        <is>
          <t>TX</t>
        </is>
      </c>
      <c r="C6315" s="225" t="inlineStr">
        <is>
          <t>CH4</t>
        </is>
      </c>
      <c r="D6315" s="225" t="inlineStr">
        <is>
          <t>chemicals</t>
        </is>
      </c>
      <c r="E6315" s="225" t="n">
        <v>0.318627206423024</v>
      </c>
      <c r="F6315" s="225">
        <f>INDEX($I$5:$J$12,MATCH(D6315,$I$5:$I$12,0),2)</f>
        <v/>
      </c>
    </row>
    <row r="6316" hidden="1" s="183">
      <c r="A6316" s="225" t="n">
        <v>2011</v>
      </c>
      <c r="B6316" s="225" t="inlineStr">
        <is>
          <t>UT</t>
        </is>
      </c>
      <c r="C6316" s="225" t="inlineStr">
        <is>
          <t>CH4</t>
        </is>
      </c>
      <c r="D6316" s="225" t="inlineStr">
        <is>
          <t>chemicals</t>
        </is>
      </c>
      <c r="E6316" s="242" t="n">
        <v>3.46173449596025e-05</v>
      </c>
      <c r="F6316" s="225">
        <f>INDEX($I$5:$J$12,MATCH(D6316,$I$5:$I$12,0),2)</f>
        <v/>
      </c>
    </row>
    <row r="6317" hidden="1" s="183">
      <c r="A6317" s="225" t="n">
        <v>2011</v>
      </c>
      <c r="B6317" s="225" t="inlineStr">
        <is>
          <t>VA</t>
        </is>
      </c>
      <c r="C6317" s="225" t="inlineStr">
        <is>
          <t>CH4</t>
        </is>
      </c>
      <c r="D6317" s="225" t="inlineStr">
        <is>
          <t>chemicals</t>
        </is>
      </c>
      <c r="E6317" s="225" t="n">
        <v>0.0707704782467658</v>
      </c>
      <c r="F6317" s="225">
        <f>INDEX($I$5:$J$12,MATCH(D6317,$I$5:$I$12,0),2)</f>
        <v/>
      </c>
    </row>
    <row r="6318" hidden="1" s="183">
      <c r="A6318" s="225" t="n">
        <v>2011</v>
      </c>
      <c r="B6318" s="225" t="inlineStr">
        <is>
          <t>WA</t>
        </is>
      </c>
      <c r="C6318" s="225" t="inlineStr">
        <is>
          <t>CH4</t>
        </is>
      </c>
      <c r="D6318" s="225" t="inlineStr">
        <is>
          <t>chemicals</t>
        </is>
      </c>
      <c r="E6318" s="242" t="n">
        <v>2.15849327395169e-05</v>
      </c>
      <c r="F6318" s="225">
        <f>INDEX($I$5:$J$12,MATCH(D6318,$I$5:$I$12,0),2)</f>
        <v/>
      </c>
    </row>
    <row r="6319" hidden="1" s="183">
      <c r="A6319" s="225" t="n">
        <v>2011</v>
      </c>
      <c r="B6319" s="225" t="inlineStr">
        <is>
          <t>WI</t>
        </is>
      </c>
      <c r="C6319" s="225" t="inlineStr">
        <is>
          <t>CH4</t>
        </is>
      </c>
      <c r="D6319" s="225" t="inlineStr">
        <is>
          <t>chemicals</t>
        </is>
      </c>
      <c r="E6319" s="225" t="n">
        <v>0.000522925540330937</v>
      </c>
      <c r="F6319" s="225">
        <f>INDEX($I$5:$J$12,MATCH(D6319,$I$5:$I$12,0),2)</f>
        <v/>
      </c>
    </row>
    <row r="6320" hidden="1" s="183">
      <c r="A6320" s="225" t="n">
        <v>2011</v>
      </c>
      <c r="B6320" s="225" t="inlineStr">
        <is>
          <t>WV</t>
        </is>
      </c>
      <c r="C6320" s="225" t="inlineStr">
        <is>
          <t>CH4</t>
        </is>
      </c>
      <c r="D6320" s="225" t="inlineStr">
        <is>
          <t>chemicals</t>
        </is>
      </c>
      <c r="E6320" s="225" t="n">
        <v>0.018048465504732</v>
      </c>
      <c r="F6320" s="225">
        <f>INDEX($I$5:$J$12,MATCH(D6320,$I$5:$I$12,0),2)</f>
        <v/>
      </c>
    </row>
    <row r="6321" hidden="1" s="183">
      <c r="A6321" s="225" t="n">
        <v>2011</v>
      </c>
      <c r="B6321" s="225" t="inlineStr">
        <is>
          <t>WY</t>
        </is>
      </c>
      <c r="C6321" s="225" t="inlineStr">
        <is>
          <t>CH4</t>
        </is>
      </c>
      <c r="D6321" s="225" t="inlineStr">
        <is>
          <t>chemicals</t>
        </is>
      </c>
      <c r="E6321" s="242" t="n">
        <v>6.577295542324489e-05</v>
      </c>
      <c r="F6321" s="225">
        <f>INDEX($I$5:$J$12,MATCH(D6321,$I$5:$I$12,0),2)</f>
        <v/>
      </c>
    </row>
    <row r="6322">
      <c r="A6322" s="225" t="n">
        <v>2011</v>
      </c>
      <c r="B6322" s="225" t="inlineStr">
        <is>
          <t>AL</t>
        </is>
      </c>
      <c r="C6322" s="225" t="inlineStr">
        <is>
          <t>CH4</t>
        </is>
      </c>
      <c r="D6322" s="225" t="inlineStr">
        <is>
          <t>coal mining</t>
        </is>
      </c>
      <c r="E6322" s="225" t="n">
        <v>0.16256575230467</v>
      </c>
      <c r="F6322" s="225">
        <f>INDEX($I$5:$J$12,MATCH(D6322,$I$5:$I$12,0),2)</f>
        <v/>
      </c>
    </row>
    <row r="6323">
      <c r="A6323" s="225" t="n">
        <v>2011</v>
      </c>
      <c r="B6323" s="225" t="inlineStr">
        <is>
          <t>AR</t>
        </is>
      </c>
      <c r="C6323" s="225" t="inlineStr">
        <is>
          <t>CH4</t>
        </is>
      </c>
      <c r="D6323" s="225" t="inlineStr">
        <is>
          <t>coal mining</t>
        </is>
      </c>
      <c r="E6323" s="225" t="n">
        <v>0.00473655470500525</v>
      </c>
      <c r="F6323" s="225">
        <f>INDEX($I$5:$J$12,MATCH(D6323,$I$5:$I$12,0),2)</f>
        <v/>
      </c>
    </row>
    <row r="6324">
      <c r="A6324" s="225" t="n">
        <v>2011</v>
      </c>
      <c r="B6324" s="225" t="inlineStr">
        <is>
          <t>CO</t>
        </is>
      </c>
      <c r="C6324" s="225" t="inlineStr">
        <is>
          <t>CH4</t>
        </is>
      </c>
      <c r="D6324" s="225" t="inlineStr">
        <is>
          <t>coal mining</t>
        </is>
      </c>
      <c r="E6324" s="225" t="n">
        <v>0.0700874773758518</v>
      </c>
      <c r="F6324" s="225">
        <f>INDEX($I$5:$J$12,MATCH(D6324,$I$5:$I$12,0),2)</f>
        <v/>
      </c>
    </row>
    <row r="6325">
      <c r="A6325" s="225" t="n">
        <v>2011</v>
      </c>
      <c r="B6325" s="225" t="inlineStr">
        <is>
          <t>IL</t>
        </is>
      </c>
      <c r="C6325" s="225" t="inlineStr">
        <is>
          <t>CH4</t>
        </is>
      </c>
      <c r="D6325" s="225" t="inlineStr">
        <is>
          <t>coal mining</t>
        </is>
      </c>
      <c r="E6325" s="225" t="n">
        <v>0.0500571349719754</v>
      </c>
      <c r="F6325" s="225">
        <f>INDEX($I$5:$J$12,MATCH(D6325,$I$5:$I$12,0),2)</f>
        <v/>
      </c>
    </row>
    <row r="6326">
      <c r="A6326" s="225" t="n">
        <v>2011</v>
      </c>
      <c r="B6326" s="225" t="inlineStr">
        <is>
          <t>IN</t>
        </is>
      </c>
      <c r="C6326" s="225" t="inlineStr">
        <is>
          <t>CH4</t>
        </is>
      </c>
      <c r="D6326" s="225" t="inlineStr">
        <is>
          <t>coal mining</t>
        </is>
      </c>
      <c r="E6326" s="225" t="n">
        <v>0.0389699899583193</v>
      </c>
      <c r="F6326" s="225">
        <f>INDEX($I$5:$J$12,MATCH(D6326,$I$5:$I$12,0),2)</f>
        <v/>
      </c>
    </row>
    <row r="6327">
      <c r="A6327" s="225" t="n">
        <v>2011</v>
      </c>
      <c r="B6327" s="225" t="inlineStr">
        <is>
          <t>KY</t>
        </is>
      </c>
      <c r="C6327" s="225" t="inlineStr">
        <is>
          <t>CH4</t>
        </is>
      </c>
      <c r="D6327" s="225" t="inlineStr">
        <is>
          <t>coal mining</t>
        </is>
      </c>
      <c r="E6327" s="225" t="n">
        <v>0.0570931408601244</v>
      </c>
      <c r="F6327" s="225">
        <f>INDEX($I$5:$J$12,MATCH(D6327,$I$5:$I$12,0),2)</f>
        <v/>
      </c>
    </row>
    <row r="6328">
      <c r="A6328" s="225" t="n">
        <v>2011</v>
      </c>
      <c r="B6328" s="225" t="inlineStr">
        <is>
          <t>MD</t>
        </is>
      </c>
      <c r="C6328" s="225" t="inlineStr">
        <is>
          <t>CH4</t>
        </is>
      </c>
      <c r="D6328" s="225" t="inlineStr">
        <is>
          <t>coal mining</t>
        </is>
      </c>
      <c r="E6328" s="225" t="n">
        <v>0.000307884385165714</v>
      </c>
      <c r="F6328" s="225">
        <f>INDEX($I$5:$J$12,MATCH(D6328,$I$5:$I$12,0),2)</f>
        <v/>
      </c>
    </row>
    <row r="6329">
      <c r="A6329" s="225" t="n">
        <v>2011</v>
      </c>
      <c r="B6329" s="225" t="inlineStr">
        <is>
          <t>NM</t>
        </is>
      </c>
      <c r="C6329" s="225" t="inlineStr">
        <is>
          <t>CH4</t>
        </is>
      </c>
      <c r="D6329" s="225" t="inlineStr">
        <is>
          <t>coal mining</t>
        </is>
      </c>
      <c r="E6329" s="225" t="n">
        <v>0.0167503588132301</v>
      </c>
      <c r="F6329" s="225">
        <f>INDEX($I$5:$J$12,MATCH(D6329,$I$5:$I$12,0),2)</f>
        <v/>
      </c>
    </row>
    <row r="6330">
      <c r="A6330" s="225" t="n">
        <v>2011</v>
      </c>
      <c r="B6330" s="225" t="inlineStr">
        <is>
          <t>OH</t>
        </is>
      </c>
      <c r="C6330" s="225" t="inlineStr">
        <is>
          <t>CH4</t>
        </is>
      </c>
      <c r="D6330" s="225" t="inlineStr">
        <is>
          <t>coal mining</t>
        </is>
      </c>
      <c r="E6330" s="225" t="n">
        <v>0.0130618379818757</v>
      </c>
      <c r="F6330" s="225">
        <f>INDEX($I$5:$J$12,MATCH(D6330,$I$5:$I$12,0),2)</f>
        <v/>
      </c>
    </row>
    <row r="6331">
      <c r="A6331" s="225" t="n">
        <v>2011</v>
      </c>
      <c r="B6331" s="225" t="inlineStr">
        <is>
          <t>OK</t>
        </is>
      </c>
      <c r="C6331" s="225" t="inlineStr">
        <is>
          <t>CH4</t>
        </is>
      </c>
      <c r="D6331" s="225" t="inlineStr">
        <is>
          <t>coal mining</t>
        </is>
      </c>
      <c r="E6331" s="242" t="n">
        <v>3.04896887437994e-06</v>
      </c>
      <c r="F6331" s="225">
        <f>INDEX($I$5:$J$12,MATCH(D6331,$I$5:$I$12,0),2)</f>
        <v/>
      </c>
    </row>
    <row r="6332">
      <c r="A6332" s="225" t="n">
        <v>2011</v>
      </c>
      <c r="B6332" s="225" t="inlineStr">
        <is>
          <t>PA</t>
        </is>
      </c>
      <c r="C6332" s="225" t="inlineStr">
        <is>
          <t>CH4</t>
        </is>
      </c>
      <c r="D6332" s="225" t="inlineStr">
        <is>
          <t>coal mining</t>
        </is>
      </c>
      <c r="E6332" s="225" t="n">
        <v>0.184237380471506</v>
      </c>
      <c r="F6332" s="225">
        <f>INDEX($I$5:$J$12,MATCH(D6332,$I$5:$I$12,0),2)</f>
        <v/>
      </c>
    </row>
    <row r="6333">
      <c r="A6333" s="225" t="n">
        <v>2011</v>
      </c>
      <c r="B6333" s="225" t="inlineStr">
        <is>
          <t>UT</t>
        </is>
      </c>
      <c r="C6333" s="225" t="inlineStr">
        <is>
          <t>CH4</t>
        </is>
      </c>
      <c r="D6333" s="225" t="inlineStr">
        <is>
          <t>coal mining</t>
        </is>
      </c>
      <c r="E6333" s="225" t="n">
        <v>0.0373453075520721</v>
      </c>
      <c r="F6333" s="225">
        <f>INDEX($I$5:$J$12,MATCH(D6333,$I$5:$I$12,0),2)</f>
        <v/>
      </c>
    </row>
    <row r="6334">
      <c r="A6334" s="225" t="n">
        <v>2011</v>
      </c>
      <c r="B6334" s="225" t="inlineStr">
        <is>
          <t>VA</t>
        </is>
      </c>
      <c r="C6334" s="225" t="inlineStr">
        <is>
          <t>CH4</t>
        </is>
      </c>
      <c r="D6334" s="225" t="inlineStr">
        <is>
          <t>coal mining</t>
        </is>
      </c>
      <c r="E6334" s="225" t="n">
        <v>0.0707992763714969</v>
      </c>
      <c r="F6334" s="225">
        <f>INDEX($I$5:$J$12,MATCH(D6334,$I$5:$I$12,0),2)</f>
        <v/>
      </c>
    </row>
    <row r="6335">
      <c r="A6335" s="225" t="n">
        <v>2011</v>
      </c>
      <c r="B6335" s="225" t="inlineStr">
        <is>
          <t>WV</t>
        </is>
      </c>
      <c r="C6335" s="225" t="inlineStr">
        <is>
          <t>CH4</t>
        </is>
      </c>
      <c r="D6335" s="225" t="inlineStr">
        <is>
          <t>coal mining</t>
        </is>
      </c>
      <c r="E6335" s="225" t="n">
        <v>0.293984855279831</v>
      </c>
      <c r="F6335" s="225">
        <f>INDEX($I$5:$J$12,MATCH(D6335,$I$5:$I$12,0),2)</f>
        <v/>
      </c>
    </row>
    <row r="6336" hidden="1" s="183">
      <c r="A6336" s="225" t="n">
        <v>2011</v>
      </c>
      <c r="B6336" s="225" t="inlineStr">
        <is>
          <t>AL</t>
        </is>
      </c>
      <c r="C6336" s="225" t="inlineStr">
        <is>
          <t>CH4</t>
        </is>
      </c>
      <c r="D6336" s="225" t="inlineStr">
        <is>
          <t>iron and steel</t>
        </is>
      </c>
      <c r="E6336" s="225" t="n">
        <v>0.213547507322921</v>
      </c>
      <c r="F6336" s="225">
        <f>INDEX($I$5:$J$12,MATCH(D6336,$I$5:$I$12,0),2)</f>
        <v/>
      </c>
    </row>
    <row r="6337" hidden="1" s="183">
      <c r="A6337" s="225" t="n">
        <v>2011</v>
      </c>
      <c r="B6337" s="225" t="inlineStr">
        <is>
          <t>AR</t>
        </is>
      </c>
      <c r="C6337" s="225" t="inlineStr">
        <is>
          <t>CH4</t>
        </is>
      </c>
      <c r="D6337" s="225" t="inlineStr">
        <is>
          <t>iron and steel</t>
        </is>
      </c>
      <c r="E6337" s="225" t="n">
        <v>0.000697067947645747</v>
      </c>
      <c r="F6337" s="225">
        <f>INDEX($I$5:$J$12,MATCH(D6337,$I$5:$I$12,0),2)</f>
        <v/>
      </c>
    </row>
    <row r="6338" hidden="1" s="183">
      <c r="A6338" s="225" t="n">
        <v>2011</v>
      </c>
      <c r="B6338" s="225" t="inlineStr">
        <is>
          <t>AZ</t>
        </is>
      </c>
      <c r="C6338" s="225" t="inlineStr">
        <is>
          <t>CH4</t>
        </is>
      </c>
      <c r="D6338" s="225" t="inlineStr">
        <is>
          <t>iron and steel</t>
        </is>
      </c>
      <c r="E6338" s="242" t="n">
        <v>1.6479147698481e-06</v>
      </c>
      <c r="F6338" s="225">
        <f>INDEX($I$5:$J$12,MATCH(D6338,$I$5:$I$12,0),2)</f>
        <v/>
      </c>
    </row>
    <row r="6339" hidden="1" s="183">
      <c r="A6339" s="225" t="n">
        <v>2011</v>
      </c>
      <c r="B6339" s="225" t="inlineStr">
        <is>
          <t>CA</t>
        </is>
      </c>
      <c r="C6339" s="225" t="inlineStr">
        <is>
          <t>CH4</t>
        </is>
      </c>
      <c r="D6339" s="225" t="inlineStr">
        <is>
          <t>iron and steel</t>
        </is>
      </c>
      <c r="E6339" s="225" t="n">
        <v>0.000341118357358557</v>
      </c>
      <c r="F6339" s="225">
        <f>INDEX($I$5:$J$12,MATCH(D6339,$I$5:$I$12,0),2)</f>
        <v/>
      </c>
    </row>
    <row r="6340" hidden="1" s="183">
      <c r="A6340" s="225" t="n">
        <v>2011</v>
      </c>
      <c r="B6340" s="225" t="inlineStr">
        <is>
          <t>CO</t>
        </is>
      </c>
      <c r="C6340" s="225" t="inlineStr">
        <is>
          <t>CH4</t>
        </is>
      </c>
      <c r="D6340" s="225" t="inlineStr">
        <is>
          <t>iron and steel</t>
        </is>
      </c>
      <c r="E6340" s="225" t="n">
        <v>0.193033440310467</v>
      </c>
      <c r="F6340" s="225">
        <f>INDEX($I$5:$J$12,MATCH(D6340,$I$5:$I$12,0),2)</f>
        <v/>
      </c>
    </row>
    <row r="6341" hidden="1" s="183">
      <c r="A6341" s="225" t="n">
        <v>2011</v>
      </c>
      <c r="B6341" s="225" t="inlineStr">
        <is>
          <t>DE</t>
        </is>
      </c>
      <c r="C6341" s="225" t="inlineStr">
        <is>
          <t>CH4</t>
        </is>
      </c>
      <c r="D6341" s="225" t="inlineStr">
        <is>
          <t>iron and steel</t>
        </is>
      </c>
      <c r="E6341" s="225" t="n">
        <v>0.000102994673115506</v>
      </c>
      <c r="F6341" s="225">
        <f>INDEX($I$5:$J$12,MATCH(D6341,$I$5:$I$12,0),2)</f>
        <v/>
      </c>
    </row>
    <row r="6342" hidden="1" s="183">
      <c r="A6342" s="225" t="n">
        <v>2011</v>
      </c>
      <c r="B6342" s="225" t="inlineStr">
        <is>
          <t>FL</t>
        </is>
      </c>
      <c r="C6342" s="225" t="inlineStr">
        <is>
          <t>CH4</t>
        </is>
      </c>
      <c r="D6342" s="225" t="inlineStr">
        <is>
          <t>iron and steel</t>
        </is>
      </c>
      <c r="E6342" s="242" t="n">
        <v>7.58040794130127e-05</v>
      </c>
      <c r="F6342" s="225">
        <f>INDEX($I$5:$J$12,MATCH(D6342,$I$5:$I$12,0),2)</f>
        <v/>
      </c>
    </row>
    <row r="6343" hidden="1" s="183">
      <c r="A6343" s="225" t="n">
        <v>2011</v>
      </c>
      <c r="B6343" s="225" t="inlineStr">
        <is>
          <t>GA</t>
        </is>
      </c>
      <c r="C6343" s="225" t="inlineStr">
        <is>
          <t>CH4</t>
        </is>
      </c>
      <c r="D6343" s="225" t="inlineStr">
        <is>
          <t>iron and steel</t>
        </is>
      </c>
      <c r="E6343" s="242" t="n">
        <v>8.981135495672161e-05</v>
      </c>
      <c r="F6343" s="225">
        <f>INDEX($I$5:$J$12,MATCH(D6343,$I$5:$I$12,0),2)</f>
        <v/>
      </c>
    </row>
    <row r="6344" hidden="1" s="183">
      <c r="A6344" s="225" t="n">
        <v>2011</v>
      </c>
      <c r="B6344" s="225" t="inlineStr">
        <is>
          <t>IA</t>
        </is>
      </c>
      <c r="C6344" s="225" t="inlineStr">
        <is>
          <t>CH4</t>
        </is>
      </c>
      <c r="D6344" s="225" t="inlineStr">
        <is>
          <t>iron and steel</t>
        </is>
      </c>
      <c r="E6344" s="225" t="n">
        <v>0.000313103806271139</v>
      </c>
      <c r="F6344" s="225">
        <f>INDEX($I$5:$J$12,MATCH(D6344,$I$5:$I$12,0),2)</f>
        <v/>
      </c>
    </row>
    <row r="6345" hidden="1" s="183">
      <c r="A6345" s="225" t="n">
        <v>2011</v>
      </c>
      <c r="B6345" s="225" t="inlineStr">
        <is>
          <t>IL</t>
        </is>
      </c>
      <c r="C6345" s="225" t="inlineStr">
        <is>
          <t>CH4</t>
        </is>
      </c>
      <c r="D6345" s="225" t="inlineStr">
        <is>
          <t>iron and steel</t>
        </is>
      </c>
      <c r="E6345" s="225" t="n">
        <v>0.116582554350289</v>
      </c>
      <c r="F6345" s="225">
        <f>INDEX($I$5:$J$12,MATCH(D6345,$I$5:$I$12,0),2)</f>
        <v/>
      </c>
    </row>
    <row r="6346" hidden="1" s="183">
      <c r="A6346" s="225" t="n">
        <v>2011</v>
      </c>
      <c r="B6346" s="225" t="inlineStr">
        <is>
          <t>IN</t>
        </is>
      </c>
      <c r="C6346" s="225" t="inlineStr">
        <is>
          <t>CH4</t>
        </is>
      </c>
      <c r="D6346" s="225" t="inlineStr">
        <is>
          <t>iron and steel</t>
        </is>
      </c>
      <c r="E6346" s="225" t="n">
        <v>0.232772081027969</v>
      </c>
      <c r="F6346" s="225">
        <f>INDEX($I$5:$J$12,MATCH(D6346,$I$5:$I$12,0),2)</f>
        <v/>
      </c>
    </row>
    <row r="6347" hidden="1" s="183">
      <c r="A6347" s="225" t="n">
        <v>2011</v>
      </c>
      <c r="B6347" s="225" t="inlineStr">
        <is>
          <t>KY</t>
        </is>
      </c>
      <c r="C6347" s="225" t="inlineStr">
        <is>
          <t>CH4</t>
        </is>
      </c>
      <c r="D6347" s="225" t="inlineStr">
        <is>
          <t>iron and steel</t>
        </is>
      </c>
      <c r="E6347" s="225" t="n">
        <v>0.00720303545900606</v>
      </c>
      <c r="F6347" s="225">
        <f>INDEX($I$5:$J$12,MATCH(D6347,$I$5:$I$12,0),2)</f>
        <v/>
      </c>
    </row>
    <row r="6348" hidden="1" s="183">
      <c r="A6348" s="225" t="n">
        <v>2011</v>
      </c>
      <c r="B6348" s="225" t="inlineStr">
        <is>
          <t>LA</t>
        </is>
      </c>
      <c r="C6348" s="225" t="inlineStr">
        <is>
          <t>CH4</t>
        </is>
      </c>
      <c r="D6348" s="225" t="inlineStr">
        <is>
          <t>iron and steel</t>
        </is>
      </c>
      <c r="E6348" s="242" t="n">
        <v>5.93249317145317e-05</v>
      </c>
      <c r="F6348" s="225">
        <f>INDEX($I$5:$J$12,MATCH(D6348,$I$5:$I$12,0),2)</f>
        <v/>
      </c>
    </row>
    <row r="6349" hidden="1" s="183">
      <c r="A6349" s="225" t="n">
        <v>2011</v>
      </c>
      <c r="B6349" s="225" t="inlineStr">
        <is>
          <t>MD</t>
        </is>
      </c>
      <c r="C6349" s="225" t="inlineStr">
        <is>
          <t>CH4</t>
        </is>
      </c>
      <c r="D6349" s="225" t="inlineStr">
        <is>
          <t>iron and steel</t>
        </is>
      </c>
      <c r="E6349" s="225" t="n">
        <v>0.000493550473569507</v>
      </c>
      <c r="F6349" s="225">
        <f>INDEX($I$5:$J$12,MATCH(D6349,$I$5:$I$12,0),2)</f>
        <v/>
      </c>
    </row>
    <row r="6350" hidden="1" s="183">
      <c r="A6350" s="225" t="n">
        <v>2011</v>
      </c>
      <c r="B6350" s="225" t="inlineStr">
        <is>
          <t>MI</t>
        </is>
      </c>
      <c r="C6350" s="225" t="inlineStr">
        <is>
          <t>CH4</t>
        </is>
      </c>
      <c r="D6350" s="225" t="inlineStr">
        <is>
          <t>iron and steel</t>
        </is>
      </c>
      <c r="E6350" s="225" t="n">
        <v>0.00147735559116882</v>
      </c>
      <c r="F6350" s="225">
        <f>INDEX($I$5:$J$12,MATCH(D6350,$I$5:$I$12,0),2)</f>
        <v/>
      </c>
    </row>
    <row r="6351" hidden="1" s="183">
      <c r="A6351" s="225" t="n">
        <v>2011</v>
      </c>
      <c r="B6351" s="225" t="inlineStr">
        <is>
          <t>MN</t>
        </is>
      </c>
      <c r="C6351" s="225" t="inlineStr">
        <is>
          <t>CH4</t>
        </is>
      </c>
      <c r="D6351" s="225" t="inlineStr">
        <is>
          <t>iron and steel</t>
        </is>
      </c>
      <c r="E6351" s="242" t="n">
        <v>2.47187215477215e-06</v>
      </c>
      <c r="F6351" s="225">
        <f>INDEX($I$5:$J$12,MATCH(D6351,$I$5:$I$12,0),2)</f>
        <v/>
      </c>
    </row>
    <row r="6352" hidden="1" s="183">
      <c r="A6352" s="225" t="n">
        <v>2011</v>
      </c>
      <c r="B6352" s="225" t="inlineStr">
        <is>
          <t>MS</t>
        </is>
      </c>
      <c r="C6352" s="225" t="inlineStr">
        <is>
          <t>CH4</t>
        </is>
      </c>
      <c r="D6352" s="225" t="inlineStr">
        <is>
          <t>iron and steel</t>
        </is>
      </c>
      <c r="E6352" s="225" t="n">
        <v>0.000257898661481228</v>
      </c>
      <c r="F6352" s="225">
        <f>INDEX($I$5:$J$12,MATCH(D6352,$I$5:$I$12,0),2)</f>
        <v/>
      </c>
    </row>
    <row r="6353" hidden="1" s="183">
      <c r="A6353" s="225" t="n">
        <v>2011</v>
      </c>
      <c r="B6353" s="225" t="inlineStr">
        <is>
          <t>NC</t>
        </is>
      </c>
      <c r="C6353" s="225" t="inlineStr">
        <is>
          <t>CH4</t>
        </is>
      </c>
      <c r="D6353" s="225" t="inlineStr">
        <is>
          <t>iron and steel</t>
        </is>
      </c>
      <c r="E6353" s="225" t="n">
        <v>0.000257074704096304</v>
      </c>
      <c r="F6353" s="225">
        <f>INDEX($I$5:$J$12,MATCH(D6353,$I$5:$I$12,0),2)</f>
        <v/>
      </c>
    </row>
    <row r="6354" hidden="1" s="183">
      <c r="A6354" s="225" t="n">
        <v>2011</v>
      </c>
      <c r="B6354" s="225" t="inlineStr">
        <is>
          <t>NE</t>
        </is>
      </c>
      <c r="C6354" s="225" t="inlineStr">
        <is>
          <t>CH4</t>
        </is>
      </c>
      <c r="D6354" s="225" t="inlineStr">
        <is>
          <t>iron and steel</t>
        </is>
      </c>
      <c r="E6354" s="225" t="n">
        <v>0.000151608158826025</v>
      </c>
      <c r="F6354" s="225">
        <f>INDEX($I$5:$J$12,MATCH(D6354,$I$5:$I$12,0),2)</f>
        <v/>
      </c>
    </row>
    <row r="6355" hidden="1" s="183">
      <c r="A6355" s="225" t="n">
        <v>2011</v>
      </c>
      <c r="B6355" s="225" t="inlineStr">
        <is>
          <t>NJ</t>
        </is>
      </c>
      <c r="C6355" s="225" t="inlineStr">
        <is>
          <t>CH4</t>
        </is>
      </c>
      <c r="D6355" s="225" t="inlineStr">
        <is>
          <t>iron and steel</t>
        </is>
      </c>
      <c r="E6355" s="242" t="n">
        <v>3.54301675517342e-05</v>
      </c>
      <c r="F6355" s="225">
        <f>INDEX($I$5:$J$12,MATCH(D6355,$I$5:$I$12,0),2)</f>
        <v/>
      </c>
    </row>
    <row r="6356" hidden="1" s="183">
      <c r="A6356" s="225" t="n">
        <v>2011</v>
      </c>
      <c r="B6356" s="225" t="inlineStr">
        <is>
          <t>NY</t>
        </is>
      </c>
      <c r="C6356" s="225" t="inlineStr">
        <is>
          <t>CH4</t>
        </is>
      </c>
      <c r="D6356" s="225" t="inlineStr">
        <is>
          <t>iron and steel</t>
        </is>
      </c>
      <c r="E6356" s="225" t="n">
        <v>0.0030766568753064</v>
      </c>
      <c r="F6356" s="225">
        <f>INDEX($I$5:$J$12,MATCH(D6356,$I$5:$I$12,0),2)</f>
        <v/>
      </c>
    </row>
    <row r="6357" hidden="1" s="183">
      <c r="A6357" s="225" t="n">
        <v>2011</v>
      </c>
      <c r="B6357" s="225" t="inlineStr">
        <is>
          <t>OH</t>
        </is>
      </c>
      <c r="C6357" s="225" t="inlineStr">
        <is>
          <t>CH4</t>
        </is>
      </c>
      <c r="D6357" s="225" t="inlineStr">
        <is>
          <t>iron and steel</t>
        </is>
      </c>
      <c r="E6357" s="225" t="n">
        <v>0.0142684700347298</v>
      </c>
      <c r="F6357" s="225">
        <f>INDEX($I$5:$J$12,MATCH(D6357,$I$5:$I$12,0),2)</f>
        <v/>
      </c>
    </row>
    <row r="6358" hidden="1" s="183">
      <c r="A6358" s="225" t="n">
        <v>2011</v>
      </c>
      <c r="B6358" s="225" t="inlineStr">
        <is>
          <t>OK</t>
        </is>
      </c>
      <c r="C6358" s="225" t="inlineStr">
        <is>
          <t>CH4</t>
        </is>
      </c>
      <c r="D6358" s="225" t="inlineStr">
        <is>
          <t>iron and steel</t>
        </is>
      </c>
      <c r="E6358" s="242" t="n">
        <v>3.54301675517342e-05</v>
      </c>
      <c r="F6358" s="225">
        <f>INDEX($I$5:$J$12,MATCH(D6358,$I$5:$I$12,0),2)</f>
        <v/>
      </c>
    </row>
    <row r="6359" hidden="1" s="183">
      <c r="A6359" s="225" t="n">
        <v>2011</v>
      </c>
      <c r="B6359" s="225" t="inlineStr">
        <is>
          <t>OR</t>
        </is>
      </c>
      <c r="C6359" s="225" t="inlineStr">
        <is>
          <t>CH4</t>
        </is>
      </c>
      <c r="D6359" s="225" t="inlineStr">
        <is>
          <t>iron and steel</t>
        </is>
      </c>
      <c r="E6359" s="225" t="n">
        <v>0.000253778874556607</v>
      </c>
      <c r="F6359" s="225">
        <f>INDEX($I$5:$J$12,MATCH(D6359,$I$5:$I$12,0),2)</f>
        <v/>
      </c>
    </row>
    <row r="6360" hidden="1" s="183">
      <c r="A6360" s="225" t="n">
        <v>2011</v>
      </c>
      <c r="B6360" s="225" t="inlineStr">
        <is>
          <t>PA</t>
        </is>
      </c>
      <c r="C6360" s="225" t="inlineStr">
        <is>
          <t>CH4</t>
        </is>
      </c>
      <c r="D6360" s="225" t="inlineStr">
        <is>
          <t>iron and steel</t>
        </is>
      </c>
      <c r="E6360" s="225" t="n">
        <v>0.00261936052667356</v>
      </c>
      <c r="F6360" s="225">
        <f>INDEX($I$5:$J$12,MATCH(D6360,$I$5:$I$12,0),2)</f>
        <v/>
      </c>
    </row>
    <row r="6361" hidden="1" s="183">
      <c r="A6361" s="225" t="n">
        <v>2011</v>
      </c>
      <c r="B6361" s="225" t="inlineStr">
        <is>
          <t>SC</t>
        </is>
      </c>
      <c r="C6361" s="225" t="inlineStr">
        <is>
          <t>CH4</t>
        </is>
      </c>
      <c r="D6361" s="225" t="inlineStr">
        <is>
          <t>iron and steel</t>
        </is>
      </c>
      <c r="E6361" s="225" t="n">
        <v>0.000543811874049874</v>
      </c>
      <c r="F6361" s="225">
        <f>INDEX($I$5:$J$12,MATCH(D6361,$I$5:$I$12,0),2)</f>
        <v/>
      </c>
    </row>
    <row r="6362" hidden="1" s="183">
      <c r="A6362" s="225" t="n">
        <v>2011</v>
      </c>
      <c r="B6362" s="225" t="inlineStr">
        <is>
          <t>TN</t>
        </is>
      </c>
      <c r="C6362" s="225" t="inlineStr">
        <is>
          <t>CH4</t>
        </is>
      </c>
      <c r="D6362" s="225" t="inlineStr">
        <is>
          <t>iron and steel</t>
        </is>
      </c>
      <c r="E6362" s="225" t="n">
        <v>0.000260370533636</v>
      </c>
      <c r="F6362" s="225">
        <f>INDEX($I$5:$J$12,MATCH(D6362,$I$5:$I$12,0),2)</f>
        <v/>
      </c>
    </row>
    <row r="6363" hidden="1" s="183">
      <c r="A6363" s="225" t="n">
        <v>2011</v>
      </c>
      <c r="B6363" s="225" t="inlineStr">
        <is>
          <t>TX</t>
        </is>
      </c>
      <c r="C6363" s="225" t="inlineStr">
        <is>
          <t>CH4</t>
        </is>
      </c>
      <c r="D6363" s="225" t="inlineStr">
        <is>
          <t>iron and steel</t>
        </is>
      </c>
      <c r="E6363" s="225" t="n">
        <v>0.000959086396051596</v>
      </c>
      <c r="F6363" s="225">
        <f>INDEX($I$5:$J$12,MATCH(D6363,$I$5:$I$12,0),2)</f>
        <v/>
      </c>
    </row>
    <row r="6364" hidden="1" s="183">
      <c r="A6364" s="225" t="n">
        <v>2011</v>
      </c>
      <c r="B6364" s="225" t="inlineStr">
        <is>
          <t>UT</t>
        </is>
      </c>
      <c r="C6364" s="225" t="inlineStr">
        <is>
          <t>CH4</t>
        </is>
      </c>
      <c r="D6364" s="225" t="inlineStr">
        <is>
          <t>iron and steel</t>
        </is>
      </c>
      <c r="E6364" s="225" t="n">
        <v>0.200229884110393</v>
      </c>
      <c r="F6364" s="225">
        <f>INDEX($I$5:$J$12,MATCH(D6364,$I$5:$I$12,0),2)</f>
        <v/>
      </c>
    </row>
    <row r="6365" hidden="1" s="183">
      <c r="A6365" s="225" t="n">
        <v>2011</v>
      </c>
      <c r="B6365" s="225" t="inlineStr">
        <is>
          <t>VA</t>
        </is>
      </c>
      <c r="C6365" s="225" t="inlineStr">
        <is>
          <t>CH4</t>
        </is>
      </c>
      <c r="D6365" s="225" t="inlineStr">
        <is>
          <t>iron and steel</t>
        </is>
      </c>
      <c r="E6365" s="225" t="n">
        <v>0.000159023775290342</v>
      </c>
      <c r="F6365" s="225">
        <f>INDEX($I$5:$J$12,MATCH(D6365,$I$5:$I$12,0),2)</f>
        <v/>
      </c>
    </row>
    <row r="6366" hidden="1" s="183">
      <c r="A6366" s="225" t="n">
        <v>2011</v>
      </c>
      <c r="B6366" s="225" t="inlineStr">
        <is>
          <t>WA</t>
        </is>
      </c>
      <c r="C6366" s="225" t="inlineStr">
        <is>
          <t>CH4</t>
        </is>
      </c>
      <c r="D6366" s="225" t="inlineStr">
        <is>
          <t>iron and steel</t>
        </is>
      </c>
      <c r="E6366" s="242" t="n">
        <v>6.09728464843798e-05</v>
      </c>
      <c r="F6366" s="225">
        <f>INDEX($I$5:$J$12,MATCH(D6366,$I$5:$I$12,0),2)</f>
        <v/>
      </c>
    </row>
    <row r="6367" hidden="1" s="183">
      <c r="A6367" s="225" t="n">
        <v>2011</v>
      </c>
      <c r="B6367" s="225" t="inlineStr">
        <is>
          <t>WI</t>
        </is>
      </c>
      <c r="C6367" s="225" t="inlineStr">
        <is>
          <t>CH4</t>
        </is>
      </c>
      <c r="D6367" s="225" t="inlineStr">
        <is>
          <t>iron and steel</t>
        </is>
      </c>
      <c r="E6367" s="225" t="n">
        <v>0.000139248798052164</v>
      </c>
      <c r="F6367" s="225">
        <f>INDEX($I$5:$J$12,MATCH(D6367,$I$5:$I$12,0),2)</f>
        <v/>
      </c>
    </row>
    <row r="6368" hidden="1" s="183">
      <c r="A6368" s="225" t="n">
        <v>2011</v>
      </c>
      <c r="B6368" s="225" t="inlineStr">
        <is>
          <t>WV</t>
        </is>
      </c>
      <c r="C6368" s="225" t="inlineStr">
        <is>
          <t>CH4</t>
        </is>
      </c>
      <c r="D6368" s="225" t="inlineStr">
        <is>
          <t>iron and steel</t>
        </is>
      </c>
      <c r="E6368" s="225" t="n">
        <v>0.00989902402247755</v>
      </c>
      <c r="F6368" s="225">
        <f>INDEX($I$5:$J$12,MATCH(D6368,$I$5:$I$12,0),2)</f>
        <v/>
      </c>
    </row>
    <row r="6369" hidden="1" s="183">
      <c r="A6369" s="225" t="n">
        <v>2011</v>
      </c>
      <c r="B6369" s="225" t="inlineStr">
        <is>
          <t>AL</t>
        </is>
      </c>
      <c r="C6369" s="225" t="inlineStr">
        <is>
          <t>CH4</t>
        </is>
      </c>
      <c r="D6369" s="225" t="inlineStr">
        <is>
          <t>nonroad vehicles</t>
        </is>
      </c>
      <c r="E6369" s="225" t="n">
        <v>0.0243367682525761</v>
      </c>
      <c r="F6369" s="225">
        <f>INDEX($I$5:$J$12,MATCH(D6369,$I$5:$I$12,0),2)</f>
        <v/>
      </c>
    </row>
    <row r="6370" hidden="1" s="183">
      <c r="A6370" s="225" t="n">
        <v>2011</v>
      </c>
      <c r="B6370" s="225" t="inlineStr">
        <is>
          <t>CA</t>
        </is>
      </c>
      <c r="C6370" s="225" t="inlineStr">
        <is>
          <t>CH4</t>
        </is>
      </c>
      <c r="D6370" s="225" t="inlineStr">
        <is>
          <t>nonroad vehicles</t>
        </is>
      </c>
      <c r="E6370" s="225" t="n">
        <v>0.0208287656215742</v>
      </c>
      <c r="F6370" s="225">
        <f>INDEX($I$5:$J$12,MATCH(D6370,$I$5:$I$12,0),2)</f>
        <v/>
      </c>
    </row>
    <row r="6371" hidden="1" s="183">
      <c r="A6371" s="225" t="n">
        <v>2011</v>
      </c>
      <c r="B6371" s="225" t="inlineStr">
        <is>
          <t>CT</t>
        </is>
      </c>
      <c r="C6371" s="225" t="inlineStr">
        <is>
          <t>CH4</t>
        </is>
      </c>
      <c r="D6371" s="225" t="inlineStr">
        <is>
          <t>nonroad vehicles</t>
        </is>
      </c>
      <c r="E6371" s="225" t="n">
        <v>0.06709055031791269</v>
      </c>
      <c r="F6371" s="225">
        <f>INDEX($I$5:$J$12,MATCH(D6371,$I$5:$I$12,0),2)</f>
        <v/>
      </c>
    </row>
    <row r="6372" hidden="1" s="183">
      <c r="A6372" s="225" t="n">
        <v>2011</v>
      </c>
      <c r="B6372" s="225" t="inlineStr">
        <is>
          <t>GA</t>
        </is>
      </c>
      <c r="C6372" s="225" t="inlineStr">
        <is>
          <t>CH4</t>
        </is>
      </c>
      <c r="D6372" s="225" t="inlineStr">
        <is>
          <t>nonroad vehicles</t>
        </is>
      </c>
      <c r="E6372" s="225" t="n">
        <v>0.0177592633194474</v>
      </c>
      <c r="F6372" s="225">
        <f>INDEX($I$5:$J$12,MATCH(D6372,$I$5:$I$12,0),2)</f>
        <v/>
      </c>
    </row>
    <row r="6373" hidden="1" s="183">
      <c r="A6373" s="225" t="n">
        <v>2011</v>
      </c>
      <c r="B6373" s="225" t="inlineStr">
        <is>
          <t>ID</t>
        </is>
      </c>
      <c r="C6373" s="225" t="inlineStr">
        <is>
          <t>CH4</t>
        </is>
      </c>
      <c r="D6373" s="225" t="inlineStr">
        <is>
          <t>nonroad vehicles</t>
        </is>
      </c>
      <c r="E6373" s="225" t="n">
        <v>0.105240078930059</v>
      </c>
      <c r="F6373" s="225">
        <f>INDEX($I$5:$J$12,MATCH(D6373,$I$5:$I$12,0),2)</f>
        <v/>
      </c>
    </row>
    <row r="6374" hidden="1" s="183">
      <c r="A6374" s="225" t="n">
        <v>2011</v>
      </c>
      <c r="B6374" s="225" t="inlineStr">
        <is>
          <t>IL</t>
        </is>
      </c>
      <c r="C6374" s="225" t="inlineStr">
        <is>
          <t>CH4</t>
        </is>
      </c>
      <c r="D6374" s="225" t="inlineStr">
        <is>
          <t>nonroad vehicles</t>
        </is>
      </c>
      <c r="E6374" s="225" t="n">
        <v>0.021486516114887</v>
      </c>
      <c r="F6374" s="225">
        <f>INDEX($I$5:$J$12,MATCH(D6374,$I$5:$I$12,0),2)</f>
        <v/>
      </c>
    </row>
    <row r="6375" hidden="1" s="183">
      <c r="A6375" s="225" t="n">
        <v>2011</v>
      </c>
      <c r="B6375" s="225" t="inlineStr">
        <is>
          <t>IN</t>
        </is>
      </c>
      <c r="C6375" s="225" t="inlineStr">
        <is>
          <t>CH4</t>
        </is>
      </c>
      <c r="D6375" s="225" t="inlineStr">
        <is>
          <t>nonroad vehicles</t>
        </is>
      </c>
      <c r="E6375" s="225" t="n">
        <v>0.06643279982459981</v>
      </c>
      <c r="F6375" s="225">
        <f>INDEX($I$5:$J$12,MATCH(D6375,$I$5:$I$12,0),2)</f>
        <v/>
      </c>
    </row>
    <row r="6376" hidden="1" s="183">
      <c r="A6376" s="225" t="n">
        <v>2011</v>
      </c>
      <c r="B6376" s="225" t="inlineStr">
        <is>
          <t>KS</t>
        </is>
      </c>
      <c r="C6376" s="225" t="inlineStr">
        <is>
          <t>CH4</t>
        </is>
      </c>
      <c r="D6376" s="225" t="inlineStr">
        <is>
          <t>nonroad vehicles</t>
        </is>
      </c>
      <c r="E6376" s="225" t="n">
        <v>0.0513045384784038</v>
      </c>
      <c r="F6376" s="225">
        <f>INDEX($I$5:$J$12,MATCH(D6376,$I$5:$I$12,0),2)</f>
        <v/>
      </c>
    </row>
    <row r="6377" hidden="1" s="183">
      <c r="A6377" s="225" t="n">
        <v>2011</v>
      </c>
      <c r="B6377" s="225" t="inlineStr">
        <is>
          <t>MA</t>
        </is>
      </c>
      <c r="C6377" s="225" t="inlineStr">
        <is>
          <t>CH4</t>
        </is>
      </c>
      <c r="D6377" s="225" t="inlineStr">
        <is>
          <t>nonroad vehicles</t>
        </is>
      </c>
      <c r="E6377" s="225" t="n">
        <v>0.0460425345319009</v>
      </c>
      <c r="F6377" s="225">
        <f>INDEX($I$5:$J$12,MATCH(D6377,$I$5:$I$12,0),2)</f>
        <v/>
      </c>
    </row>
    <row r="6378" hidden="1" s="183">
      <c r="A6378" s="225" t="n">
        <v>2011</v>
      </c>
      <c r="B6378" s="225" t="inlineStr">
        <is>
          <t>ME</t>
        </is>
      </c>
      <c r="C6378" s="225" t="inlineStr">
        <is>
          <t>CH4</t>
        </is>
      </c>
      <c r="D6378" s="225" t="inlineStr">
        <is>
          <t>nonroad vehicles</t>
        </is>
      </c>
      <c r="E6378" s="225" t="n">
        <v>0.0217057662793247</v>
      </c>
      <c r="F6378" s="225">
        <f>INDEX($I$5:$J$12,MATCH(D6378,$I$5:$I$12,0),2)</f>
        <v/>
      </c>
    </row>
    <row r="6379" hidden="1" s="183">
      <c r="A6379" s="225" t="n">
        <v>2011</v>
      </c>
      <c r="B6379" s="225" t="inlineStr">
        <is>
          <t>MI</t>
        </is>
      </c>
      <c r="C6379" s="225" t="inlineStr">
        <is>
          <t>CH4</t>
        </is>
      </c>
      <c r="D6379" s="225" t="inlineStr">
        <is>
          <t>nonroad vehicles</t>
        </is>
      </c>
      <c r="E6379" s="225" t="n">
        <v>0.000438500328875246</v>
      </c>
      <c r="F6379" s="225">
        <f>INDEX($I$5:$J$12,MATCH(D6379,$I$5:$I$12,0),2)</f>
        <v/>
      </c>
    </row>
    <row r="6380" hidden="1" s="183">
      <c r="A6380" s="225" t="n">
        <v>2011</v>
      </c>
      <c r="B6380" s="225" t="inlineStr">
        <is>
          <t>MO</t>
        </is>
      </c>
      <c r="C6380" s="225" t="inlineStr">
        <is>
          <t>CH4</t>
        </is>
      </c>
      <c r="D6380" s="225" t="inlineStr">
        <is>
          <t>nonroad vehicles</t>
        </is>
      </c>
      <c r="E6380" s="225" t="n">
        <v>0.0118395088796316</v>
      </c>
      <c r="F6380" s="225">
        <f>INDEX($I$5:$J$12,MATCH(D6380,$I$5:$I$12,0),2)</f>
        <v/>
      </c>
    </row>
    <row r="6381" hidden="1" s="183">
      <c r="A6381" s="225" t="n">
        <v>2011</v>
      </c>
      <c r="B6381" s="225" t="inlineStr">
        <is>
          <t>OH</t>
        </is>
      </c>
      <c r="C6381" s="225" t="inlineStr">
        <is>
          <t>CH4</t>
        </is>
      </c>
      <c r="D6381" s="225" t="inlineStr">
        <is>
          <t>nonroad vehicles</t>
        </is>
      </c>
      <c r="E6381" s="225" t="n">
        <v>0.172549879412409</v>
      </c>
      <c r="F6381" s="225">
        <f>INDEX($I$5:$J$12,MATCH(D6381,$I$5:$I$12,0),2)</f>
        <v/>
      </c>
    </row>
    <row r="6382" hidden="1" s="183">
      <c r="A6382" s="225" t="n">
        <v>2011</v>
      </c>
      <c r="B6382" s="225" t="inlineStr">
        <is>
          <t>PA</t>
        </is>
      </c>
      <c r="C6382" s="225" t="inlineStr">
        <is>
          <t>CH4</t>
        </is>
      </c>
      <c r="D6382" s="225" t="inlineStr">
        <is>
          <t>nonroad vehicles</t>
        </is>
      </c>
      <c r="E6382" s="225" t="n">
        <v>0.173646130234597</v>
      </c>
      <c r="F6382" s="225">
        <f>INDEX($I$5:$J$12,MATCH(D6382,$I$5:$I$12,0),2)</f>
        <v/>
      </c>
    </row>
    <row r="6383" hidden="1" s="183">
      <c r="A6383" s="225" t="n">
        <v>2011</v>
      </c>
      <c r="B6383" s="225" t="inlineStr">
        <is>
          <t>TX</t>
        </is>
      </c>
      <c r="C6383" s="225" t="inlineStr">
        <is>
          <t>CH4</t>
        </is>
      </c>
      <c r="D6383" s="225" t="inlineStr">
        <is>
          <t>nonroad vehicles</t>
        </is>
      </c>
      <c r="E6383" s="225" t="n">
        <v>0.0111817583863187</v>
      </c>
      <c r="F6383" s="225">
        <f>INDEX($I$5:$J$12,MATCH(D6383,$I$5:$I$12,0),2)</f>
        <v/>
      </c>
    </row>
    <row r="6384" hidden="1" s="183">
      <c r="A6384" s="225" t="n">
        <v>2011</v>
      </c>
      <c r="B6384" s="225" t="inlineStr">
        <is>
          <t>UT</t>
        </is>
      </c>
      <c r="C6384" s="225" t="inlineStr">
        <is>
          <t>CH4</t>
        </is>
      </c>
      <c r="D6384" s="225" t="inlineStr">
        <is>
          <t>nonroad vehicles</t>
        </is>
      </c>
      <c r="E6384" s="225" t="n">
        <v>0.0289410217057662</v>
      </c>
      <c r="F6384" s="225">
        <f>INDEX($I$5:$J$12,MATCH(D6384,$I$5:$I$12,0),2)</f>
        <v/>
      </c>
    </row>
    <row r="6385" hidden="1" s="183">
      <c r="A6385" s="225" t="n">
        <v>2011</v>
      </c>
      <c r="B6385" s="225" t="inlineStr">
        <is>
          <t>VA</t>
        </is>
      </c>
      <c r="C6385" s="225" t="inlineStr">
        <is>
          <t>CH4</t>
        </is>
      </c>
      <c r="D6385" s="225" t="inlineStr">
        <is>
          <t>nonroad vehicles</t>
        </is>
      </c>
      <c r="E6385" s="225" t="n">
        <v>0.0638017978513483</v>
      </c>
      <c r="F6385" s="225">
        <f>INDEX($I$5:$J$12,MATCH(D6385,$I$5:$I$12,0),2)</f>
        <v/>
      </c>
    </row>
    <row r="6386" hidden="1" s="183">
      <c r="A6386" s="225" t="n">
        <v>2011</v>
      </c>
      <c r="B6386" s="225" t="inlineStr">
        <is>
          <t>WA</t>
        </is>
      </c>
      <c r="C6386" s="225" t="inlineStr">
        <is>
          <t>CH4</t>
        </is>
      </c>
      <c r="D6386" s="225" t="inlineStr">
        <is>
          <t>nonroad vehicles</t>
        </is>
      </c>
      <c r="E6386" s="225" t="n">
        <v>0.0572242929182196</v>
      </c>
      <c r="F6386" s="225">
        <f>INDEX($I$5:$J$12,MATCH(D6386,$I$5:$I$12,0),2)</f>
        <v/>
      </c>
    </row>
    <row r="6387" hidden="1" s="183">
      <c r="A6387" s="225" t="n">
        <v>2011</v>
      </c>
      <c r="B6387" s="225" t="inlineStr">
        <is>
          <t>WV</t>
        </is>
      </c>
      <c r="C6387" s="225" t="inlineStr">
        <is>
          <t>CH4</t>
        </is>
      </c>
      <c r="D6387" s="225" t="inlineStr">
        <is>
          <t>nonroad vehicles</t>
        </is>
      </c>
      <c r="E6387" s="225" t="n">
        <v>0.0381495286121464</v>
      </c>
      <c r="F6387" s="225">
        <f>INDEX($I$5:$J$12,MATCH(D6387,$I$5:$I$12,0),2)</f>
        <v/>
      </c>
    </row>
    <row r="6388" hidden="1" s="183">
      <c r="A6388" s="225" t="n">
        <v>2011</v>
      </c>
      <c r="B6388" s="225" t="inlineStr">
        <is>
          <t>AL</t>
        </is>
      </c>
      <c r="C6388" s="225" t="inlineStr">
        <is>
          <t>CH4</t>
        </is>
      </c>
      <c r="D6388" s="225" t="inlineStr">
        <is>
          <t>other metals</t>
        </is>
      </c>
      <c r="E6388" s="225" t="n">
        <v>0.00298960853847531</v>
      </c>
      <c r="F6388" s="225">
        <f>INDEX($I$5:$J$12,MATCH(D6388,$I$5:$I$12,0),2)</f>
        <v/>
      </c>
    </row>
    <row r="6389" hidden="1" s="183">
      <c r="A6389" s="225" t="n">
        <v>2011</v>
      </c>
      <c r="B6389" s="225" t="inlineStr">
        <is>
          <t>AR</t>
        </is>
      </c>
      <c r="C6389" s="225" t="inlineStr">
        <is>
          <t>CH4</t>
        </is>
      </c>
      <c r="D6389" s="225" t="inlineStr">
        <is>
          <t>other metals</t>
        </is>
      </c>
      <c r="E6389" s="242" t="n">
        <v>9.23129157503827e-05</v>
      </c>
      <c r="F6389" s="225">
        <f>INDEX($I$5:$J$12,MATCH(D6389,$I$5:$I$12,0),2)</f>
        <v/>
      </c>
    </row>
    <row r="6390" hidden="1" s="183">
      <c r="A6390" s="225" t="n">
        <v>2011</v>
      </c>
      <c r="B6390" s="225" t="inlineStr">
        <is>
          <t>AZ</t>
        </is>
      </c>
      <c r="C6390" s="225" t="inlineStr">
        <is>
          <t>CH4</t>
        </is>
      </c>
      <c r="D6390" s="225" t="inlineStr">
        <is>
          <t>other metals</t>
        </is>
      </c>
      <c r="E6390" s="225" t="n">
        <v>0.000639149594644599</v>
      </c>
      <c r="F6390" s="225">
        <f>INDEX($I$5:$J$12,MATCH(D6390,$I$5:$I$12,0),2)</f>
        <v/>
      </c>
    </row>
    <row r="6391" hidden="1" s="183">
      <c r="A6391" s="225" t="n">
        <v>2011</v>
      </c>
      <c r="B6391" s="225" t="inlineStr">
        <is>
          <t>CA</t>
        </is>
      </c>
      <c r="C6391" s="225" t="inlineStr">
        <is>
          <t>CH4</t>
        </is>
      </c>
      <c r="D6391" s="225" t="inlineStr">
        <is>
          <t>other metals</t>
        </is>
      </c>
      <c r="E6391" s="225" t="n">
        <v>0.000340697244146539</v>
      </c>
      <c r="F6391" s="225">
        <f>INDEX($I$5:$J$12,MATCH(D6391,$I$5:$I$12,0),2)</f>
        <v/>
      </c>
    </row>
    <row r="6392" hidden="1" s="183">
      <c r="A6392" s="225" t="n">
        <v>2011</v>
      </c>
      <c r="B6392" s="225" t="inlineStr">
        <is>
          <t>CT</t>
        </is>
      </c>
      <c r="C6392" s="225" t="inlineStr">
        <is>
          <t>CH4</t>
        </is>
      </c>
      <c r="D6392" s="225" t="inlineStr">
        <is>
          <t>other metals</t>
        </is>
      </c>
      <c r="E6392" s="242" t="n">
        <v>2.34693853602668e-06</v>
      </c>
      <c r="F6392" s="225">
        <f>INDEX($I$5:$J$12,MATCH(D6392,$I$5:$I$12,0),2)</f>
        <v/>
      </c>
    </row>
    <row r="6393" hidden="1" s="183">
      <c r="A6393" s="225" t="n">
        <v>2011</v>
      </c>
      <c r="B6393" s="225" t="inlineStr">
        <is>
          <t>GA</t>
        </is>
      </c>
      <c r="C6393" s="225" t="inlineStr">
        <is>
          <t>CH4</t>
        </is>
      </c>
      <c r="D6393" s="225" t="inlineStr">
        <is>
          <t>other metals</t>
        </is>
      </c>
      <c r="E6393" s="225" t="n">
        <v>0.000310969356023535</v>
      </c>
      <c r="F6393" s="225">
        <f>INDEX($I$5:$J$12,MATCH(D6393,$I$5:$I$12,0),2)</f>
        <v/>
      </c>
    </row>
    <row r="6394" hidden="1" s="183">
      <c r="A6394" s="225" t="n">
        <v>2011</v>
      </c>
      <c r="B6394" s="225" t="inlineStr">
        <is>
          <t>IA</t>
        </is>
      </c>
      <c r="C6394" s="225" t="inlineStr">
        <is>
          <t>CH4</t>
        </is>
      </c>
      <c r="D6394" s="225" t="inlineStr">
        <is>
          <t>other metals</t>
        </is>
      </c>
      <c r="E6394" s="225" t="n">
        <v>0.000533928516946069</v>
      </c>
      <c r="F6394" s="225">
        <f>INDEX($I$5:$J$12,MATCH(D6394,$I$5:$I$12,0),2)</f>
        <v/>
      </c>
    </row>
    <row r="6395" hidden="1" s="183">
      <c r="A6395" s="225" t="n">
        <v>2011</v>
      </c>
      <c r="B6395" s="225" t="inlineStr">
        <is>
          <t>IL</t>
        </is>
      </c>
      <c r="C6395" s="225" t="inlineStr">
        <is>
          <t>CH4</t>
        </is>
      </c>
      <c r="D6395" s="225" t="inlineStr">
        <is>
          <t>other metals</t>
        </is>
      </c>
      <c r="E6395" s="225" t="n">
        <v>0.244972662077619</v>
      </c>
      <c r="F6395" s="225">
        <f>INDEX($I$5:$J$12,MATCH(D6395,$I$5:$I$12,0),2)</f>
        <v/>
      </c>
    </row>
    <row r="6396" hidden="1" s="183">
      <c r="A6396" s="225" t="n">
        <v>2011</v>
      </c>
      <c r="B6396" s="225" t="inlineStr">
        <is>
          <t>IN</t>
        </is>
      </c>
      <c r="C6396" s="225" t="inlineStr">
        <is>
          <t>CH4</t>
        </is>
      </c>
      <c r="D6396" s="225" t="inlineStr">
        <is>
          <t>other metals</t>
        </is>
      </c>
      <c r="E6396" s="225" t="n">
        <v>0.0798029510405152</v>
      </c>
      <c r="F6396" s="225">
        <f>INDEX($I$5:$J$12,MATCH(D6396,$I$5:$I$12,0),2)</f>
        <v/>
      </c>
    </row>
    <row r="6397" hidden="1" s="183">
      <c r="A6397" s="225" t="n">
        <v>2011</v>
      </c>
      <c r="B6397" s="225" t="inlineStr">
        <is>
          <t>KS</t>
        </is>
      </c>
      <c r="C6397" s="225" t="inlineStr">
        <is>
          <t>CH4</t>
        </is>
      </c>
      <c r="D6397" s="225" t="inlineStr">
        <is>
          <t>other metals</t>
        </is>
      </c>
      <c r="E6397" s="242" t="n">
        <v>1.95578211335556e-05</v>
      </c>
      <c r="F6397" s="225">
        <f>INDEX($I$5:$J$12,MATCH(D6397,$I$5:$I$12,0),2)</f>
        <v/>
      </c>
    </row>
    <row r="6398" hidden="1" s="183">
      <c r="A6398" s="225" t="n">
        <v>2011</v>
      </c>
      <c r="B6398" s="225" t="inlineStr">
        <is>
          <t>KY</t>
        </is>
      </c>
      <c r="C6398" s="225" t="inlineStr">
        <is>
          <t>CH4</t>
        </is>
      </c>
      <c r="D6398" s="225" t="inlineStr">
        <is>
          <t>other metals</t>
        </is>
      </c>
      <c r="E6398" s="225" t="n">
        <v>0.0216133481346923</v>
      </c>
      <c r="F6398" s="225">
        <f>INDEX($I$5:$J$12,MATCH(D6398,$I$5:$I$12,0),2)</f>
        <v/>
      </c>
    </row>
    <row r="6399" hidden="1" s="183">
      <c r="A6399" s="225" t="n">
        <v>2011</v>
      </c>
      <c r="B6399" s="225" t="inlineStr">
        <is>
          <t>LA</t>
        </is>
      </c>
      <c r="C6399" s="225" t="inlineStr">
        <is>
          <t>CH4</t>
        </is>
      </c>
      <c r="D6399" s="225" t="inlineStr">
        <is>
          <t>other metals</t>
        </is>
      </c>
      <c r="E6399" s="225" t="n">
        <v>0.0005855611647386561</v>
      </c>
      <c r="F6399" s="225">
        <f>INDEX($I$5:$J$12,MATCH(D6399,$I$5:$I$12,0),2)</f>
        <v/>
      </c>
    </row>
    <row r="6400" hidden="1" s="183">
      <c r="A6400" s="225" t="n">
        <v>2011</v>
      </c>
      <c r="B6400" s="225" t="inlineStr">
        <is>
          <t>MI</t>
        </is>
      </c>
      <c r="C6400" s="225" t="inlineStr">
        <is>
          <t>CH4</t>
        </is>
      </c>
      <c r="D6400" s="225" t="inlineStr">
        <is>
          <t>other metals</t>
        </is>
      </c>
      <c r="E6400" s="225" t="n">
        <v>0.014434845465832</v>
      </c>
      <c r="F6400" s="225">
        <f>INDEX($I$5:$J$12,MATCH(D6400,$I$5:$I$12,0),2)</f>
        <v/>
      </c>
    </row>
    <row r="6401" hidden="1" s="183">
      <c r="A6401" s="225" t="n">
        <v>2011</v>
      </c>
      <c r="B6401" s="225" t="inlineStr">
        <is>
          <t>MN</t>
        </is>
      </c>
      <c r="C6401" s="225" t="inlineStr">
        <is>
          <t>CH4</t>
        </is>
      </c>
      <c r="D6401" s="225" t="inlineStr">
        <is>
          <t>other metals</t>
        </is>
      </c>
      <c r="E6401" s="242" t="n">
        <v>6.884353039011591e-05</v>
      </c>
      <c r="F6401" s="225">
        <f>INDEX($I$5:$J$12,MATCH(D6401,$I$5:$I$12,0),2)</f>
        <v/>
      </c>
    </row>
    <row r="6402" hidden="1" s="183">
      <c r="A6402" s="225" t="n">
        <v>2011</v>
      </c>
      <c r="B6402" s="225" t="inlineStr">
        <is>
          <t>MO</t>
        </is>
      </c>
      <c r="C6402" s="225" t="inlineStr">
        <is>
          <t>CH4</t>
        </is>
      </c>
      <c r="D6402" s="225" t="inlineStr">
        <is>
          <t>other metals</t>
        </is>
      </c>
      <c r="E6402" s="225" t="n">
        <v>0.000154115630532418</v>
      </c>
      <c r="F6402" s="225">
        <f>INDEX($I$5:$J$12,MATCH(D6402,$I$5:$I$12,0),2)</f>
        <v/>
      </c>
    </row>
    <row r="6403" hidden="1" s="183">
      <c r="A6403" s="225" t="n">
        <v>2011</v>
      </c>
      <c r="B6403" s="225" t="inlineStr">
        <is>
          <t>MT</t>
        </is>
      </c>
      <c r="C6403" s="225" t="inlineStr">
        <is>
          <t>CH4</t>
        </is>
      </c>
      <c r="D6403" s="225" t="inlineStr">
        <is>
          <t>other metals</t>
        </is>
      </c>
      <c r="E6403" s="225" t="n">
        <v>0.00507603689700303</v>
      </c>
      <c r="F6403" s="225">
        <f>INDEX($I$5:$J$12,MATCH(D6403,$I$5:$I$12,0),2)</f>
        <v/>
      </c>
    </row>
    <row r="6404" hidden="1" s="183">
      <c r="A6404" s="225" t="n">
        <v>2011</v>
      </c>
      <c r="B6404" s="225" t="inlineStr">
        <is>
          <t>NC</t>
        </is>
      </c>
      <c r="C6404" s="225" t="inlineStr">
        <is>
          <t>CH4</t>
        </is>
      </c>
      <c r="D6404" s="225" t="inlineStr">
        <is>
          <t>other metals</t>
        </is>
      </c>
      <c r="E6404" s="225" t="n">
        <v>0.000152551004841734</v>
      </c>
      <c r="F6404" s="225">
        <f>INDEX($I$5:$J$12,MATCH(D6404,$I$5:$I$12,0),2)</f>
        <v/>
      </c>
    </row>
    <row r="6405" hidden="1" s="183">
      <c r="A6405" s="225" t="n">
        <v>2011</v>
      </c>
      <c r="B6405" s="225" t="inlineStr">
        <is>
          <t>NJ</t>
        </is>
      </c>
      <c r="C6405" s="225" t="inlineStr">
        <is>
          <t>CH4</t>
        </is>
      </c>
      <c r="D6405" s="225" t="inlineStr">
        <is>
          <t>other metals</t>
        </is>
      </c>
      <c r="E6405" s="225" t="n">
        <v>0.000176020390202001</v>
      </c>
      <c r="F6405" s="225">
        <f>INDEX($I$5:$J$12,MATCH(D6405,$I$5:$I$12,0),2)</f>
        <v/>
      </c>
    </row>
    <row r="6406" hidden="1" s="183">
      <c r="A6406" s="225" t="n">
        <v>2011</v>
      </c>
      <c r="B6406" s="225" t="inlineStr">
        <is>
          <t>NY</t>
        </is>
      </c>
      <c r="C6406" s="225" t="inlineStr">
        <is>
          <t>CH4</t>
        </is>
      </c>
      <c r="D6406" s="225" t="inlineStr">
        <is>
          <t>other metals</t>
        </is>
      </c>
      <c r="E6406" s="225" t="n">
        <v>0.312039951152385</v>
      </c>
      <c r="F6406" s="225">
        <f>INDEX($I$5:$J$12,MATCH(D6406,$I$5:$I$12,0),2)</f>
        <v/>
      </c>
    </row>
    <row r="6407" hidden="1" s="183">
      <c r="A6407" s="225" t="n">
        <v>2011</v>
      </c>
      <c r="B6407" s="225" t="inlineStr">
        <is>
          <t>OH</t>
        </is>
      </c>
      <c r="C6407" s="225" t="inlineStr">
        <is>
          <t>CH4</t>
        </is>
      </c>
      <c r="D6407" s="225" t="inlineStr">
        <is>
          <t>other metals</t>
        </is>
      </c>
      <c r="E6407" s="225" t="n">
        <v>0.0214979569900043</v>
      </c>
      <c r="F6407" s="225">
        <f>INDEX($I$5:$J$12,MATCH(D6407,$I$5:$I$12,0),2)</f>
        <v/>
      </c>
    </row>
    <row r="6408" hidden="1" s="183">
      <c r="A6408" s="225" t="n">
        <v>2011</v>
      </c>
      <c r="B6408" s="225" t="inlineStr">
        <is>
          <t>OR</t>
        </is>
      </c>
      <c r="C6408" s="225" t="inlineStr">
        <is>
          <t>CH4</t>
        </is>
      </c>
      <c r="D6408" s="225" t="inlineStr">
        <is>
          <t>other metals</t>
        </is>
      </c>
      <c r="E6408" s="242" t="n">
        <v>1.91666647108845e-05</v>
      </c>
      <c r="F6408" s="225">
        <f>INDEX($I$5:$J$12,MATCH(D6408,$I$5:$I$12,0),2)</f>
        <v/>
      </c>
    </row>
    <row r="6409" hidden="1" s="183">
      <c r="A6409" s="225" t="n">
        <v>2011</v>
      </c>
      <c r="B6409" s="225" t="inlineStr">
        <is>
          <t>PA</t>
        </is>
      </c>
      <c r="C6409" s="225" t="inlineStr">
        <is>
          <t>CH4</t>
        </is>
      </c>
      <c r="D6409" s="225" t="inlineStr">
        <is>
          <t>other metals</t>
        </is>
      </c>
      <c r="E6409" s="225" t="n">
        <v>0.00123253388783667</v>
      </c>
      <c r="F6409" s="225">
        <f>INDEX($I$5:$J$12,MATCH(D6409,$I$5:$I$12,0),2)</f>
        <v/>
      </c>
    </row>
    <row r="6410" hidden="1" s="183">
      <c r="A6410" s="225" t="n">
        <v>2011</v>
      </c>
      <c r="B6410" s="225" t="inlineStr">
        <is>
          <t>SC</t>
        </is>
      </c>
      <c r="C6410" s="225" t="inlineStr">
        <is>
          <t>CH4</t>
        </is>
      </c>
      <c r="D6410" s="225" t="inlineStr">
        <is>
          <t>other metals</t>
        </is>
      </c>
      <c r="E6410" s="242" t="n">
        <v>7.744897168888039e-05</v>
      </c>
      <c r="F6410" s="225">
        <f>INDEX($I$5:$J$12,MATCH(D6410,$I$5:$I$12,0),2)</f>
        <v/>
      </c>
    </row>
    <row r="6411" hidden="1" s="183">
      <c r="A6411" s="225" t="n">
        <v>2011</v>
      </c>
      <c r="B6411" s="225" t="inlineStr">
        <is>
          <t>TN</t>
        </is>
      </c>
      <c r="C6411" s="225" t="inlineStr">
        <is>
          <t>CH4</t>
        </is>
      </c>
      <c r="D6411" s="225" t="inlineStr">
        <is>
          <t>other metals</t>
        </is>
      </c>
      <c r="E6411" s="225" t="n">
        <v>0.000163112228253854</v>
      </c>
      <c r="F6411" s="225">
        <f>INDEX($I$5:$J$12,MATCH(D6411,$I$5:$I$12,0),2)</f>
        <v/>
      </c>
    </row>
    <row r="6412" hidden="1" s="183">
      <c r="A6412" s="225" t="n">
        <v>2011</v>
      </c>
      <c r="B6412" s="225" t="inlineStr">
        <is>
          <t>TX</t>
        </is>
      </c>
      <c r="C6412" s="225" t="inlineStr">
        <is>
          <t>CH4</t>
        </is>
      </c>
      <c r="D6412" s="225" t="inlineStr">
        <is>
          <t>other metals</t>
        </is>
      </c>
      <c r="E6412" s="225" t="n">
        <v>0.107683798535666</v>
      </c>
      <c r="F6412" s="225">
        <f>INDEX($I$5:$J$12,MATCH(D6412,$I$5:$I$12,0),2)</f>
        <v/>
      </c>
    </row>
    <row r="6413" hidden="1" s="183">
      <c r="A6413" s="225" t="n">
        <v>2011</v>
      </c>
      <c r="B6413" s="225" t="inlineStr">
        <is>
          <t>UT</t>
        </is>
      </c>
      <c r="C6413" s="225" t="inlineStr">
        <is>
          <t>CH4</t>
        </is>
      </c>
      <c r="D6413" s="225" t="inlineStr">
        <is>
          <t>other metals</t>
        </is>
      </c>
      <c r="E6413" s="225" t="n">
        <v>0.0147755427099786</v>
      </c>
      <c r="F6413" s="225">
        <f>INDEX($I$5:$J$12,MATCH(D6413,$I$5:$I$12,0),2)</f>
        <v/>
      </c>
    </row>
    <row r="6414" hidden="1" s="183">
      <c r="A6414" s="225" t="n">
        <v>2011</v>
      </c>
      <c r="B6414" s="225" t="inlineStr">
        <is>
          <t>VA</t>
        </is>
      </c>
      <c r="C6414" s="225" t="inlineStr">
        <is>
          <t>CH4</t>
        </is>
      </c>
      <c r="D6414" s="225" t="inlineStr">
        <is>
          <t>other metals</t>
        </is>
      </c>
      <c r="E6414" s="225" t="n">
        <v>0.000129081619481467</v>
      </c>
      <c r="F6414" s="225">
        <f>INDEX($I$5:$J$12,MATCH(D6414,$I$5:$I$12,0),2)</f>
        <v/>
      </c>
    </row>
    <row r="6415" hidden="1" s="183">
      <c r="A6415" s="225" t="n">
        <v>2011</v>
      </c>
      <c r="B6415" s="225" t="inlineStr">
        <is>
          <t>WA</t>
        </is>
      </c>
      <c r="C6415" s="225" t="inlineStr">
        <is>
          <t>CH4</t>
        </is>
      </c>
      <c r="D6415" s="225" t="inlineStr">
        <is>
          <t>other metals</t>
        </is>
      </c>
      <c r="E6415" s="225" t="n">
        <v>0.0194240456370021</v>
      </c>
      <c r="F6415" s="225">
        <f>INDEX($I$5:$J$12,MATCH(D6415,$I$5:$I$12,0),2)</f>
        <v/>
      </c>
    </row>
    <row r="6416" hidden="1" s="183">
      <c r="A6416" s="225" t="n">
        <v>2011</v>
      </c>
      <c r="B6416" s="225" t="inlineStr">
        <is>
          <t>WI</t>
        </is>
      </c>
      <c r="C6416" s="225" t="inlineStr">
        <is>
          <t>CH4</t>
        </is>
      </c>
      <c r="D6416" s="225" t="inlineStr">
        <is>
          <t>other metals</t>
        </is>
      </c>
      <c r="E6416" s="225" t="n">
        <v>0.150849083246692</v>
      </c>
      <c r="F6416" s="225">
        <f>INDEX($I$5:$J$12,MATCH(D6416,$I$5:$I$12,0),2)</f>
        <v/>
      </c>
    </row>
    <row r="6417" hidden="1" s="183">
      <c r="A6417" s="225" t="n">
        <v>2011</v>
      </c>
      <c r="B6417" s="225" t="inlineStr">
        <is>
          <t>WV</t>
        </is>
      </c>
      <c r="C6417" s="225" t="inlineStr">
        <is>
          <t>CH4</t>
        </is>
      </c>
      <c r="D6417" s="225" t="inlineStr">
        <is>
          <t>other metals</t>
        </is>
      </c>
      <c r="E6417" s="225" t="n">
        <v>0.000142772094274956</v>
      </c>
      <c r="F6417" s="225">
        <f>INDEX($I$5:$J$12,MATCH(D6417,$I$5:$I$12,0),2)</f>
        <v/>
      </c>
    </row>
    <row r="6418" hidden="1" s="183">
      <c r="A6418" s="225" t="n">
        <v>2011</v>
      </c>
      <c r="B6418" s="225" t="inlineStr">
        <is>
          <t>AL</t>
        </is>
      </c>
      <c r="C6418" s="225" t="inlineStr">
        <is>
          <t>CH4</t>
        </is>
      </c>
      <c r="D6418" s="225" t="inlineStr">
        <is>
          <t>pulp paper and printing</t>
        </is>
      </c>
      <c r="E6418" s="225" t="n">
        <v>0.150791502072922</v>
      </c>
      <c r="F6418" s="225">
        <f>INDEX($I$5:$J$12,MATCH(D6418,$I$5:$I$12,0),2)</f>
        <v/>
      </c>
    </row>
    <row r="6419" hidden="1" s="183">
      <c r="A6419" s="225" t="n">
        <v>2011</v>
      </c>
      <c r="B6419" s="225" t="inlineStr">
        <is>
          <t>AR</t>
        </is>
      </c>
      <c r="C6419" s="225" t="inlineStr">
        <is>
          <t>CH4</t>
        </is>
      </c>
      <c r="D6419" s="225" t="inlineStr">
        <is>
          <t>pulp paper and printing</t>
        </is>
      </c>
      <c r="E6419" s="225" t="n">
        <v>0.0348384147506573</v>
      </c>
      <c r="F6419" s="225">
        <f>INDEX($I$5:$J$12,MATCH(D6419,$I$5:$I$12,0),2)</f>
        <v/>
      </c>
    </row>
    <row r="6420" hidden="1" s="183">
      <c r="A6420" s="225" t="n">
        <v>2011</v>
      </c>
      <c r="B6420" s="225" t="inlineStr">
        <is>
          <t>AZ</t>
        </is>
      </c>
      <c r="C6420" s="225" t="inlineStr">
        <is>
          <t>CH4</t>
        </is>
      </c>
      <c r="D6420" s="225" t="inlineStr">
        <is>
          <t>pulp paper and printing</t>
        </is>
      </c>
      <c r="E6420" s="225" t="n">
        <v>0.0105412386882181</v>
      </c>
      <c r="F6420" s="225">
        <f>INDEX($I$5:$J$12,MATCH(D6420,$I$5:$I$12,0),2)</f>
        <v/>
      </c>
    </row>
    <row r="6421" hidden="1" s="183">
      <c r="A6421" s="225" t="n">
        <v>2011</v>
      </c>
      <c r="B6421" s="225" t="inlineStr">
        <is>
          <t>CA</t>
        </is>
      </c>
      <c r="C6421" s="225" t="inlineStr">
        <is>
          <t>CH4</t>
        </is>
      </c>
      <c r="D6421" s="225" t="inlineStr">
        <is>
          <t>pulp paper and printing</t>
        </is>
      </c>
      <c r="E6421" s="242" t="n">
        <v>4.34108821744176e-05</v>
      </c>
      <c r="F6421" s="225">
        <f>INDEX($I$5:$J$12,MATCH(D6421,$I$5:$I$12,0),2)</f>
        <v/>
      </c>
    </row>
    <row r="6422" hidden="1" s="183">
      <c r="A6422" s="225" t="n">
        <v>2011</v>
      </c>
      <c r="B6422" s="225" t="inlineStr">
        <is>
          <t>CT</t>
        </is>
      </c>
      <c r="C6422" s="225" t="inlineStr">
        <is>
          <t>CH4</t>
        </is>
      </c>
      <c r="D6422" s="225" t="inlineStr">
        <is>
          <t>pulp paper and printing</t>
        </is>
      </c>
      <c r="E6422" s="242" t="n">
        <v>1.42518745251861e-05</v>
      </c>
      <c r="F6422" s="225">
        <f>INDEX($I$5:$J$12,MATCH(D6422,$I$5:$I$12,0),2)</f>
        <v/>
      </c>
    </row>
    <row r="6423" hidden="1" s="183">
      <c r="A6423" s="225" t="n">
        <v>2011</v>
      </c>
      <c r="B6423" s="225" t="inlineStr">
        <is>
          <t>FL</t>
        </is>
      </c>
      <c r="C6423" s="225" t="inlineStr">
        <is>
          <t>CH4</t>
        </is>
      </c>
      <c r="D6423" s="225" t="inlineStr">
        <is>
          <t>pulp paper and printing</t>
        </is>
      </c>
      <c r="E6423" s="225" t="n">
        <v>0.0522620919257139</v>
      </c>
      <c r="F6423" s="225">
        <f>INDEX($I$5:$J$12,MATCH(D6423,$I$5:$I$12,0),2)</f>
        <v/>
      </c>
    </row>
    <row r="6424" hidden="1" s="183">
      <c r="A6424" s="225" t="n">
        <v>2011</v>
      </c>
      <c r="B6424" s="225" t="inlineStr">
        <is>
          <t>GA</t>
        </is>
      </c>
      <c r="C6424" s="225" t="inlineStr">
        <is>
          <t>CH4</t>
        </is>
      </c>
      <c r="D6424" s="225" t="inlineStr">
        <is>
          <t>pulp paper and printing</t>
        </is>
      </c>
      <c r="E6424" s="225" t="n">
        <v>0.0842473001181033</v>
      </c>
      <c r="F6424" s="225">
        <f>INDEX($I$5:$J$12,MATCH(D6424,$I$5:$I$12,0),2)</f>
        <v/>
      </c>
    </row>
    <row r="6425" hidden="1" s="183">
      <c r="A6425" s="225" t="n">
        <v>2011</v>
      </c>
      <c r="B6425" s="225" t="inlineStr">
        <is>
          <t>ID</t>
        </is>
      </c>
      <c r="C6425" s="225" t="inlineStr">
        <is>
          <t>CH4</t>
        </is>
      </c>
      <c r="D6425" s="225" t="inlineStr">
        <is>
          <t>pulp paper and printing</t>
        </is>
      </c>
      <c r="E6425" s="225" t="n">
        <v>0.07154937136011159</v>
      </c>
      <c r="F6425" s="225">
        <f>INDEX($I$5:$J$12,MATCH(D6425,$I$5:$I$12,0),2)</f>
        <v/>
      </c>
    </row>
    <row r="6426" hidden="1" s="183">
      <c r="A6426" s="225" t="n">
        <v>2011</v>
      </c>
      <c r="B6426" s="225" t="inlineStr">
        <is>
          <t>IN</t>
        </is>
      </c>
      <c r="C6426" s="225" t="inlineStr">
        <is>
          <t>CH4</t>
        </is>
      </c>
      <c r="D6426" s="225" t="inlineStr">
        <is>
          <t>pulp paper and printing</t>
        </is>
      </c>
      <c r="E6426" s="242" t="n">
        <v>2.45721974572175e-06</v>
      </c>
      <c r="F6426" s="225">
        <f>INDEX($I$5:$J$12,MATCH(D6426,$I$5:$I$12,0),2)</f>
        <v/>
      </c>
    </row>
    <row r="6427" hidden="1" s="183">
      <c r="A6427" s="225" t="n">
        <v>2011</v>
      </c>
      <c r="B6427" s="225" t="inlineStr">
        <is>
          <t>KS</t>
        </is>
      </c>
      <c r="C6427" s="225" t="inlineStr">
        <is>
          <t>CH4</t>
        </is>
      </c>
      <c r="D6427" s="225" t="inlineStr">
        <is>
          <t>pulp paper and printing</t>
        </is>
      </c>
      <c r="E6427" s="242" t="n">
        <v>1.26371301208547e-06</v>
      </c>
      <c r="F6427" s="225">
        <f>INDEX($I$5:$J$12,MATCH(D6427,$I$5:$I$12,0),2)</f>
        <v/>
      </c>
    </row>
    <row r="6428" hidden="1" s="183">
      <c r="A6428" s="225" t="n">
        <v>2011</v>
      </c>
      <c r="B6428" s="225" t="inlineStr">
        <is>
          <t>KY</t>
        </is>
      </c>
      <c r="C6428" s="225" t="inlineStr">
        <is>
          <t>CH4</t>
        </is>
      </c>
      <c r="D6428" s="225" t="inlineStr">
        <is>
          <t>pulp paper and printing</t>
        </is>
      </c>
      <c r="E6428" s="225" t="n">
        <v>0.0148450239697105</v>
      </c>
      <c r="F6428" s="225">
        <f>INDEX($I$5:$J$12,MATCH(D6428,$I$5:$I$12,0),2)</f>
        <v/>
      </c>
    </row>
    <row r="6429" hidden="1" s="183">
      <c r="A6429" s="225" t="n">
        <v>2011</v>
      </c>
      <c r="B6429" s="225" t="inlineStr">
        <is>
          <t>LA</t>
        </is>
      </c>
      <c r="C6429" s="225" t="inlineStr">
        <is>
          <t>CH4</t>
        </is>
      </c>
      <c r="D6429" s="225" t="inlineStr">
        <is>
          <t>pulp paper and printing</t>
        </is>
      </c>
      <c r="E6429" s="225" t="n">
        <v>0.0359517225122118</v>
      </c>
      <c r="F6429" s="225">
        <f>INDEX($I$5:$J$12,MATCH(D6429,$I$5:$I$12,0),2)</f>
        <v/>
      </c>
    </row>
    <row r="6430" hidden="1" s="183">
      <c r="A6430" s="225" t="n">
        <v>2011</v>
      </c>
      <c r="B6430" s="225" t="inlineStr">
        <is>
          <t>MA</t>
        </is>
      </c>
      <c r="C6430" s="225" t="inlineStr">
        <is>
          <t>CH4</t>
        </is>
      </c>
      <c r="D6430" s="225" t="inlineStr">
        <is>
          <t>pulp paper and printing</t>
        </is>
      </c>
      <c r="E6430" s="242" t="n">
        <v>4.09536624286958e-06</v>
      </c>
      <c r="F6430" s="225">
        <f>INDEX($I$5:$J$12,MATCH(D6430,$I$5:$I$12,0),2)</f>
        <v/>
      </c>
    </row>
    <row r="6431" hidden="1" s="183">
      <c r="A6431" s="225" t="n">
        <v>2011</v>
      </c>
      <c r="B6431" s="225" t="inlineStr">
        <is>
          <t>MD</t>
        </is>
      </c>
      <c r="C6431" s="225" t="inlineStr">
        <is>
          <t>CH4</t>
        </is>
      </c>
      <c r="D6431" s="225" t="inlineStr">
        <is>
          <t>pulp paper and printing</t>
        </is>
      </c>
      <c r="E6431" s="225" t="n">
        <v>0.000660898503227885</v>
      </c>
      <c r="F6431" s="225">
        <f>INDEX($I$5:$J$12,MATCH(D6431,$I$5:$I$12,0),2)</f>
        <v/>
      </c>
    </row>
    <row r="6432" hidden="1" s="183">
      <c r="A6432" s="225" t="n">
        <v>2011</v>
      </c>
      <c r="B6432" s="225" t="inlineStr">
        <is>
          <t>ME</t>
        </is>
      </c>
      <c r="C6432" s="225" t="inlineStr">
        <is>
          <t>CH4</t>
        </is>
      </c>
      <c r="D6432" s="225" t="inlineStr">
        <is>
          <t>pulp paper and printing</t>
        </is>
      </c>
      <c r="E6432" s="225" t="n">
        <v>0.0315754843513598</v>
      </c>
      <c r="F6432" s="225">
        <f>INDEX($I$5:$J$12,MATCH(D6432,$I$5:$I$12,0),2)</f>
        <v/>
      </c>
    </row>
    <row r="6433" hidden="1" s="183">
      <c r="A6433" s="225" t="n">
        <v>2011</v>
      </c>
      <c r="B6433" s="225" t="inlineStr">
        <is>
          <t>MI</t>
        </is>
      </c>
      <c r="C6433" s="225" t="inlineStr">
        <is>
          <t>CH4</t>
        </is>
      </c>
      <c r="D6433" s="225" t="inlineStr">
        <is>
          <t>pulp paper and printing</t>
        </is>
      </c>
      <c r="E6433" s="225" t="n">
        <v>0.07473100288896491</v>
      </c>
      <c r="F6433" s="225">
        <f>INDEX($I$5:$J$12,MATCH(D6433,$I$5:$I$12,0),2)</f>
        <v/>
      </c>
    </row>
    <row r="6434" hidden="1" s="183">
      <c r="A6434" s="225" t="n">
        <v>2011</v>
      </c>
      <c r="B6434" s="225" t="inlineStr">
        <is>
          <t>MN</t>
        </is>
      </c>
      <c r="C6434" s="225" t="inlineStr">
        <is>
          <t>CH4</t>
        </is>
      </c>
      <c r="D6434" s="225" t="inlineStr">
        <is>
          <t>pulp paper and printing</t>
        </is>
      </c>
      <c r="E6434" s="225" t="n">
        <v>0.00560812432670716</v>
      </c>
      <c r="F6434" s="225">
        <f>INDEX($I$5:$J$12,MATCH(D6434,$I$5:$I$12,0),2)</f>
        <v/>
      </c>
    </row>
    <row r="6435" hidden="1" s="183">
      <c r="A6435" s="225" t="n">
        <v>2011</v>
      </c>
      <c r="B6435" s="225" t="inlineStr">
        <is>
          <t>MO</t>
        </is>
      </c>
      <c r="C6435" s="225" t="inlineStr">
        <is>
          <t>CH4</t>
        </is>
      </c>
      <c r="D6435" s="225" t="inlineStr">
        <is>
          <t>pulp paper and printing</t>
        </is>
      </c>
      <c r="E6435" s="242" t="n">
        <v>6.31856506042736e-06</v>
      </c>
      <c r="F6435" s="225">
        <f>INDEX($I$5:$J$12,MATCH(D6435,$I$5:$I$12,0),2)</f>
        <v/>
      </c>
    </row>
    <row r="6436" hidden="1" s="183">
      <c r="A6436" s="225" t="n">
        <v>2011</v>
      </c>
      <c r="B6436" s="225" t="inlineStr">
        <is>
          <t>MS</t>
        </is>
      </c>
      <c r="C6436" s="225" t="inlineStr">
        <is>
          <t>CH4</t>
        </is>
      </c>
      <c r="D6436" s="225" t="inlineStr">
        <is>
          <t>pulp paper and printing</t>
        </is>
      </c>
      <c r="E6436" s="225" t="n">
        <v>0.00816442853341354</v>
      </c>
      <c r="F6436" s="225">
        <f>INDEX($I$5:$J$12,MATCH(D6436,$I$5:$I$12,0),2)</f>
        <v/>
      </c>
    </row>
    <row r="6437" hidden="1" s="183">
      <c r="A6437" s="225" t="n">
        <v>2011</v>
      </c>
      <c r="B6437" s="225" t="inlineStr">
        <is>
          <t>NC</t>
        </is>
      </c>
      <c r="C6437" s="225" t="inlineStr">
        <is>
          <t>CH4</t>
        </is>
      </c>
      <c r="D6437" s="225" t="inlineStr">
        <is>
          <t>pulp paper and printing</t>
        </is>
      </c>
      <c r="E6437" s="225" t="n">
        <v>0.110378147163171</v>
      </c>
      <c r="F6437" s="225">
        <f>INDEX($I$5:$J$12,MATCH(D6437,$I$5:$I$12,0),2)</f>
        <v/>
      </c>
    </row>
    <row r="6438" hidden="1" s="183">
      <c r="A6438" s="225" t="n">
        <v>2011</v>
      </c>
      <c r="B6438" s="225" t="inlineStr">
        <is>
          <t>NH</t>
        </is>
      </c>
      <c r="C6438" s="225" t="inlineStr">
        <is>
          <t>CH4</t>
        </is>
      </c>
      <c r="D6438" s="225" t="inlineStr">
        <is>
          <t>pulp paper and printing</t>
        </is>
      </c>
      <c r="E6438" s="242" t="n">
        <v>1.47433184743305e-06</v>
      </c>
      <c r="F6438" s="225">
        <f>INDEX($I$5:$J$12,MATCH(D6438,$I$5:$I$12,0),2)</f>
        <v/>
      </c>
    </row>
    <row r="6439" hidden="1" s="183">
      <c r="A6439" s="225" t="n">
        <v>2011</v>
      </c>
      <c r="B6439" s="225" t="inlineStr">
        <is>
          <t>NJ</t>
        </is>
      </c>
      <c r="C6439" s="225" t="inlineStr">
        <is>
          <t>CH4</t>
        </is>
      </c>
      <c r="D6439" s="225" t="inlineStr">
        <is>
          <t>pulp paper and printing</t>
        </is>
      </c>
      <c r="E6439" s="242" t="n">
        <v>2.78484904515131e-06</v>
      </c>
      <c r="F6439" s="225">
        <f>INDEX($I$5:$J$12,MATCH(D6439,$I$5:$I$12,0),2)</f>
        <v/>
      </c>
    </row>
    <row r="6440" hidden="1" s="183">
      <c r="A6440" s="225" t="n">
        <v>2011</v>
      </c>
      <c r="B6440" s="225" t="inlineStr">
        <is>
          <t>NV</t>
        </is>
      </c>
      <c r="C6440" s="225" t="inlineStr">
        <is>
          <t>CH4</t>
        </is>
      </c>
      <c r="D6440" s="225" t="inlineStr">
        <is>
          <t>pulp paper and printing</t>
        </is>
      </c>
      <c r="E6440" s="242" t="n">
        <v>1.40412556898385e-06</v>
      </c>
      <c r="F6440" s="225">
        <f>INDEX($I$5:$J$12,MATCH(D6440,$I$5:$I$12,0),2)</f>
        <v/>
      </c>
    </row>
    <row r="6441" hidden="1" s="183">
      <c r="A6441" s="225" t="n">
        <v>2011</v>
      </c>
      <c r="B6441" s="225" t="inlineStr">
        <is>
          <t>NY</t>
        </is>
      </c>
      <c r="C6441" s="225" t="inlineStr">
        <is>
          <t>CH4</t>
        </is>
      </c>
      <c r="D6441" s="225" t="inlineStr">
        <is>
          <t>pulp paper and printing</t>
        </is>
      </c>
      <c r="E6441" s="225" t="n">
        <v>0.00655169670906431</v>
      </c>
      <c r="F6441" s="225">
        <f>INDEX($I$5:$J$12,MATCH(D6441,$I$5:$I$12,0),2)</f>
        <v/>
      </c>
    </row>
    <row r="6442" hidden="1" s="183">
      <c r="A6442" s="225" t="n">
        <v>2011</v>
      </c>
      <c r="B6442" s="225" t="inlineStr">
        <is>
          <t>OH</t>
        </is>
      </c>
      <c r="C6442" s="225" t="inlineStr">
        <is>
          <t>CH4</t>
        </is>
      </c>
      <c r="D6442" s="225" t="inlineStr">
        <is>
          <t>pulp paper and printing</t>
        </is>
      </c>
      <c r="E6442" s="225" t="n">
        <v>0.00587465076179311</v>
      </c>
      <c r="F6442" s="225">
        <f>INDEX($I$5:$J$12,MATCH(D6442,$I$5:$I$12,0),2)</f>
        <v/>
      </c>
    </row>
    <row r="6443" hidden="1" s="183">
      <c r="A6443" s="225" t="n">
        <v>2011</v>
      </c>
      <c r="B6443" s="225" t="inlineStr">
        <is>
          <t>OK</t>
        </is>
      </c>
      <c r="C6443" s="225" t="inlineStr">
        <is>
          <t>CH4</t>
        </is>
      </c>
      <c r="D6443" s="225" t="inlineStr">
        <is>
          <t>pulp paper and printing</t>
        </is>
      </c>
      <c r="E6443" s="225" t="n">
        <v>0.035264683871308</v>
      </c>
      <c r="F6443" s="225">
        <f>INDEX($I$5:$J$12,MATCH(D6443,$I$5:$I$12,0),2)</f>
        <v/>
      </c>
    </row>
    <row r="6444" hidden="1" s="183">
      <c r="A6444" s="225" t="n">
        <v>2011</v>
      </c>
      <c r="B6444" s="225" t="inlineStr">
        <is>
          <t>OR</t>
        </is>
      </c>
      <c r="C6444" s="225" t="inlineStr">
        <is>
          <t>CH4</t>
        </is>
      </c>
      <c r="D6444" s="225" t="inlineStr">
        <is>
          <t>pulp paper and printing</t>
        </is>
      </c>
      <c r="E6444" s="225" t="n">
        <v>0.011292001227861</v>
      </c>
      <c r="F6444" s="225">
        <f>INDEX($I$5:$J$12,MATCH(D6444,$I$5:$I$12,0),2)</f>
        <v/>
      </c>
    </row>
    <row r="6445" hidden="1" s="183">
      <c r="A6445" s="225" t="n">
        <v>2011</v>
      </c>
      <c r="B6445" s="225" t="inlineStr">
        <is>
          <t>PA</t>
        </is>
      </c>
      <c r="C6445" s="225" t="inlineStr">
        <is>
          <t>CH4</t>
        </is>
      </c>
      <c r="D6445" s="225" t="inlineStr">
        <is>
          <t>pulp paper and printing</t>
        </is>
      </c>
      <c r="E6445" s="225" t="n">
        <v>0.00407187054168192</v>
      </c>
      <c r="F6445" s="225">
        <f>INDEX($I$5:$J$12,MATCH(D6445,$I$5:$I$12,0),2)</f>
        <v/>
      </c>
    </row>
    <row r="6446" hidden="1" s="183">
      <c r="A6446" s="225" t="n">
        <v>2011</v>
      </c>
      <c r="B6446" s="225" t="inlineStr">
        <is>
          <t>SC</t>
        </is>
      </c>
      <c r="C6446" s="225" t="inlineStr">
        <is>
          <t>CH4</t>
        </is>
      </c>
      <c r="D6446" s="225" t="inlineStr">
        <is>
          <t>pulp paper and printing</t>
        </is>
      </c>
      <c r="E6446" s="225" t="n">
        <v>0.0769640071834128</v>
      </c>
      <c r="F6446" s="225">
        <f>INDEX($I$5:$J$12,MATCH(D6446,$I$5:$I$12,0),2)</f>
        <v/>
      </c>
    </row>
    <row r="6447" hidden="1" s="183">
      <c r="A6447" s="225" t="n">
        <v>2011</v>
      </c>
      <c r="B6447" s="225" t="inlineStr">
        <is>
          <t>TN</t>
        </is>
      </c>
      <c r="C6447" s="225" t="inlineStr">
        <is>
          <t>CH4</t>
        </is>
      </c>
      <c r="D6447" s="225" t="inlineStr">
        <is>
          <t>pulp paper and printing</t>
        </is>
      </c>
      <c r="E6447" s="225" t="n">
        <v>0.0351104874817408</v>
      </c>
      <c r="F6447" s="225">
        <f>INDEX($I$5:$J$12,MATCH(D6447,$I$5:$I$12,0),2)</f>
        <v/>
      </c>
    </row>
    <row r="6448" hidden="1" s="183">
      <c r="A6448" s="225" t="n">
        <v>2011</v>
      </c>
      <c r="B6448" s="225" t="inlineStr">
        <is>
          <t>TX</t>
        </is>
      </c>
      <c r="C6448" s="225" t="inlineStr">
        <is>
          <t>CH4</t>
        </is>
      </c>
      <c r="D6448" s="225" t="inlineStr">
        <is>
          <t>pulp paper and printing</t>
        </is>
      </c>
      <c r="E6448" s="225" t="n">
        <v>0.0435888784923791</v>
      </c>
      <c r="F6448" s="225">
        <f>INDEX($I$5:$J$12,MATCH(D6448,$I$5:$I$12,0),2)</f>
        <v/>
      </c>
    </row>
    <row r="6449" hidden="1" s="183">
      <c r="A6449" s="225" t="n">
        <v>2011</v>
      </c>
      <c r="B6449" s="225" t="inlineStr">
        <is>
          <t>UT</t>
        </is>
      </c>
      <c r="C6449" s="225" t="inlineStr">
        <is>
          <t>CH4</t>
        </is>
      </c>
      <c r="D6449" s="225" t="inlineStr">
        <is>
          <t>pulp paper and printing</t>
        </is>
      </c>
      <c r="E6449" s="242" t="n">
        <v>1.40412556898385e-06</v>
      </c>
      <c r="F6449" s="225">
        <f>INDEX($I$5:$J$12,MATCH(D6449,$I$5:$I$12,0),2)</f>
        <v/>
      </c>
    </row>
    <row r="6450" hidden="1" s="183">
      <c r="A6450" s="225" t="n">
        <v>2011</v>
      </c>
      <c r="B6450" s="225" t="inlineStr">
        <is>
          <t>VA</t>
        </is>
      </c>
      <c r="C6450" s="225" t="inlineStr">
        <is>
          <t>CH4</t>
        </is>
      </c>
      <c r="D6450" s="225" t="inlineStr">
        <is>
          <t>pulp paper and printing</t>
        </is>
      </c>
      <c r="E6450" s="225" t="n">
        <v>0.0449256294361445</v>
      </c>
      <c r="F6450" s="225">
        <f>INDEX($I$5:$J$12,MATCH(D6450,$I$5:$I$12,0),2)</f>
        <v/>
      </c>
    </row>
    <row r="6451" hidden="1" s="183">
      <c r="A6451" s="225" t="n">
        <v>2011</v>
      </c>
      <c r="B6451" s="225" t="inlineStr">
        <is>
          <t>VT</t>
        </is>
      </c>
      <c r="C6451" s="225" t="inlineStr">
        <is>
          <t>CH4</t>
        </is>
      </c>
      <c r="D6451" s="225" t="inlineStr">
        <is>
          <t>pulp paper and printing</t>
        </is>
      </c>
      <c r="E6451" s="242" t="n">
        <v>1.70835277559702e-06</v>
      </c>
      <c r="F6451" s="225">
        <f>INDEX($I$5:$J$12,MATCH(D6451,$I$5:$I$12,0),2)</f>
        <v/>
      </c>
    </row>
    <row r="6452" hidden="1" s="183">
      <c r="A6452" s="225" t="n">
        <v>2011</v>
      </c>
      <c r="B6452" s="225" t="inlineStr">
        <is>
          <t>WA</t>
        </is>
      </c>
      <c r="C6452" s="225" t="inlineStr">
        <is>
          <t>CH4</t>
        </is>
      </c>
      <c r="D6452" s="225" t="inlineStr">
        <is>
          <t>pulp paper and printing</t>
        </is>
      </c>
      <c r="E6452" s="225" t="n">
        <v>0.0193870659581667</v>
      </c>
      <c r="F6452" s="225">
        <f>INDEX($I$5:$J$12,MATCH(D6452,$I$5:$I$12,0),2)</f>
        <v/>
      </c>
    </row>
    <row r="6453" hidden="1" s="183">
      <c r="A6453" s="225" t="n">
        <v>2011</v>
      </c>
      <c r="B6453" s="225" t="inlineStr">
        <is>
          <t>WI</t>
        </is>
      </c>
      <c r="C6453" s="225" t="inlineStr">
        <is>
          <t>CH4</t>
        </is>
      </c>
      <c r="D6453" s="225" t="inlineStr">
        <is>
          <t>pulp paper and printing</t>
        </is>
      </c>
      <c r="E6453" s="225" t="n">
        <v>0.0307349279815804</v>
      </c>
      <c r="F6453" s="225">
        <f>INDEX($I$5:$J$12,MATCH(D6453,$I$5:$I$12,0),2)</f>
        <v/>
      </c>
    </row>
    <row r="6454" hidden="1" s="183">
      <c r="A6454" s="225" t="n">
        <v>2011</v>
      </c>
      <c r="B6454" s="225" t="inlineStr">
        <is>
          <t>WV</t>
        </is>
      </c>
      <c r="C6454" s="225" t="inlineStr">
        <is>
          <t>CH4</t>
        </is>
      </c>
      <c r="D6454" s="225" t="inlineStr">
        <is>
          <t>pulp paper and printing</t>
        </is>
      </c>
      <c r="E6454" s="242" t="n">
        <v>8.775784806149109e-06</v>
      </c>
      <c r="F6454" s="225">
        <f>INDEX($I$5:$J$12,MATCH(D6454,$I$5:$I$12,0),2)</f>
        <v/>
      </c>
    </row>
    <row r="6455" hidden="1" s="183">
      <c r="A6455" s="225" t="n">
        <v>2011</v>
      </c>
      <c r="B6455" s="225" t="inlineStr">
        <is>
          <t>AL</t>
        </is>
      </c>
      <c r="C6455" s="225" t="inlineStr">
        <is>
          <t>CH4</t>
        </is>
      </c>
      <c r="D6455" s="225" t="inlineStr">
        <is>
          <t>road vehicles</t>
        </is>
      </c>
      <c r="E6455" s="225" t="n">
        <v>0.0223443694466527</v>
      </c>
      <c r="F6455" s="225">
        <f>INDEX($I$5:$J$12,MATCH(D6455,$I$5:$I$12,0),2)</f>
        <v/>
      </c>
    </row>
    <row r="6456" hidden="1" s="183">
      <c r="A6456" s="225" t="n">
        <v>2011</v>
      </c>
      <c r="B6456" s="225" t="inlineStr">
        <is>
          <t>AR</t>
        </is>
      </c>
      <c r="C6456" s="225" t="inlineStr">
        <is>
          <t>CH4</t>
        </is>
      </c>
      <c r="D6456" s="225" t="inlineStr">
        <is>
          <t>road vehicles</t>
        </is>
      </c>
      <c r="E6456" s="225" t="n">
        <v>0.010175604865377</v>
      </c>
      <c r="F6456" s="225">
        <f>INDEX($I$5:$J$12,MATCH(D6456,$I$5:$I$12,0),2)</f>
        <v/>
      </c>
    </row>
    <row r="6457" hidden="1" s="183">
      <c r="A6457" s="225" t="n">
        <v>2011</v>
      </c>
      <c r="B6457" s="225" t="inlineStr">
        <is>
          <t>CA</t>
        </is>
      </c>
      <c r="C6457" s="225" t="inlineStr">
        <is>
          <t>CH4</t>
        </is>
      </c>
      <c r="D6457" s="225" t="inlineStr">
        <is>
          <t>road vehicles</t>
        </is>
      </c>
      <c r="E6457" s="225" t="n">
        <v>0.00503535086121752</v>
      </c>
      <c r="F6457" s="225">
        <f>INDEX($I$5:$J$12,MATCH(D6457,$I$5:$I$12,0),2)</f>
        <v/>
      </c>
    </row>
    <row r="6458" hidden="1" s="183">
      <c r="A6458" s="225" t="n">
        <v>2011</v>
      </c>
      <c r="B6458" s="225" t="inlineStr">
        <is>
          <t>IL</t>
        </is>
      </c>
      <c r="C6458" s="225" t="inlineStr">
        <is>
          <t>CH4</t>
        </is>
      </c>
      <c r="D6458" s="225" t="inlineStr">
        <is>
          <t>road vehicles</t>
        </is>
      </c>
      <c r="E6458" s="225" t="n">
        <v>0.0248112884063044</v>
      </c>
      <c r="F6458" s="225">
        <f>INDEX($I$5:$J$12,MATCH(D6458,$I$5:$I$12,0),2)</f>
        <v/>
      </c>
    </row>
    <row r="6459" hidden="1" s="183">
      <c r="A6459" s="225" t="n">
        <v>2011</v>
      </c>
      <c r="B6459" s="225" t="inlineStr">
        <is>
          <t>IN</t>
        </is>
      </c>
      <c r="C6459" s="225" t="inlineStr">
        <is>
          <t>CH4</t>
        </is>
      </c>
      <c r="D6459" s="225" t="inlineStr">
        <is>
          <t>road vehicles</t>
        </is>
      </c>
      <c r="E6459" s="225" t="n">
        <v>0.0553888594733927</v>
      </c>
      <c r="F6459" s="225">
        <f>INDEX($I$5:$J$12,MATCH(D6459,$I$5:$I$12,0),2)</f>
        <v/>
      </c>
    </row>
    <row r="6460" hidden="1" s="183">
      <c r="A6460" s="225" t="n">
        <v>2011</v>
      </c>
      <c r="B6460" s="225" t="inlineStr">
        <is>
          <t>KS</t>
        </is>
      </c>
      <c r="C6460" s="225" t="inlineStr">
        <is>
          <t>CH4</t>
        </is>
      </c>
      <c r="D6460" s="225" t="inlineStr">
        <is>
          <t>road vehicles</t>
        </is>
      </c>
      <c r="E6460" s="225" t="n">
        <v>0.009860895436550981</v>
      </c>
      <c r="F6460" s="225">
        <f>INDEX($I$5:$J$12,MATCH(D6460,$I$5:$I$12,0),2)</f>
        <v/>
      </c>
    </row>
    <row r="6461" hidden="1" s="183">
      <c r="A6461" s="225" t="n">
        <v>2011</v>
      </c>
      <c r="B6461" s="225" t="inlineStr">
        <is>
          <t>KY</t>
        </is>
      </c>
      <c r="C6461" s="225" t="inlineStr">
        <is>
          <t>CH4</t>
        </is>
      </c>
      <c r="D6461" s="225" t="inlineStr">
        <is>
          <t>road vehicles</t>
        </is>
      </c>
      <c r="E6461" s="225" t="n">
        <v>0.032149427021494</v>
      </c>
      <c r="F6461" s="225">
        <f>INDEX($I$5:$J$12,MATCH(D6461,$I$5:$I$12,0),2)</f>
        <v/>
      </c>
    </row>
    <row r="6462" hidden="1" s="183">
      <c r="A6462" s="225" t="n">
        <v>2011</v>
      </c>
      <c r="B6462" s="225" t="inlineStr">
        <is>
          <t>MI</t>
        </is>
      </c>
      <c r="C6462" s="225" t="inlineStr">
        <is>
          <t>CH4</t>
        </is>
      </c>
      <c r="D6462" s="225" t="inlineStr">
        <is>
          <t>road vehicles</t>
        </is>
      </c>
      <c r="E6462" s="225" t="n">
        <v>0.438326871182159</v>
      </c>
      <c r="F6462" s="225">
        <f>INDEX($I$5:$J$12,MATCH(D6462,$I$5:$I$12,0),2)</f>
        <v/>
      </c>
    </row>
    <row r="6463" hidden="1" s="183">
      <c r="A6463" s="225" t="n">
        <v>2011</v>
      </c>
      <c r="B6463" s="225" t="inlineStr">
        <is>
          <t>MN</t>
        </is>
      </c>
      <c r="C6463" s="225" t="inlineStr">
        <is>
          <t>CH4</t>
        </is>
      </c>
      <c r="D6463" s="225" t="inlineStr">
        <is>
          <t>road vehicles</t>
        </is>
      </c>
      <c r="E6463" s="225" t="n">
        <v>0.00703324628683597</v>
      </c>
      <c r="F6463" s="225">
        <f>INDEX($I$5:$J$12,MATCH(D6463,$I$5:$I$12,0),2)</f>
        <v/>
      </c>
    </row>
    <row r="6464" hidden="1" s="183">
      <c r="A6464" s="225" t="n">
        <v>2011</v>
      </c>
      <c r="B6464" s="225" t="inlineStr">
        <is>
          <t>MO</t>
        </is>
      </c>
      <c r="C6464" s="225" t="inlineStr">
        <is>
          <t>CH4</t>
        </is>
      </c>
      <c r="D6464" s="225" t="inlineStr">
        <is>
          <t>road vehicles</t>
        </is>
      </c>
      <c r="E6464" s="225" t="n">
        <v>0.141075410392291</v>
      </c>
      <c r="F6464" s="225">
        <f>INDEX($I$5:$J$12,MATCH(D6464,$I$5:$I$12,0),2)</f>
        <v/>
      </c>
    </row>
    <row r="6465" hidden="1" s="183">
      <c r="A6465" s="225" t="n">
        <v>2011</v>
      </c>
      <c r="B6465" s="225" t="inlineStr">
        <is>
          <t>MS</t>
        </is>
      </c>
      <c r="C6465" s="225" t="inlineStr">
        <is>
          <t>CH4</t>
        </is>
      </c>
      <c r="D6465" s="225" t="inlineStr">
        <is>
          <t>road vehicles</t>
        </is>
      </c>
      <c r="E6465" s="225" t="n">
        <v>0.00671380114829003</v>
      </c>
      <c r="F6465" s="225">
        <f>INDEX($I$5:$J$12,MATCH(D6465,$I$5:$I$12,0),2)</f>
        <v/>
      </c>
    </row>
    <row r="6466" hidden="1" s="183">
      <c r="A6466" s="225" t="n">
        <v>2011</v>
      </c>
      <c r="B6466" s="225" t="inlineStr">
        <is>
          <t>NC</t>
        </is>
      </c>
      <c r="C6466" s="225" t="inlineStr">
        <is>
          <t>CH4</t>
        </is>
      </c>
      <c r="D6466" s="225" t="inlineStr">
        <is>
          <t>road vehicles</t>
        </is>
      </c>
      <c r="E6466" s="225" t="n">
        <v>0.00576967286181174</v>
      </c>
      <c r="F6466" s="225">
        <f>INDEX($I$5:$J$12,MATCH(D6466,$I$5:$I$12,0),2)</f>
        <v/>
      </c>
    </row>
    <row r="6467" hidden="1" s="183">
      <c r="A6467" s="225" t="n">
        <v>2011</v>
      </c>
      <c r="B6467" s="225" t="inlineStr">
        <is>
          <t>NY</t>
        </is>
      </c>
      <c r="C6467" s="225" t="inlineStr">
        <is>
          <t>CH4</t>
        </is>
      </c>
      <c r="D6467" s="225" t="inlineStr">
        <is>
          <t>road vehicles</t>
        </is>
      </c>
      <c r="E6467" s="225" t="n">
        <v>0.0286385580231746</v>
      </c>
      <c r="F6467" s="225">
        <f>INDEX($I$5:$J$12,MATCH(D6467,$I$5:$I$12,0),2)</f>
        <v/>
      </c>
    </row>
    <row r="6468" hidden="1" s="183">
      <c r="A6468" s="225" t="n">
        <v>2011</v>
      </c>
      <c r="B6468" s="225" t="inlineStr">
        <is>
          <t>OH</t>
        </is>
      </c>
      <c r="C6468" s="225" t="inlineStr">
        <is>
          <t>CH4</t>
        </is>
      </c>
      <c r="D6468" s="225" t="inlineStr">
        <is>
          <t>road vehicles</t>
        </is>
      </c>
      <c r="E6468" s="225" t="n">
        <v>0.109242145653603</v>
      </c>
      <c r="F6468" s="225">
        <f>INDEX($I$5:$J$12,MATCH(D6468,$I$5:$I$12,0),2)</f>
        <v/>
      </c>
    </row>
    <row r="6469" hidden="1" s="183">
      <c r="A6469" s="225" t="n">
        <v>2011</v>
      </c>
      <c r="B6469" s="225" t="inlineStr">
        <is>
          <t>SC</t>
        </is>
      </c>
      <c r="C6469" s="225" t="inlineStr">
        <is>
          <t>CH4</t>
        </is>
      </c>
      <c r="D6469" s="225" t="inlineStr">
        <is>
          <t>road vehicles</t>
        </is>
      </c>
      <c r="E6469" s="225" t="n">
        <v>0.0444789326074214</v>
      </c>
      <c r="F6469" s="225">
        <f>INDEX($I$5:$J$12,MATCH(D6469,$I$5:$I$12,0),2)</f>
        <v/>
      </c>
    </row>
    <row r="6470" hidden="1" s="183">
      <c r="A6470" s="225" t="n">
        <v>2011</v>
      </c>
      <c r="B6470" s="225" t="inlineStr">
        <is>
          <t>TN</t>
        </is>
      </c>
      <c r="C6470" s="225" t="inlineStr">
        <is>
          <t>CH4</t>
        </is>
      </c>
      <c r="D6470" s="225" t="inlineStr">
        <is>
          <t>road vehicles</t>
        </is>
      </c>
      <c r="E6470" s="225" t="n">
        <v>0.0428004823203489</v>
      </c>
      <c r="F6470" s="225">
        <f>INDEX($I$5:$J$12,MATCH(D6470,$I$5:$I$12,0),2)</f>
        <v/>
      </c>
    </row>
    <row r="6471" hidden="1" s="183">
      <c r="A6471" s="225" t="n">
        <v>2011</v>
      </c>
      <c r="B6471" s="225" t="inlineStr">
        <is>
          <t>TX</t>
        </is>
      </c>
      <c r="C6471" s="225" t="inlineStr">
        <is>
          <t>CH4</t>
        </is>
      </c>
      <c r="D6471" s="225" t="inlineStr">
        <is>
          <t>road vehicles</t>
        </is>
      </c>
      <c r="E6471" s="225" t="n">
        <v>0.0161550840130728</v>
      </c>
      <c r="F6471" s="225">
        <f>INDEX($I$5:$J$12,MATCH(D6471,$I$5:$I$12,0),2)</f>
        <v/>
      </c>
    </row>
    <row r="6472" hidden="1" s="183">
      <c r="A6472" s="225" t="n">
        <v>2011</v>
      </c>
      <c r="B6472" s="225" t="inlineStr">
        <is>
          <t>AL</t>
        </is>
      </c>
      <c r="C6472" s="225" t="inlineStr">
        <is>
          <t>CH4</t>
        </is>
      </c>
      <c r="D6472" s="225" t="inlineStr">
        <is>
          <t>rubber and plastic products</t>
        </is>
      </c>
      <c r="E6472" s="225" t="n">
        <v>0.0583994232155731</v>
      </c>
      <c r="F6472" s="225">
        <f>INDEX($I$5:$J$12,MATCH(D6472,$I$5:$I$12,0),2)</f>
        <v/>
      </c>
    </row>
    <row r="6473" hidden="1" s="183">
      <c r="A6473" s="225" t="n">
        <v>2011</v>
      </c>
      <c r="B6473" s="225" t="inlineStr">
        <is>
          <t>AR</t>
        </is>
      </c>
      <c r="C6473" s="225" t="inlineStr">
        <is>
          <t>CH4</t>
        </is>
      </c>
      <c r="D6473" s="225" t="inlineStr">
        <is>
          <t>rubber and plastic products</t>
        </is>
      </c>
      <c r="E6473" s="225" t="n">
        <v>0.0120163422254265</v>
      </c>
      <c r="F6473" s="225">
        <f>INDEX($I$5:$J$12,MATCH(D6473,$I$5:$I$12,0),2)</f>
        <v/>
      </c>
    </row>
    <row r="6474" hidden="1" s="183">
      <c r="A6474" s="225" t="n">
        <v>2011</v>
      </c>
      <c r="B6474" s="225" t="inlineStr">
        <is>
          <t>IA</t>
        </is>
      </c>
      <c r="C6474" s="225" t="inlineStr">
        <is>
          <t>CH4</t>
        </is>
      </c>
      <c r="D6474" s="225" t="inlineStr">
        <is>
          <t>rubber and plastic products</t>
        </is>
      </c>
      <c r="E6474" s="225" t="n">
        <v>0.0233117039173275</v>
      </c>
      <c r="F6474" s="225">
        <f>INDEX($I$5:$J$12,MATCH(D6474,$I$5:$I$12,0),2)</f>
        <v/>
      </c>
    </row>
    <row r="6475" hidden="1" s="183">
      <c r="A6475" s="225" t="n">
        <v>2011</v>
      </c>
      <c r="B6475" s="225" t="inlineStr">
        <is>
          <t>IL</t>
        </is>
      </c>
      <c r="C6475" s="225" t="inlineStr">
        <is>
          <t>CH4</t>
        </is>
      </c>
      <c r="D6475" s="225" t="inlineStr">
        <is>
          <t>rubber and plastic products</t>
        </is>
      </c>
      <c r="E6475" s="225" t="n">
        <v>0.0471040615236721</v>
      </c>
      <c r="F6475" s="225">
        <f>INDEX($I$5:$J$12,MATCH(D6475,$I$5:$I$12,0),2)</f>
        <v/>
      </c>
    </row>
    <row r="6476" hidden="1" s="183">
      <c r="A6476" s="225" t="n">
        <v>2011</v>
      </c>
      <c r="B6476" s="225" t="inlineStr">
        <is>
          <t>IN</t>
        </is>
      </c>
      <c r="C6476" s="225" t="inlineStr">
        <is>
          <t>CH4</t>
        </is>
      </c>
      <c r="D6476" s="225" t="inlineStr">
        <is>
          <t>rubber and plastic products</t>
        </is>
      </c>
      <c r="E6476" s="225" t="n">
        <v>0.00781062244652727</v>
      </c>
      <c r="F6476" s="225">
        <f>INDEX($I$5:$J$12,MATCH(D6476,$I$5:$I$12,0),2)</f>
        <v/>
      </c>
    </row>
    <row r="6477" hidden="1" s="183">
      <c r="A6477" s="225" t="n">
        <v>2011</v>
      </c>
      <c r="B6477" s="225" t="inlineStr">
        <is>
          <t>KS</t>
        </is>
      </c>
      <c r="C6477" s="225" t="inlineStr">
        <is>
          <t>CH4</t>
        </is>
      </c>
      <c r="D6477" s="225" t="inlineStr">
        <is>
          <t>rubber and plastic products</t>
        </is>
      </c>
      <c r="E6477" s="225" t="n">
        <v>0.0100937274693583</v>
      </c>
      <c r="F6477" s="225">
        <f>INDEX($I$5:$J$12,MATCH(D6477,$I$5:$I$12,0),2)</f>
        <v/>
      </c>
    </row>
    <row r="6478" hidden="1" s="183">
      <c r="A6478" s="225" t="n">
        <v>2011</v>
      </c>
      <c r="B6478" s="225" t="inlineStr">
        <is>
          <t>KY</t>
        </is>
      </c>
      <c r="C6478" s="225" t="inlineStr">
        <is>
          <t>CH4</t>
        </is>
      </c>
      <c r="D6478" s="225" t="inlineStr">
        <is>
          <t>rubber and plastic products</t>
        </is>
      </c>
      <c r="E6478" s="225" t="n">
        <v>0.009012256669069929</v>
      </c>
      <c r="F6478" s="225">
        <f>INDEX($I$5:$J$12,MATCH(D6478,$I$5:$I$12,0),2)</f>
        <v/>
      </c>
    </row>
    <row r="6479" hidden="1" s="183">
      <c r="A6479" s="225" t="n">
        <v>2011</v>
      </c>
      <c r="B6479" s="225" t="inlineStr">
        <is>
          <t>MA</t>
        </is>
      </c>
      <c r="C6479" s="225" t="inlineStr">
        <is>
          <t>CH4</t>
        </is>
      </c>
      <c r="D6479" s="225" t="inlineStr">
        <is>
          <t>rubber and plastic products</t>
        </is>
      </c>
      <c r="E6479" s="225" t="n">
        <v>0.185051670271569</v>
      </c>
      <c r="F6479" s="225">
        <f>INDEX($I$5:$J$12,MATCH(D6479,$I$5:$I$12,0),2)</f>
        <v/>
      </c>
    </row>
    <row r="6480" hidden="1" s="183">
      <c r="A6480" s="225" t="n">
        <v>2011</v>
      </c>
      <c r="B6480" s="225" t="inlineStr">
        <is>
          <t>MN</t>
        </is>
      </c>
      <c r="C6480" s="225" t="inlineStr">
        <is>
          <t>CH4</t>
        </is>
      </c>
      <c r="D6480" s="225" t="inlineStr">
        <is>
          <t>rubber and plastic products</t>
        </is>
      </c>
      <c r="E6480" s="225" t="n">
        <v>0.0547945205479452</v>
      </c>
      <c r="F6480" s="225">
        <f>INDEX($I$5:$J$12,MATCH(D6480,$I$5:$I$12,0),2)</f>
        <v/>
      </c>
    </row>
    <row r="6481" hidden="1" s="183">
      <c r="A6481" s="225" t="n">
        <v>2011</v>
      </c>
      <c r="B6481" s="225" t="inlineStr">
        <is>
          <t>MO</t>
        </is>
      </c>
      <c r="C6481" s="225" t="inlineStr">
        <is>
          <t>CH4</t>
        </is>
      </c>
      <c r="D6481" s="225" t="inlineStr">
        <is>
          <t>rubber and plastic products</t>
        </is>
      </c>
      <c r="E6481" s="225" t="n">
        <v>0.00684931506849315</v>
      </c>
      <c r="F6481" s="225">
        <f>INDEX($I$5:$J$12,MATCH(D6481,$I$5:$I$12,0),2)</f>
        <v/>
      </c>
    </row>
    <row r="6482" hidden="1" s="183">
      <c r="A6482" s="225" t="n">
        <v>2011</v>
      </c>
      <c r="B6482" s="225" t="inlineStr">
        <is>
          <t>MS</t>
        </is>
      </c>
      <c r="C6482" s="225" t="inlineStr">
        <is>
          <t>CH4</t>
        </is>
      </c>
      <c r="D6482" s="225" t="inlineStr">
        <is>
          <t>rubber and plastic products</t>
        </is>
      </c>
      <c r="E6482" s="225" t="n">
        <v>0.0120163422254265</v>
      </c>
      <c r="F6482" s="225">
        <f>INDEX($I$5:$J$12,MATCH(D6482,$I$5:$I$12,0),2)</f>
        <v/>
      </c>
    </row>
    <row r="6483" hidden="1" s="183">
      <c r="A6483" s="225" t="n">
        <v>2011</v>
      </c>
      <c r="B6483" s="225" t="inlineStr">
        <is>
          <t>NC</t>
        </is>
      </c>
      <c r="C6483" s="225" t="inlineStr">
        <is>
          <t>CH4</t>
        </is>
      </c>
      <c r="D6483" s="225" t="inlineStr">
        <is>
          <t>rubber and plastic products</t>
        </is>
      </c>
      <c r="E6483" s="225" t="n">
        <v>0.154890651285748</v>
      </c>
      <c r="F6483" s="225">
        <f>INDEX($I$5:$J$12,MATCH(D6483,$I$5:$I$12,0),2)</f>
        <v/>
      </c>
    </row>
    <row r="6484" hidden="1" s="183">
      <c r="A6484" s="225" t="n">
        <v>2011</v>
      </c>
      <c r="B6484" s="225" t="inlineStr">
        <is>
          <t>NY</t>
        </is>
      </c>
      <c r="C6484" s="225" t="inlineStr">
        <is>
          <t>CH4</t>
        </is>
      </c>
      <c r="D6484" s="225" t="inlineStr">
        <is>
          <t>rubber and plastic products</t>
        </is>
      </c>
      <c r="E6484" s="225" t="n">
        <v>0.00684931506849315</v>
      </c>
      <c r="F6484" s="225">
        <f>INDEX($I$5:$J$12,MATCH(D6484,$I$5:$I$12,0),2)</f>
        <v/>
      </c>
    </row>
    <row r="6485" hidden="1" s="183">
      <c r="A6485" s="225" t="n">
        <v>2011</v>
      </c>
      <c r="B6485" s="225" t="inlineStr">
        <is>
          <t>OH</t>
        </is>
      </c>
      <c r="C6485" s="225" t="inlineStr">
        <is>
          <t>CH4</t>
        </is>
      </c>
      <c r="D6485" s="225" t="inlineStr">
        <is>
          <t>rubber and plastic products</t>
        </is>
      </c>
      <c r="E6485" s="225" t="n">
        <v>0.0257149723624128</v>
      </c>
      <c r="F6485" s="225">
        <f>INDEX($I$5:$J$12,MATCH(D6485,$I$5:$I$12,0),2)</f>
        <v/>
      </c>
    </row>
    <row r="6486" hidden="1" s="183">
      <c r="A6486" s="225" t="n">
        <v>2011</v>
      </c>
      <c r="B6486" s="225" t="inlineStr">
        <is>
          <t>OK</t>
        </is>
      </c>
      <c r="C6486" s="225" t="inlineStr">
        <is>
          <t>CH4</t>
        </is>
      </c>
      <c r="D6486" s="225" t="inlineStr">
        <is>
          <t>rubber and plastic products</t>
        </is>
      </c>
      <c r="E6486" s="225" t="n">
        <v>0.121485219899062</v>
      </c>
      <c r="F6486" s="225">
        <f>INDEX($I$5:$J$12,MATCH(D6486,$I$5:$I$12,0),2)</f>
        <v/>
      </c>
    </row>
    <row r="6487" hidden="1" s="183">
      <c r="A6487" s="225" t="n">
        <v>2011</v>
      </c>
      <c r="B6487" s="225" t="inlineStr">
        <is>
          <t>RI</t>
        </is>
      </c>
      <c r="C6487" s="225" t="inlineStr">
        <is>
          <t>CH4</t>
        </is>
      </c>
      <c r="D6487" s="225" t="inlineStr">
        <is>
          <t>rubber and plastic products</t>
        </is>
      </c>
      <c r="E6487" s="225" t="n">
        <v>0.0129776496034607</v>
      </c>
      <c r="F6487" s="225">
        <f>INDEX($I$5:$J$12,MATCH(D6487,$I$5:$I$12,0),2)</f>
        <v/>
      </c>
    </row>
    <row r="6488" hidden="1" s="183">
      <c r="A6488" s="225" t="n">
        <v>2011</v>
      </c>
      <c r="B6488" s="225" t="inlineStr">
        <is>
          <t>SC</t>
        </is>
      </c>
      <c r="C6488" s="225" t="inlineStr">
        <is>
          <t>CH4</t>
        </is>
      </c>
      <c r="D6488" s="225" t="inlineStr">
        <is>
          <t>rubber and plastic products</t>
        </is>
      </c>
      <c r="E6488" s="225" t="n">
        <v>0.0257149723624128</v>
      </c>
      <c r="F6488" s="225">
        <f>INDEX($I$5:$J$12,MATCH(D6488,$I$5:$I$12,0),2)</f>
        <v/>
      </c>
    </row>
    <row r="6489" hidden="1" s="183">
      <c r="A6489" s="225" t="n">
        <v>2011</v>
      </c>
      <c r="B6489" s="225" t="inlineStr">
        <is>
          <t>TN</t>
        </is>
      </c>
      <c r="C6489" s="225" t="inlineStr">
        <is>
          <t>CH4</t>
        </is>
      </c>
      <c r="D6489" s="225" t="inlineStr">
        <is>
          <t>rubber and plastic products</t>
        </is>
      </c>
      <c r="E6489" s="225" t="n">
        <v>0.148041336217255</v>
      </c>
      <c r="F6489" s="225">
        <f>INDEX($I$5:$J$12,MATCH(D6489,$I$5:$I$12,0),2)</f>
        <v/>
      </c>
    </row>
    <row r="6490" hidden="1" s="183">
      <c r="A6490" s="225" t="n">
        <v>2011</v>
      </c>
      <c r="B6490" s="225" t="inlineStr">
        <is>
          <t>TX</t>
        </is>
      </c>
      <c r="C6490" s="225" t="inlineStr">
        <is>
          <t>CH4</t>
        </is>
      </c>
      <c r="D6490" s="225" t="inlineStr">
        <is>
          <t>rubber and plastic products</t>
        </is>
      </c>
      <c r="E6490" s="225" t="n">
        <v>0.0534727229031482</v>
      </c>
      <c r="F6490" s="225">
        <f>INDEX($I$5:$J$12,MATCH(D6490,$I$5:$I$12,0),2)</f>
        <v/>
      </c>
    </row>
    <row r="6491" hidden="1" s="183">
      <c r="A6491" s="225" t="n">
        <v>2011</v>
      </c>
      <c r="B6491" s="225" t="inlineStr">
        <is>
          <t>VA</t>
        </is>
      </c>
      <c r="C6491" s="225" t="inlineStr">
        <is>
          <t>CH4</t>
        </is>
      </c>
      <c r="D6491" s="225" t="inlineStr">
        <is>
          <t>rubber and plastic products</t>
        </is>
      </c>
      <c r="E6491" s="225" t="n">
        <v>0.0243931747176159</v>
      </c>
      <c r="F6491" s="225">
        <f>INDEX($I$5:$J$12,MATCH(D6491,$I$5:$I$12,0),2)</f>
        <v/>
      </c>
    </row>
    <row r="6492" hidden="1" s="183">
      <c r="A6492" s="225" t="n">
        <v>2011</v>
      </c>
      <c r="B6492" s="225" t="inlineStr">
        <is>
          <t>AL</t>
        </is>
      </c>
      <c r="C6492" s="225" t="inlineStr">
        <is>
          <t>CH4</t>
        </is>
      </c>
      <c r="D6492" s="225" t="inlineStr">
        <is>
          <t>wood products</t>
        </is>
      </c>
      <c r="E6492" s="225" t="n">
        <v>0.00107418852062843</v>
      </c>
      <c r="F6492" s="225">
        <f>INDEX($I$5:$J$12,MATCH(D6492,$I$5:$I$12,0),2)</f>
        <v/>
      </c>
    </row>
    <row r="6493" hidden="1" s="183">
      <c r="A6493" s="225" t="n">
        <v>2011</v>
      </c>
      <c r="B6493" s="225" t="inlineStr">
        <is>
          <t>AR</t>
        </is>
      </c>
      <c r="C6493" s="225" t="inlineStr">
        <is>
          <t>CH4</t>
        </is>
      </c>
      <c r="D6493" s="225" t="inlineStr">
        <is>
          <t>wood products</t>
        </is>
      </c>
      <c r="E6493" s="225" t="n">
        <v>0.09955305502908129</v>
      </c>
      <c r="F6493" s="225">
        <f>INDEX($I$5:$J$12,MATCH(D6493,$I$5:$I$12,0),2)</f>
        <v/>
      </c>
    </row>
    <row r="6494" hidden="1" s="183">
      <c r="A6494" s="225" t="n">
        <v>2011</v>
      </c>
      <c r="B6494" s="225" t="inlineStr">
        <is>
          <t>CA</t>
        </is>
      </c>
      <c r="C6494" s="225" t="inlineStr">
        <is>
          <t>CH4</t>
        </is>
      </c>
      <c r="D6494" s="225" t="inlineStr">
        <is>
          <t>wood products</t>
        </is>
      </c>
      <c r="E6494" s="225" t="n">
        <v>0.00367113973682924</v>
      </c>
      <c r="F6494" s="225">
        <f>INDEX($I$5:$J$12,MATCH(D6494,$I$5:$I$12,0),2)</f>
        <v/>
      </c>
    </row>
    <row r="6495" hidden="1" s="183">
      <c r="A6495" s="225" t="n">
        <v>2011</v>
      </c>
      <c r="B6495" s="225" t="inlineStr">
        <is>
          <t>IL</t>
        </is>
      </c>
      <c r="C6495" s="225" t="inlineStr">
        <is>
          <t>CH4</t>
        </is>
      </c>
      <c r="D6495" s="225" t="inlineStr">
        <is>
          <t>wood products</t>
        </is>
      </c>
      <c r="E6495" s="242" t="n">
        <v>5.10483927902291e-05</v>
      </c>
      <c r="F6495" s="225">
        <f>INDEX($I$5:$J$12,MATCH(D6495,$I$5:$I$12,0),2)</f>
        <v/>
      </c>
    </row>
    <row r="6496" hidden="1" s="183">
      <c r="A6496" s="225" t="n">
        <v>2011</v>
      </c>
      <c r="B6496" s="225" t="inlineStr">
        <is>
          <t>LA</t>
        </is>
      </c>
      <c r="C6496" s="225" t="inlineStr">
        <is>
          <t>CH4</t>
        </is>
      </c>
      <c r="D6496" s="225" t="inlineStr">
        <is>
          <t>wood products</t>
        </is>
      </c>
      <c r="E6496" s="242" t="n">
        <v>6.62542970256165e-05</v>
      </c>
      <c r="F6496" s="225">
        <f>INDEX($I$5:$J$12,MATCH(D6496,$I$5:$I$12,0),2)</f>
        <v/>
      </c>
    </row>
    <row r="6497" hidden="1" s="183">
      <c r="A6497" s="225" t="n">
        <v>2011</v>
      </c>
      <c r="B6497" s="225" t="inlineStr">
        <is>
          <t>MI</t>
        </is>
      </c>
      <c r="C6497" s="225" t="inlineStr">
        <is>
          <t>CH4</t>
        </is>
      </c>
      <c r="D6497" s="225" t="inlineStr">
        <is>
          <t>wood products</t>
        </is>
      </c>
      <c r="E6497" s="225" t="n">
        <v>0.00485720026718946</v>
      </c>
      <c r="F6497" s="225">
        <f>INDEX($I$5:$J$12,MATCH(D6497,$I$5:$I$12,0),2)</f>
        <v/>
      </c>
    </row>
    <row r="6498" hidden="1" s="183">
      <c r="A6498" s="225" t="n">
        <v>2011</v>
      </c>
      <c r="B6498" s="225" t="inlineStr">
        <is>
          <t>MT</t>
        </is>
      </c>
      <c r="C6498" s="225" t="inlineStr">
        <is>
          <t>CH4</t>
        </is>
      </c>
      <c r="D6498" s="225" t="inlineStr">
        <is>
          <t>wood products</t>
        </is>
      </c>
      <c r="E6498" s="225" t="n">
        <v>0.076715959139563</v>
      </c>
      <c r="F6498" s="225">
        <f>INDEX($I$5:$J$12,MATCH(D6498,$I$5:$I$12,0),2)</f>
        <v/>
      </c>
    </row>
    <row r="6499" hidden="1" s="183">
      <c r="A6499" s="225" t="n">
        <v>2011</v>
      </c>
      <c r="B6499" s="225" t="inlineStr">
        <is>
          <t>NC</t>
        </is>
      </c>
      <c r="C6499" s="225" t="inlineStr">
        <is>
          <t>CH4</t>
        </is>
      </c>
      <c r="D6499" s="225" t="inlineStr">
        <is>
          <t>wood products</t>
        </is>
      </c>
      <c r="E6499" s="225" t="n">
        <v>0.00493322978836639</v>
      </c>
      <c r="F6499" s="225">
        <f>INDEX($I$5:$J$12,MATCH(D6499,$I$5:$I$12,0),2)</f>
        <v/>
      </c>
    </row>
    <row r="6500" hidden="1" s="183">
      <c r="A6500" s="225" t="n">
        <v>2011</v>
      </c>
      <c r="B6500" s="225" t="inlineStr">
        <is>
          <t>NY</t>
        </is>
      </c>
      <c r="C6500" s="225" t="inlineStr">
        <is>
          <t>CH4</t>
        </is>
      </c>
      <c r="D6500" s="225" t="inlineStr">
        <is>
          <t>wood products</t>
        </is>
      </c>
      <c r="E6500" s="242" t="n">
        <v>1.08613601681338e-06</v>
      </c>
      <c r="F6500" s="225">
        <f>INDEX($I$5:$J$12,MATCH(D6500,$I$5:$I$12,0),2)</f>
        <v/>
      </c>
    </row>
    <row r="6501" hidden="1" s="183">
      <c r="A6501" s="225" t="n">
        <v>2011</v>
      </c>
      <c r="B6501" s="225" t="inlineStr">
        <is>
          <t>OR</t>
        </is>
      </c>
      <c r="C6501" s="225" t="inlineStr">
        <is>
          <t>CH4</t>
        </is>
      </c>
      <c r="D6501" s="225" t="inlineStr">
        <is>
          <t>wood products</t>
        </is>
      </c>
      <c r="E6501" s="225" t="n">
        <v>0.777234589087591</v>
      </c>
      <c r="F6501" s="225">
        <f>INDEX($I$5:$J$12,MATCH(D6501,$I$5:$I$12,0),2)</f>
        <v/>
      </c>
    </row>
    <row r="6502" hidden="1" s="183">
      <c r="A6502" s="225" t="n">
        <v>2011</v>
      </c>
      <c r="B6502" s="225" t="inlineStr">
        <is>
          <t>PA</t>
        </is>
      </c>
      <c r="C6502" s="225" t="inlineStr">
        <is>
          <t>CH4</t>
        </is>
      </c>
      <c r="D6502" s="225" t="inlineStr">
        <is>
          <t>wood products</t>
        </is>
      </c>
      <c r="E6502" s="225" t="n">
        <v>0.0204019789398226</v>
      </c>
      <c r="F6502" s="225">
        <f>INDEX($I$5:$J$12,MATCH(D6502,$I$5:$I$12,0),2)</f>
        <v/>
      </c>
    </row>
    <row r="6503" hidden="1" s="183">
      <c r="A6503" s="225" t="n">
        <v>2011</v>
      </c>
      <c r="B6503" s="225" t="inlineStr">
        <is>
          <t>SC</t>
        </is>
      </c>
      <c r="C6503" s="225" t="inlineStr">
        <is>
          <t>CH4</t>
        </is>
      </c>
      <c r="D6503" s="225" t="inlineStr">
        <is>
          <t>wood products</t>
        </is>
      </c>
      <c r="E6503" s="225" t="n">
        <v>0.00162594561716963</v>
      </c>
      <c r="F6503" s="225">
        <f>INDEX($I$5:$J$12,MATCH(D6503,$I$5:$I$12,0),2)</f>
        <v/>
      </c>
    </row>
    <row r="6504" hidden="1" s="183">
      <c r="A6504" s="225" t="n">
        <v>2011</v>
      </c>
      <c r="B6504" s="225" t="inlineStr">
        <is>
          <t>TX</t>
        </is>
      </c>
      <c r="C6504" s="225" t="inlineStr">
        <is>
          <t>CH4</t>
        </is>
      </c>
      <c r="D6504" s="225" t="inlineStr">
        <is>
          <t>wood products</t>
        </is>
      </c>
      <c r="E6504" s="225" t="n">
        <v>0.00606063897381869</v>
      </c>
      <c r="F6504" s="225">
        <f>INDEX($I$5:$J$12,MATCH(D6504,$I$5:$I$12,0),2)</f>
        <v/>
      </c>
    </row>
    <row r="6505" hidden="1" s="183">
      <c r="A6505" s="225" t="n">
        <v>2011</v>
      </c>
      <c r="B6505" s="225" t="inlineStr">
        <is>
          <t>VA</t>
        </is>
      </c>
      <c r="C6505" s="225" t="inlineStr">
        <is>
          <t>CH4</t>
        </is>
      </c>
      <c r="D6505" s="225" t="inlineStr">
        <is>
          <t>wood products</t>
        </is>
      </c>
      <c r="E6505" s="225" t="n">
        <v>0.000350821933430723</v>
      </c>
      <c r="F6505" s="225">
        <f>INDEX($I$5:$J$12,MATCH(D6505,$I$5:$I$12,0),2)</f>
        <v/>
      </c>
    </row>
    <row r="6506" hidden="1" s="183">
      <c r="A6506" s="225" t="n">
        <v>2011</v>
      </c>
      <c r="B6506" s="225" t="inlineStr">
        <is>
          <t>WI</t>
        </is>
      </c>
      <c r="C6506" s="225" t="inlineStr">
        <is>
          <t>CH4</t>
        </is>
      </c>
      <c r="D6506" s="225" t="inlineStr">
        <is>
          <t>wood products</t>
        </is>
      </c>
      <c r="E6506" s="225" t="n">
        <v>0.00340286414067633</v>
      </c>
      <c r="F6506" s="225">
        <f>INDEX($I$5:$J$12,MATCH(D6506,$I$5:$I$12,0),2)</f>
        <v/>
      </c>
    </row>
    <row r="6507" hidden="1" s="183">
      <c r="A6507" s="225" t="n">
        <v>2011</v>
      </c>
      <c r="B6507" s="225" t="inlineStr">
        <is>
          <t>AL</t>
        </is>
      </c>
      <c r="C6507" s="225" t="inlineStr">
        <is>
          <t>CO2</t>
        </is>
      </c>
      <c r="D6507" s="225" t="inlineStr">
        <is>
          <t>cement and other nonmetallic minerals</t>
        </is>
      </c>
      <c r="E6507" s="225" t="n">
        <v>0.0557403826718064</v>
      </c>
      <c r="F6507" s="225">
        <f>INDEX($I$5:$J$12,MATCH(D6507,$I$5:$I$12,0),2)</f>
        <v/>
      </c>
    </row>
    <row r="6508" hidden="1" s="183">
      <c r="A6508" s="225" t="n">
        <v>2011</v>
      </c>
      <c r="B6508" s="225" t="inlineStr">
        <is>
          <t>AR</t>
        </is>
      </c>
      <c r="C6508" s="225" t="inlineStr">
        <is>
          <t>CO2</t>
        </is>
      </c>
      <c r="D6508" s="225" t="inlineStr">
        <is>
          <t>cement and other nonmetallic minerals</t>
        </is>
      </c>
      <c r="E6508" s="225" t="n">
        <v>0.0109102708065918</v>
      </c>
      <c r="F6508" s="225">
        <f>INDEX($I$5:$J$12,MATCH(D6508,$I$5:$I$12,0),2)</f>
        <v/>
      </c>
    </row>
    <row r="6509" hidden="1" s="183">
      <c r="A6509" s="225" t="n">
        <v>2011</v>
      </c>
      <c r="B6509" s="225" t="inlineStr">
        <is>
          <t>AZ</t>
        </is>
      </c>
      <c r="C6509" s="225" t="inlineStr">
        <is>
          <t>CO2</t>
        </is>
      </c>
      <c r="D6509" s="225" t="inlineStr">
        <is>
          <t>cement and other nonmetallic minerals</t>
        </is>
      </c>
      <c r="E6509" s="225" t="n">
        <v>0.020879003774757</v>
      </c>
      <c r="F6509" s="225">
        <f>INDEX($I$5:$J$12,MATCH(D6509,$I$5:$I$12,0),2)</f>
        <v/>
      </c>
    </row>
    <row r="6510" hidden="1" s="183">
      <c r="A6510" s="225" t="n">
        <v>2011</v>
      </c>
      <c r="B6510" s="225" t="inlineStr">
        <is>
          <t>CA</t>
        </is>
      </c>
      <c r="C6510" s="225" t="inlineStr">
        <is>
          <t>CO2</t>
        </is>
      </c>
      <c r="D6510" s="225" t="inlineStr">
        <is>
          <t>cement and other nonmetallic minerals</t>
        </is>
      </c>
      <c r="E6510" s="225" t="n">
        <v>0.111475098700954</v>
      </c>
      <c r="F6510" s="225">
        <f>INDEX($I$5:$J$12,MATCH(D6510,$I$5:$I$12,0),2)</f>
        <v/>
      </c>
    </row>
    <row r="6511" hidden="1" s="183">
      <c r="A6511" s="225" t="n">
        <v>2011</v>
      </c>
      <c r="B6511" s="225" t="inlineStr">
        <is>
          <t>CO</t>
        </is>
      </c>
      <c r="C6511" s="225" t="inlineStr">
        <is>
          <t>CO2</t>
        </is>
      </c>
      <c r="D6511" s="225" t="inlineStr">
        <is>
          <t>cement and other nonmetallic minerals</t>
        </is>
      </c>
      <c r="E6511" s="225" t="n">
        <v>0.0281893593315689</v>
      </c>
      <c r="F6511" s="225">
        <f>INDEX($I$5:$J$12,MATCH(D6511,$I$5:$I$12,0),2)</f>
        <v/>
      </c>
    </row>
    <row r="6512" hidden="1" s="183">
      <c r="A6512" s="225" t="n">
        <v>2011</v>
      </c>
      <c r="B6512" s="225" t="inlineStr">
        <is>
          <t>FL</t>
        </is>
      </c>
      <c r="C6512" s="225" t="inlineStr">
        <is>
          <t>CO2</t>
        </is>
      </c>
      <c r="D6512" s="225" t="inlineStr">
        <is>
          <t>cement and other nonmetallic minerals</t>
        </is>
      </c>
      <c r="E6512" s="225" t="n">
        <v>0.0453111255930174</v>
      </c>
      <c r="F6512" s="225">
        <f>INDEX($I$5:$J$12,MATCH(D6512,$I$5:$I$12,0),2)</f>
        <v/>
      </c>
    </row>
    <row r="6513" hidden="1" s="183">
      <c r="A6513" s="225" t="n">
        <v>2011</v>
      </c>
      <c r="B6513" s="225" t="inlineStr">
        <is>
          <t>GA</t>
        </is>
      </c>
      <c r="C6513" s="225" t="inlineStr">
        <is>
          <t>CO2</t>
        </is>
      </c>
      <c r="D6513" s="225" t="inlineStr">
        <is>
          <t>cement and other nonmetallic minerals</t>
        </is>
      </c>
      <c r="E6513" s="225" t="n">
        <v>0.0061452187086315</v>
      </c>
      <c r="F6513" s="225">
        <f>INDEX($I$5:$J$12,MATCH(D6513,$I$5:$I$12,0),2)</f>
        <v/>
      </c>
    </row>
    <row r="6514" hidden="1" s="183">
      <c r="A6514" s="225" t="n">
        <v>2011</v>
      </c>
      <c r="B6514" s="225" t="inlineStr">
        <is>
          <t>IA</t>
        </is>
      </c>
      <c r="C6514" s="225" t="inlineStr">
        <is>
          <t>CO2</t>
        </is>
      </c>
      <c r="D6514" s="225" t="inlineStr">
        <is>
          <t>cement and other nonmetallic minerals</t>
        </is>
      </c>
      <c r="E6514" s="225" t="n">
        <v>0.0204192910077571</v>
      </c>
      <c r="F6514" s="225">
        <f>INDEX($I$5:$J$12,MATCH(D6514,$I$5:$I$12,0),2)</f>
        <v/>
      </c>
    </row>
    <row r="6515" hidden="1" s="183">
      <c r="A6515" s="225" t="n">
        <v>2011</v>
      </c>
      <c r="B6515" s="225" t="inlineStr">
        <is>
          <t>ID</t>
        </is>
      </c>
      <c r="C6515" s="225" t="inlineStr">
        <is>
          <t>CO2</t>
        </is>
      </c>
      <c r="D6515" s="225" t="inlineStr">
        <is>
          <t>cement and other nonmetallic minerals</t>
        </is>
      </c>
      <c r="E6515" s="242" t="n">
        <v>4.12053166264663e-06</v>
      </c>
      <c r="F6515" s="225">
        <f>INDEX($I$5:$J$12,MATCH(D6515,$I$5:$I$12,0),2)</f>
        <v/>
      </c>
    </row>
    <row r="6516" hidden="1" s="183">
      <c r="A6516" s="225" t="n">
        <v>2011</v>
      </c>
      <c r="B6516" s="225" t="inlineStr">
        <is>
          <t>IL</t>
        </is>
      </c>
      <c r="C6516" s="225" t="inlineStr">
        <is>
          <t>CO2</t>
        </is>
      </c>
      <c r="D6516" s="225" t="inlineStr">
        <is>
          <t>cement and other nonmetallic minerals</t>
        </is>
      </c>
      <c r="E6516" s="225" t="n">
        <v>0.0239931502761252</v>
      </c>
      <c r="F6516" s="225">
        <f>INDEX($I$5:$J$12,MATCH(D6516,$I$5:$I$12,0),2)</f>
        <v/>
      </c>
    </row>
    <row r="6517" hidden="1" s="183">
      <c r="A6517" s="225" t="n">
        <v>2011</v>
      </c>
      <c r="B6517" s="225" t="inlineStr">
        <is>
          <t>IN</t>
        </is>
      </c>
      <c r="C6517" s="225" t="inlineStr">
        <is>
          <t>CO2</t>
        </is>
      </c>
      <c r="D6517" s="225" t="inlineStr">
        <is>
          <t>cement and other nonmetallic minerals</t>
        </is>
      </c>
      <c r="E6517" s="225" t="n">
        <v>0.0438354866283715</v>
      </c>
      <c r="F6517" s="225">
        <f>INDEX($I$5:$J$12,MATCH(D6517,$I$5:$I$12,0),2)</f>
        <v/>
      </c>
    </row>
    <row r="6518" hidden="1" s="183">
      <c r="A6518" s="225" t="n">
        <v>2011</v>
      </c>
      <c r="B6518" s="225" t="inlineStr">
        <is>
          <t>KS</t>
        </is>
      </c>
      <c r="C6518" s="225" t="inlineStr">
        <is>
          <t>CO2</t>
        </is>
      </c>
      <c r="D6518" s="225" t="inlineStr">
        <is>
          <t>cement and other nonmetallic minerals</t>
        </is>
      </c>
      <c r="E6518" s="225" t="n">
        <v>0.0270936844370538</v>
      </c>
      <c r="F6518" s="225">
        <f>INDEX($I$5:$J$12,MATCH(D6518,$I$5:$I$12,0),2)</f>
        <v/>
      </c>
    </row>
    <row r="6519" hidden="1" s="183">
      <c r="A6519" s="225" t="n">
        <v>2011</v>
      </c>
      <c r="B6519" s="225" t="inlineStr">
        <is>
          <t>KY</t>
        </is>
      </c>
      <c r="C6519" s="225" t="inlineStr">
        <is>
          <t>CO2</t>
        </is>
      </c>
      <c r="D6519" s="225" t="inlineStr">
        <is>
          <t>cement and other nonmetallic minerals</t>
        </is>
      </c>
      <c r="E6519" s="225" t="n">
        <v>0.0131649254539666</v>
      </c>
      <c r="F6519" s="225">
        <f>INDEX($I$5:$J$12,MATCH(D6519,$I$5:$I$12,0),2)</f>
        <v/>
      </c>
    </row>
    <row r="6520" hidden="1" s="183">
      <c r="A6520" s="225" t="n">
        <v>2011</v>
      </c>
      <c r="B6520" s="225" t="inlineStr">
        <is>
          <t>MD</t>
        </is>
      </c>
      <c r="C6520" s="225" t="inlineStr">
        <is>
          <t>CO2</t>
        </is>
      </c>
      <c r="D6520" s="225" t="inlineStr">
        <is>
          <t>cement and other nonmetallic minerals</t>
        </is>
      </c>
      <c r="E6520" s="225" t="n">
        <v>0.0286646699518316</v>
      </c>
      <c r="F6520" s="225">
        <f>INDEX($I$5:$J$12,MATCH(D6520,$I$5:$I$12,0),2)</f>
        <v/>
      </c>
    </row>
    <row r="6521" hidden="1" s="183">
      <c r="A6521" s="225" t="n">
        <v>2011</v>
      </c>
      <c r="B6521" s="225" t="inlineStr">
        <is>
          <t>ME</t>
        </is>
      </c>
      <c r="C6521" s="225" t="inlineStr">
        <is>
          <t>CO2</t>
        </is>
      </c>
      <c r="D6521" s="225" t="inlineStr">
        <is>
          <t>cement and other nonmetallic minerals</t>
        </is>
      </c>
      <c r="E6521" s="225" t="n">
        <v>0.0059901426818322</v>
      </c>
      <c r="F6521" s="225">
        <f>INDEX($I$5:$J$12,MATCH(D6521,$I$5:$I$12,0),2)</f>
        <v/>
      </c>
    </row>
    <row r="6522" hidden="1" s="183">
      <c r="A6522" s="225" t="n">
        <v>2011</v>
      </c>
      <c r="B6522" s="225" t="inlineStr">
        <is>
          <t>MI</t>
        </is>
      </c>
      <c r="C6522" s="225" t="inlineStr">
        <is>
          <t>CO2</t>
        </is>
      </c>
      <c r="D6522" s="225" t="inlineStr">
        <is>
          <t>cement and other nonmetallic minerals</t>
        </is>
      </c>
      <c r="E6522" s="225" t="n">
        <v>0.0525545389195082</v>
      </c>
      <c r="F6522" s="225">
        <f>INDEX($I$5:$J$12,MATCH(D6522,$I$5:$I$12,0),2)</f>
        <v/>
      </c>
    </row>
    <row r="6523" hidden="1" s="183">
      <c r="A6523" s="225" t="n">
        <v>2011</v>
      </c>
      <c r="B6523" s="225" t="inlineStr">
        <is>
          <t>MO</t>
        </is>
      </c>
      <c r="C6523" s="225" t="inlineStr">
        <is>
          <t>CO2</t>
        </is>
      </c>
      <c r="D6523" s="225" t="inlineStr">
        <is>
          <t>cement and other nonmetallic minerals</t>
        </is>
      </c>
      <c r="E6523" s="225" t="n">
        <v>0.100854581492987</v>
      </c>
      <c r="F6523" s="225">
        <f>INDEX($I$5:$J$12,MATCH(D6523,$I$5:$I$12,0),2)</f>
        <v/>
      </c>
    </row>
    <row r="6524" hidden="1" s="183">
      <c r="A6524" s="225" t="n">
        <v>2011</v>
      </c>
      <c r="B6524" s="225" t="inlineStr">
        <is>
          <t>MT</t>
        </is>
      </c>
      <c r="C6524" s="225" t="inlineStr">
        <is>
          <t>CO2</t>
        </is>
      </c>
      <c r="D6524" s="225" t="inlineStr">
        <is>
          <t>cement and other nonmetallic minerals</t>
        </is>
      </c>
      <c r="E6524" s="225" t="n">
        <v>0.008891481955265641</v>
      </c>
      <c r="F6524" s="225">
        <f>INDEX($I$5:$J$12,MATCH(D6524,$I$5:$I$12,0),2)</f>
        <v/>
      </c>
    </row>
    <row r="6525" hidden="1" s="183">
      <c r="A6525" s="225" t="n">
        <v>2011</v>
      </c>
      <c r="B6525" s="225" t="inlineStr">
        <is>
          <t>NE</t>
        </is>
      </c>
      <c r="C6525" s="225" t="inlineStr">
        <is>
          <t>CO2</t>
        </is>
      </c>
      <c r="D6525" s="225" t="inlineStr">
        <is>
          <t>cement and other nonmetallic minerals</t>
        </is>
      </c>
      <c r="E6525" s="225" t="n">
        <v>0.0146461289596012</v>
      </c>
      <c r="F6525" s="225">
        <f>INDEX($I$5:$J$12,MATCH(D6525,$I$5:$I$12,0),2)</f>
        <v/>
      </c>
    </row>
    <row r="6526" hidden="1" s="183">
      <c r="A6526" s="225" t="n">
        <v>2011</v>
      </c>
      <c r="B6526" s="225" t="inlineStr">
        <is>
          <t>NM</t>
        </is>
      </c>
      <c r="C6526" s="225" t="inlineStr">
        <is>
          <t>CO2</t>
        </is>
      </c>
      <c r="D6526" s="225" t="inlineStr">
        <is>
          <t>cement and other nonmetallic minerals</t>
        </is>
      </c>
      <c r="E6526" s="225" t="n">
        <v>0.00374722061023134</v>
      </c>
      <c r="F6526" s="225">
        <f>INDEX($I$5:$J$12,MATCH(D6526,$I$5:$I$12,0),2)</f>
        <v/>
      </c>
    </row>
    <row r="6527" hidden="1" s="183">
      <c r="A6527" s="225" t="n">
        <v>2011</v>
      </c>
      <c r="B6527" s="225" t="inlineStr">
        <is>
          <t>NV</t>
        </is>
      </c>
      <c r="C6527" s="225" t="inlineStr">
        <is>
          <t>CO2</t>
        </is>
      </c>
      <c r="D6527" s="225" t="inlineStr">
        <is>
          <t>cement and other nonmetallic minerals</t>
        </is>
      </c>
      <c r="E6527" s="225" t="n">
        <v>0.007859312475945939</v>
      </c>
      <c r="F6527" s="225">
        <f>INDEX($I$5:$J$12,MATCH(D6527,$I$5:$I$12,0),2)</f>
        <v/>
      </c>
    </row>
    <row r="6528" hidden="1" s="183">
      <c r="A6528" s="225" t="n">
        <v>2011</v>
      </c>
      <c r="B6528" s="225" t="inlineStr">
        <is>
          <t>NY</t>
        </is>
      </c>
      <c r="C6528" s="225" t="inlineStr">
        <is>
          <t>CO2</t>
        </is>
      </c>
      <c r="D6528" s="225" t="inlineStr">
        <is>
          <t>cement and other nonmetallic minerals</t>
        </is>
      </c>
      <c r="E6528" s="225" t="n">
        <v>0.0248778977073711</v>
      </c>
      <c r="F6528" s="225">
        <f>INDEX($I$5:$J$12,MATCH(D6528,$I$5:$I$12,0),2)</f>
        <v/>
      </c>
    </row>
    <row r="6529" hidden="1" s="183">
      <c r="A6529" s="225" t="n">
        <v>2011</v>
      </c>
      <c r="B6529" s="225" t="inlineStr">
        <is>
          <t>OH</t>
        </is>
      </c>
      <c r="C6529" s="225" t="inlineStr">
        <is>
          <t>CO2</t>
        </is>
      </c>
      <c r="D6529" s="225" t="inlineStr">
        <is>
          <t>cement and other nonmetallic minerals</t>
        </is>
      </c>
      <c r="E6529" s="225" t="n">
        <v>0.0111528680198521</v>
      </c>
      <c r="F6529" s="225">
        <f>INDEX($I$5:$J$12,MATCH(D6529,$I$5:$I$12,0),2)</f>
        <v/>
      </c>
    </row>
    <row r="6530" hidden="1" s="183">
      <c r="A6530" s="225" t="n">
        <v>2011</v>
      </c>
      <c r="B6530" s="225" t="inlineStr">
        <is>
          <t>OK</t>
        </is>
      </c>
      <c r="C6530" s="225" t="inlineStr">
        <is>
          <t>CO2</t>
        </is>
      </c>
      <c r="D6530" s="225" t="inlineStr">
        <is>
          <t>cement and other nonmetallic minerals</t>
        </is>
      </c>
      <c r="E6530" s="225" t="n">
        <v>0.0220959754526582</v>
      </c>
      <c r="F6530" s="225">
        <f>INDEX($I$5:$J$12,MATCH(D6530,$I$5:$I$12,0),2)</f>
        <v/>
      </c>
    </row>
    <row r="6531" hidden="1" s="183">
      <c r="A6531" s="225" t="n">
        <v>2011</v>
      </c>
      <c r="B6531" s="225" t="inlineStr">
        <is>
          <t>OR</t>
        </is>
      </c>
      <c r="C6531" s="225" t="inlineStr">
        <is>
          <t>CO2</t>
        </is>
      </c>
      <c r="D6531" s="225" t="inlineStr">
        <is>
          <t>cement and other nonmetallic minerals</t>
        </is>
      </c>
      <c r="E6531" s="225" t="n">
        <v>0.00838770684813692</v>
      </c>
      <c r="F6531" s="225">
        <f>INDEX($I$5:$J$12,MATCH(D6531,$I$5:$I$12,0),2)</f>
        <v/>
      </c>
    </row>
    <row r="6532" hidden="1" s="183">
      <c r="A6532" s="225" t="n">
        <v>2011</v>
      </c>
      <c r="B6532" s="225" t="inlineStr">
        <is>
          <t>PA</t>
        </is>
      </c>
      <c r="C6532" s="225" t="inlineStr">
        <is>
          <t>CO2</t>
        </is>
      </c>
      <c r="D6532" s="225" t="inlineStr">
        <is>
          <t>cement and other nonmetallic minerals</t>
        </is>
      </c>
      <c r="E6532" s="225" t="n">
        <v>0.0514322446611547</v>
      </c>
      <c r="F6532" s="225">
        <f>INDEX($I$5:$J$12,MATCH(D6532,$I$5:$I$12,0),2)</f>
        <v/>
      </c>
    </row>
    <row r="6533" hidden="1" s="183">
      <c r="A6533" s="225" t="n">
        <v>2011</v>
      </c>
      <c r="B6533" s="225" t="inlineStr">
        <is>
          <t>PR</t>
        </is>
      </c>
      <c r="C6533" s="225" t="inlineStr">
        <is>
          <t>CO2</t>
        </is>
      </c>
      <c r="D6533" s="225" t="inlineStr">
        <is>
          <t>cement and other nonmetallic minerals</t>
        </is>
      </c>
      <c r="E6533" s="225" t="n">
        <v>0.0108946711300849</v>
      </c>
      <c r="F6533" s="225">
        <f>INDEX($I$5:$J$12,MATCH(D6533,$I$5:$I$12,0),2)</f>
        <v/>
      </c>
    </row>
    <row r="6534" hidden="1" s="183">
      <c r="A6534" s="225" t="n">
        <v>2011</v>
      </c>
      <c r="B6534" s="225" t="inlineStr">
        <is>
          <t>SC</t>
        </is>
      </c>
      <c r="C6534" s="225" t="inlineStr">
        <is>
          <t>CO2</t>
        </is>
      </c>
      <c r="D6534" s="225" t="inlineStr">
        <is>
          <t>cement and other nonmetallic minerals</t>
        </is>
      </c>
      <c r="E6534" s="225" t="n">
        <v>0.0354222653023199</v>
      </c>
      <c r="F6534" s="225">
        <f>INDEX($I$5:$J$12,MATCH(D6534,$I$5:$I$12,0),2)</f>
        <v/>
      </c>
    </row>
    <row r="6535" hidden="1" s="183">
      <c r="A6535" s="225" t="n">
        <v>2011</v>
      </c>
      <c r="B6535" s="225" t="inlineStr">
        <is>
          <t>SD</t>
        </is>
      </c>
      <c r="C6535" s="225" t="inlineStr">
        <is>
          <t>CO2</t>
        </is>
      </c>
      <c r="D6535" s="225" t="inlineStr">
        <is>
          <t>cement and other nonmetallic minerals</t>
        </is>
      </c>
      <c r="E6535" s="225" t="n">
        <v>0.00789072697176337</v>
      </c>
      <c r="F6535" s="225">
        <f>INDEX($I$5:$J$12,MATCH(D6535,$I$5:$I$12,0),2)</f>
        <v/>
      </c>
    </row>
    <row r="6536" hidden="1" s="183">
      <c r="A6536" s="225" t="n">
        <v>2011</v>
      </c>
      <c r="B6536" s="225" t="inlineStr">
        <is>
          <t>TN</t>
        </is>
      </c>
      <c r="C6536" s="225" t="inlineStr">
        <is>
          <t>CO2</t>
        </is>
      </c>
      <c r="D6536" s="225" t="inlineStr">
        <is>
          <t>cement and other nonmetallic minerals</t>
        </is>
      </c>
      <c r="E6536" s="225" t="n">
        <v>0.0137077544496855</v>
      </c>
      <c r="F6536" s="225">
        <f>INDEX($I$5:$J$12,MATCH(D6536,$I$5:$I$12,0),2)</f>
        <v/>
      </c>
    </row>
    <row r="6537" hidden="1" s="183">
      <c r="A6537" s="225" t="n">
        <v>2011</v>
      </c>
      <c r="B6537" s="225" t="inlineStr">
        <is>
          <t>TX</t>
        </is>
      </c>
      <c r="C6537" s="225" t="inlineStr">
        <is>
          <t>CO2</t>
        </is>
      </c>
      <c r="D6537" s="225" t="inlineStr">
        <is>
          <t>cement and other nonmetallic minerals</t>
        </is>
      </c>
      <c r="E6537" s="225" t="n">
        <v>0.128421999444158</v>
      </c>
      <c r="F6537" s="225">
        <f>INDEX($I$5:$J$12,MATCH(D6537,$I$5:$I$12,0),2)</f>
        <v/>
      </c>
    </row>
    <row r="6538" hidden="1" s="183">
      <c r="A6538" s="225" t="n">
        <v>2011</v>
      </c>
      <c r="B6538" s="225" t="inlineStr">
        <is>
          <t>UT</t>
        </is>
      </c>
      <c r="C6538" s="225" t="inlineStr">
        <is>
          <t>CO2</t>
        </is>
      </c>
      <c r="D6538" s="225" t="inlineStr">
        <is>
          <t>cement and other nonmetallic minerals</t>
        </is>
      </c>
      <c r="E6538" s="225" t="n">
        <v>0.0169246279932964</v>
      </c>
      <c r="F6538" s="225">
        <f>INDEX($I$5:$J$12,MATCH(D6538,$I$5:$I$12,0),2)</f>
        <v/>
      </c>
    </row>
    <row r="6539" hidden="1" s="183">
      <c r="A6539" s="225" t="n">
        <v>2011</v>
      </c>
      <c r="B6539" s="225" t="inlineStr">
        <is>
          <t>VA</t>
        </is>
      </c>
      <c r="C6539" s="225" t="inlineStr">
        <is>
          <t>CO2</t>
        </is>
      </c>
      <c r="D6539" s="225" t="inlineStr">
        <is>
          <t>cement and other nonmetallic minerals</t>
        </is>
      </c>
      <c r="E6539" s="225" t="n">
        <v>0.0108282959286784</v>
      </c>
      <c r="F6539" s="225">
        <f>INDEX($I$5:$J$12,MATCH(D6539,$I$5:$I$12,0),2)</f>
        <v/>
      </c>
    </row>
    <row r="6540" hidden="1" s="183">
      <c r="A6540" s="225" t="n">
        <v>2011</v>
      </c>
      <c r="B6540" s="225" t="inlineStr">
        <is>
          <t>WA</t>
        </is>
      </c>
      <c r="C6540" s="225" t="inlineStr">
        <is>
          <t>CO2</t>
        </is>
      </c>
      <c r="D6540" s="225" t="inlineStr">
        <is>
          <t>cement and other nonmetallic minerals</t>
        </is>
      </c>
      <c r="E6540" s="225" t="n">
        <v>0.00571824046617638</v>
      </c>
      <c r="F6540" s="225">
        <f>INDEX($I$5:$J$12,MATCH(D6540,$I$5:$I$12,0),2)</f>
        <v/>
      </c>
    </row>
    <row r="6541" hidden="1" s="183">
      <c r="A6541" s="225" t="n">
        <v>2011</v>
      </c>
      <c r="B6541" s="225" t="inlineStr">
        <is>
          <t>WV</t>
        </is>
      </c>
      <c r="C6541" s="225" t="inlineStr">
        <is>
          <t>CO2</t>
        </is>
      </c>
      <c r="D6541" s="225" t="inlineStr">
        <is>
          <t>cement and other nonmetallic minerals</t>
        </is>
      </c>
      <c r="E6541" s="225" t="n">
        <v>0.0119319165209748</v>
      </c>
      <c r="F6541" s="225">
        <f>INDEX($I$5:$J$12,MATCH(D6541,$I$5:$I$12,0),2)</f>
        <v/>
      </c>
    </row>
    <row r="6542" hidden="1" s="183">
      <c r="A6542" s="225" t="n">
        <v>2011</v>
      </c>
      <c r="B6542" s="225" t="inlineStr">
        <is>
          <t>WY</t>
        </is>
      </c>
      <c r="C6542" s="225" t="inlineStr">
        <is>
          <t>CO2</t>
        </is>
      </c>
      <c r="D6542" s="225" t="inlineStr">
        <is>
          <t>cement and other nonmetallic minerals</t>
        </is>
      </c>
      <c r="E6542" s="225" t="n">
        <v>0.009943614134219989</v>
      </c>
      <c r="F6542" s="225">
        <f>INDEX($I$5:$J$12,MATCH(D6542,$I$5:$I$12,0),2)</f>
        <v/>
      </c>
    </row>
    <row r="6543" hidden="1" s="183">
      <c r="A6543" s="225" t="n">
        <v>2011</v>
      </c>
      <c r="B6543" s="225" t="inlineStr">
        <is>
          <t>AL</t>
        </is>
      </c>
      <c r="C6543" s="225" t="inlineStr">
        <is>
          <t>CO2</t>
        </is>
      </c>
      <c r="D6543" s="225" t="inlineStr">
        <is>
          <t>chemicals</t>
        </is>
      </c>
      <c r="E6543" s="225" t="n">
        <v>0.0133628360744724</v>
      </c>
      <c r="F6543" s="225">
        <f>INDEX($I$5:$J$12,MATCH(D6543,$I$5:$I$12,0),2)</f>
        <v/>
      </c>
    </row>
    <row r="6544" hidden="1" s="183">
      <c r="A6544" s="225" t="n">
        <v>2011</v>
      </c>
      <c r="B6544" s="225" t="inlineStr">
        <is>
          <t>AR</t>
        </is>
      </c>
      <c r="C6544" s="225" t="inlineStr">
        <is>
          <t>CO2</t>
        </is>
      </c>
      <c r="D6544" s="225" t="inlineStr">
        <is>
          <t>chemicals</t>
        </is>
      </c>
      <c r="E6544" s="225" t="n">
        <v>0.00370295664967959</v>
      </c>
      <c r="F6544" s="225">
        <f>INDEX($I$5:$J$12,MATCH(D6544,$I$5:$I$12,0),2)</f>
        <v/>
      </c>
    </row>
    <row r="6545" hidden="1" s="183">
      <c r="A6545" s="225" t="n">
        <v>2011</v>
      </c>
      <c r="B6545" s="225" t="inlineStr">
        <is>
          <t>AZ</t>
        </is>
      </c>
      <c r="C6545" s="225" t="inlineStr">
        <is>
          <t>CO2</t>
        </is>
      </c>
      <c r="D6545" s="225" t="inlineStr">
        <is>
          <t>chemicals</t>
        </is>
      </c>
      <c r="E6545" s="225" t="n">
        <v>0.00041105228193436</v>
      </c>
      <c r="F6545" s="225">
        <f>INDEX($I$5:$J$12,MATCH(D6545,$I$5:$I$12,0),2)</f>
        <v/>
      </c>
    </row>
    <row r="6546" hidden="1" s="183">
      <c r="A6546" s="225" t="n">
        <v>2011</v>
      </c>
      <c r="B6546" s="225" t="inlineStr">
        <is>
          <t>CA</t>
        </is>
      </c>
      <c r="C6546" s="225" t="inlineStr">
        <is>
          <t>CO2</t>
        </is>
      </c>
      <c r="D6546" s="225" t="inlineStr">
        <is>
          <t>chemicals</t>
        </is>
      </c>
      <c r="E6546" s="225" t="n">
        <v>0.0181726639903104</v>
      </c>
      <c r="F6546" s="225">
        <f>INDEX($I$5:$J$12,MATCH(D6546,$I$5:$I$12,0),2)</f>
        <v/>
      </c>
    </row>
    <row r="6547" hidden="1" s="183">
      <c r="A6547" s="225" t="n">
        <v>2011</v>
      </c>
      <c r="B6547" s="225" t="inlineStr">
        <is>
          <t>CO</t>
        </is>
      </c>
      <c r="C6547" s="225" t="inlineStr">
        <is>
          <t>CO2</t>
        </is>
      </c>
      <c r="D6547" s="225" t="inlineStr">
        <is>
          <t>chemicals</t>
        </is>
      </c>
      <c r="E6547" s="225" t="n">
        <v>0.0009285767224339</v>
      </c>
      <c r="F6547" s="225">
        <f>INDEX($I$5:$J$12,MATCH(D6547,$I$5:$I$12,0),2)</f>
        <v/>
      </c>
    </row>
    <row r="6548" hidden="1" s="183">
      <c r="A6548" s="225" t="n">
        <v>2011</v>
      </c>
      <c r="B6548" s="225" t="inlineStr">
        <is>
          <t>CT</t>
        </is>
      </c>
      <c r="C6548" s="225" t="inlineStr">
        <is>
          <t>CO2</t>
        </is>
      </c>
      <c r="D6548" s="225" t="inlineStr">
        <is>
          <t>chemicals</t>
        </is>
      </c>
      <c r="E6548" s="225" t="n">
        <v>0.000119090954862745</v>
      </c>
      <c r="F6548" s="225">
        <f>INDEX($I$5:$J$12,MATCH(D6548,$I$5:$I$12,0),2)</f>
        <v/>
      </c>
    </row>
    <row r="6549" hidden="1" s="183">
      <c r="A6549" s="225" t="n">
        <v>2011</v>
      </c>
      <c r="B6549" s="225" t="inlineStr">
        <is>
          <t>DE</t>
        </is>
      </c>
      <c r="C6549" s="225" t="inlineStr">
        <is>
          <t>CO2</t>
        </is>
      </c>
      <c r="D6549" s="225" t="inlineStr">
        <is>
          <t>chemicals</t>
        </is>
      </c>
      <c r="E6549" s="225" t="n">
        <v>0.000960664058277439</v>
      </c>
      <c r="F6549" s="225">
        <f>INDEX($I$5:$J$12,MATCH(D6549,$I$5:$I$12,0),2)</f>
        <v/>
      </c>
    </row>
    <row r="6550" hidden="1" s="183">
      <c r="A6550" s="225" t="n">
        <v>2011</v>
      </c>
      <c r="B6550" s="225" t="inlineStr">
        <is>
          <t>FL</t>
        </is>
      </c>
      <c r="C6550" s="225" t="inlineStr">
        <is>
          <t>CO2</t>
        </is>
      </c>
      <c r="D6550" s="225" t="inlineStr">
        <is>
          <t>chemicals</t>
        </is>
      </c>
      <c r="E6550" s="225" t="n">
        <v>0.0151655318503267</v>
      </c>
      <c r="F6550" s="225">
        <f>INDEX($I$5:$J$12,MATCH(D6550,$I$5:$I$12,0),2)</f>
        <v/>
      </c>
    </row>
    <row r="6551" hidden="1" s="183">
      <c r="A6551" s="225" t="n">
        <v>2011</v>
      </c>
      <c r="B6551" s="225" t="inlineStr">
        <is>
          <t>GA</t>
        </is>
      </c>
      <c r="C6551" s="225" t="inlineStr">
        <is>
          <t>CO2</t>
        </is>
      </c>
      <c r="D6551" s="225" t="inlineStr">
        <is>
          <t>chemicals</t>
        </is>
      </c>
      <c r="E6551" s="225" t="n">
        <v>0.0112938986615591</v>
      </c>
      <c r="F6551" s="225">
        <f>INDEX($I$5:$J$12,MATCH(D6551,$I$5:$I$12,0),2)</f>
        <v/>
      </c>
    </row>
    <row r="6552" hidden="1" s="183">
      <c r="A6552" s="225" t="n">
        <v>2011</v>
      </c>
      <c r="B6552" s="225" t="inlineStr">
        <is>
          <t>IA</t>
        </is>
      </c>
      <c r="C6552" s="225" t="inlineStr">
        <is>
          <t>CO2</t>
        </is>
      </c>
      <c r="D6552" s="225" t="inlineStr">
        <is>
          <t>chemicals</t>
        </is>
      </c>
      <c r="E6552" s="225" t="n">
        <v>0.0283659710844489</v>
      </c>
      <c r="F6552" s="225">
        <f>INDEX($I$5:$J$12,MATCH(D6552,$I$5:$I$12,0),2)</f>
        <v/>
      </c>
    </row>
    <row r="6553" hidden="1" s="183">
      <c r="A6553" s="225" t="n">
        <v>2011</v>
      </c>
      <c r="B6553" s="225" t="inlineStr">
        <is>
          <t>ID</t>
        </is>
      </c>
      <c r="C6553" s="225" t="inlineStr">
        <is>
          <t>CO2</t>
        </is>
      </c>
      <c r="D6553" s="225" t="inlineStr">
        <is>
          <t>chemicals</t>
        </is>
      </c>
      <c r="E6553" s="225" t="n">
        <v>0.00341177947915221</v>
      </c>
      <c r="F6553" s="225">
        <f>INDEX($I$5:$J$12,MATCH(D6553,$I$5:$I$12,0),2)</f>
        <v/>
      </c>
    </row>
    <row r="6554" hidden="1" s="183">
      <c r="A6554" s="225" t="n">
        <v>2011</v>
      </c>
      <c r="B6554" s="225" t="inlineStr">
        <is>
          <t>IL</t>
        </is>
      </c>
      <c r="C6554" s="225" t="inlineStr">
        <is>
          <t>CO2</t>
        </is>
      </c>
      <c r="D6554" s="225" t="inlineStr">
        <is>
          <t>chemicals</t>
        </is>
      </c>
      <c r="E6554" s="225" t="n">
        <v>0.0248910985447208</v>
      </c>
      <c r="F6554" s="225">
        <f>INDEX($I$5:$J$12,MATCH(D6554,$I$5:$I$12,0),2)</f>
        <v/>
      </c>
    </row>
    <row r="6555" hidden="1" s="183">
      <c r="A6555" s="225" t="n">
        <v>2011</v>
      </c>
      <c r="B6555" s="225" t="inlineStr">
        <is>
          <t>IN</t>
        </is>
      </c>
      <c r="C6555" s="225" t="inlineStr">
        <is>
          <t>CO2</t>
        </is>
      </c>
      <c r="D6555" s="225" t="inlineStr">
        <is>
          <t>chemicals</t>
        </is>
      </c>
      <c r="E6555" s="225" t="n">
        <v>0.0160408770980378</v>
      </c>
      <c r="F6555" s="225">
        <f>INDEX($I$5:$J$12,MATCH(D6555,$I$5:$I$12,0),2)</f>
        <v/>
      </c>
    </row>
    <row r="6556" hidden="1" s="183">
      <c r="A6556" s="225" t="n">
        <v>2011</v>
      </c>
      <c r="B6556" s="225" t="inlineStr">
        <is>
          <t>KS</t>
        </is>
      </c>
      <c r="C6556" s="225" t="inlineStr">
        <is>
          <t>CO2</t>
        </is>
      </c>
      <c r="D6556" s="225" t="inlineStr">
        <is>
          <t>chemicals</t>
        </is>
      </c>
      <c r="E6556" s="225" t="n">
        <v>0.0123750299776416</v>
      </c>
      <c r="F6556" s="225">
        <f>INDEX($I$5:$J$12,MATCH(D6556,$I$5:$I$12,0),2)</f>
        <v/>
      </c>
    </row>
    <row r="6557" hidden="1" s="183">
      <c r="A6557" s="225" t="n">
        <v>2011</v>
      </c>
      <c r="B6557" s="225" t="inlineStr">
        <is>
          <t>KY</t>
        </is>
      </c>
      <c r="C6557" s="225" t="inlineStr">
        <is>
          <t>CO2</t>
        </is>
      </c>
      <c r="D6557" s="225" t="inlineStr">
        <is>
          <t>chemicals</t>
        </is>
      </c>
      <c r="E6557" s="225" t="n">
        <v>0.00768746187476237</v>
      </c>
      <c r="F6557" s="225">
        <f>INDEX($I$5:$J$12,MATCH(D6557,$I$5:$I$12,0),2)</f>
        <v/>
      </c>
    </row>
    <row r="6558" hidden="1" s="183">
      <c r="A6558" s="225" t="n">
        <v>2011</v>
      </c>
      <c r="B6558" s="225" t="inlineStr">
        <is>
          <t>LA</t>
        </is>
      </c>
      <c r="C6558" s="225" t="inlineStr">
        <is>
          <t>CO2</t>
        </is>
      </c>
      <c r="D6558" s="225" t="inlineStr">
        <is>
          <t>chemicals</t>
        </is>
      </c>
      <c r="E6558" s="225" t="n">
        <v>0.203490729815066</v>
      </c>
      <c r="F6558" s="225">
        <f>INDEX($I$5:$J$12,MATCH(D6558,$I$5:$I$12,0),2)</f>
        <v/>
      </c>
    </row>
    <row r="6559" hidden="1" s="183">
      <c r="A6559" s="225" t="n">
        <v>2011</v>
      </c>
      <c r="B6559" s="225" t="inlineStr">
        <is>
          <t>MA</t>
        </is>
      </c>
      <c r="C6559" s="225" t="inlineStr">
        <is>
          <t>CO2</t>
        </is>
      </c>
      <c r="D6559" s="225" t="inlineStr">
        <is>
          <t>chemicals</t>
        </is>
      </c>
      <c r="E6559" s="225" t="n">
        <v>0.00073545411459081</v>
      </c>
      <c r="F6559" s="225">
        <f>INDEX($I$5:$J$12,MATCH(D6559,$I$5:$I$12,0),2)</f>
        <v/>
      </c>
    </row>
    <row r="6560" hidden="1" s="183">
      <c r="A6560" s="225" t="n">
        <v>2011</v>
      </c>
      <c r="B6560" s="225" t="inlineStr">
        <is>
          <t>MD</t>
        </is>
      </c>
      <c r="C6560" s="225" t="inlineStr">
        <is>
          <t>CO2</t>
        </is>
      </c>
      <c r="D6560" s="225" t="inlineStr">
        <is>
          <t>chemicals</t>
        </is>
      </c>
      <c r="E6560" s="225" t="n">
        <v>0.000451359678040776</v>
      </c>
      <c r="F6560" s="225">
        <f>INDEX($I$5:$J$12,MATCH(D6560,$I$5:$I$12,0),2)</f>
        <v/>
      </c>
    </row>
    <row r="6561" hidden="1" s="183">
      <c r="A6561" s="225" t="n">
        <v>2011</v>
      </c>
      <c r="B6561" s="225" t="inlineStr">
        <is>
          <t>MI</t>
        </is>
      </c>
      <c r="C6561" s="225" t="inlineStr">
        <is>
          <t>CO2</t>
        </is>
      </c>
      <c r="D6561" s="225" t="inlineStr">
        <is>
          <t>chemicals</t>
        </is>
      </c>
      <c r="E6561" s="225" t="n">
        <v>0.00509902604653732</v>
      </c>
      <c r="F6561" s="225">
        <f>INDEX($I$5:$J$12,MATCH(D6561,$I$5:$I$12,0),2)</f>
        <v/>
      </c>
    </row>
    <row r="6562" hidden="1" s="183">
      <c r="A6562" s="225" t="n">
        <v>2011</v>
      </c>
      <c r="B6562" s="225" t="inlineStr">
        <is>
          <t>MN</t>
        </is>
      </c>
      <c r="C6562" s="225" t="inlineStr">
        <is>
          <t>CO2</t>
        </is>
      </c>
      <c r="D6562" s="225" t="inlineStr">
        <is>
          <t>chemicals</t>
        </is>
      </c>
      <c r="E6562" s="225" t="n">
        <v>0.0103396036304806</v>
      </c>
      <c r="F6562" s="225">
        <f>INDEX($I$5:$J$12,MATCH(D6562,$I$5:$I$12,0),2)</f>
        <v/>
      </c>
    </row>
    <row r="6563" hidden="1" s="183">
      <c r="A6563" s="225" t="n">
        <v>2011</v>
      </c>
      <c r="B6563" s="225" t="inlineStr">
        <is>
          <t>MO</t>
        </is>
      </c>
      <c r="C6563" s="225" t="inlineStr">
        <is>
          <t>CO2</t>
        </is>
      </c>
      <c r="D6563" s="225" t="inlineStr">
        <is>
          <t>chemicals</t>
        </is>
      </c>
      <c r="E6563" s="225" t="n">
        <v>0.00334818866565543</v>
      </c>
      <c r="F6563" s="225">
        <f>INDEX($I$5:$J$12,MATCH(D6563,$I$5:$I$12,0),2)</f>
        <v/>
      </c>
    </row>
    <row r="6564" hidden="1" s="183">
      <c r="A6564" s="225" t="n">
        <v>2011</v>
      </c>
      <c r="B6564" s="225" t="inlineStr">
        <is>
          <t>MS</t>
        </is>
      </c>
      <c r="C6564" s="225" t="inlineStr">
        <is>
          <t>CO2</t>
        </is>
      </c>
      <c r="D6564" s="225" t="inlineStr">
        <is>
          <t>chemicals</t>
        </is>
      </c>
      <c r="E6564" s="225" t="n">
        <v>0.0128137436924816</v>
      </c>
      <c r="F6564" s="225">
        <f>INDEX($I$5:$J$12,MATCH(D6564,$I$5:$I$12,0),2)</f>
        <v/>
      </c>
    </row>
    <row r="6565" hidden="1" s="183">
      <c r="A6565" s="225" t="n">
        <v>2011</v>
      </c>
      <c r="B6565" s="225" t="inlineStr">
        <is>
          <t>NC</t>
        </is>
      </c>
      <c r="C6565" s="225" t="inlineStr">
        <is>
          <t>CO2</t>
        </is>
      </c>
      <c r="D6565" s="225" t="inlineStr">
        <is>
          <t>chemicals</t>
        </is>
      </c>
      <c r="E6565" s="225" t="n">
        <v>0.00776531347060294</v>
      </c>
      <c r="F6565" s="225">
        <f>INDEX($I$5:$J$12,MATCH(D6565,$I$5:$I$12,0),2)</f>
        <v/>
      </c>
    </row>
    <row r="6566" hidden="1" s="183">
      <c r="A6566" s="225" t="n">
        <v>2011</v>
      </c>
      <c r="B6566" s="225" t="inlineStr">
        <is>
          <t>ND</t>
        </is>
      </c>
      <c r="C6566" s="225" t="inlineStr">
        <is>
          <t>CO2</t>
        </is>
      </c>
      <c r="D6566" s="225" t="inlineStr">
        <is>
          <t>chemicals</t>
        </is>
      </c>
      <c r="E6566" s="225" t="n">
        <v>0.0158676553979116</v>
      </c>
      <c r="F6566" s="225">
        <f>INDEX($I$5:$J$12,MATCH(D6566,$I$5:$I$12,0),2)</f>
        <v/>
      </c>
    </row>
    <row r="6567" hidden="1" s="183">
      <c r="A6567" s="225" t="n">
        <v>2011</v>
      </c>
      <c r="B6567" s="225" t="inlineStr">
        <is>
          <t>NE</t>
        </is>
      </c>
      <c r="C6567" s="225" t="inlineStr">
        <is>
          <t>CO2</t>
        </is>
      </c>
      <c r="D6567" s="225" t="inlineStr">
        <is>
          <t>chemicals</t>
        </is>
      </c>
      <c r="E6567" s="225" t="n">
        <v>0.0109125669717</v>
      </c>
      <c r="F6567" s="225">
        <f>INDEX($I$5:$J$12,MATCH(D6567,$I$5:$I$12,0),2)</f>
        <v/>
      </c>
    </row>
    <row r="6568" hidden="1" s="183">
      <c r="A6568" s="225" t="n">
        <v>2011</v>
      </c>
      <c r="B6568" s="225" t="inlineStr">
        <is>
          <t>NJ</t>
        </is>
      </c>
      <c r="C6568" s="225" t="inlineStr">
        <is>
          <t>CO2</t>
        </is>
      </c>
      <c r="D6568" s="225" t="inlineStr">
        <is>
          <t>chemicals</t>
        </is>
      </c>
      <c r="E6568" s="225" t="n">
        <v>0.00173074446301884</v>
      </c>
      <c r="F6568" s="225">
        <f>INDEX($I$5:$J$12,MATCH(D6568,$I$5:$I$12,0),2)</f>
        <v/>
      </c>
    </row>
    <row r="6569" hidden="1" s="183">
      <c r="A6569" s="225" t="n">
        <v>2011</v>
      </c>
      <c r="B6569" s="225" t="inlineStr">
        <is>
          <t>NM</t>
        </is>
      </c>
      <c r="C6569" s="225" t="inlineStr">
        <is>
          <t>CO2</t>
        </is>
      </c>
      <c r="D6569" s="225" t="inlineStr">
        <is>
          <t>chemicals</t>
        </is>
      </c>
      <c r="E6569" s="225" t="n">
        <v>0.000210382340024004</v>
      </c>
      <c r="F6569" s="225">
        <f>INDEX($I$5:$J$12,MATCH(D6569,$I$5:$I$12,0),2)</f>
        <v/>
      </c>
    </row>
    <row r="6570" hidden="1" s="183">
      <c r="A6570" s="225" t="n">
        <v>2011</v>
      </c>
      <c r="B6570" s="225" t="inlineStr">
        <is>
          <t>NV</t>
        </is>
      </c>
      <c r="C6570" s="225" t="inlineStr">
        <is>
          <t>CO2</t>
        </is>
      </c>
      <c r="D6570" s="225" t="inlineStr">
        <is>
          <t>chemicals</t>
        </is>
      </c>
      <c r="E6570" s="225" t="n">
        <v>0.000140683117416358</v>
      </c>
      <c r="F6570" s="225">
        <f>INDEX($I$5:$J$12,MATCH(D6570,$I$5:$I$12,0),2)</f>
        <v/>
      </c>
    </row>
    <row r="6571" hidden="1" s="183">
      <c r="A6571" s="225" t="n">
        <v>2011</v>
      </c>
      <c r="B6571" s="225" t="inlineStr">
        <is>
          <t>NY</t>
        </is>
      </c>
      <c r="C6571" s="225" t="inlineStr">
        <is>
          <t>CO2</t>
        </is>
      </c>
      <c r="D6571" s="225" t="inlineStr">
        <is>
          <t>chemicals</t>
        </is>
      </c>
      <c r="E6571" s="225" t="n">
        <v>0.00774730595790069</v>
      </c>
      <c r="F6571" s="225">
        <f>INDEX($I$5:$J$12,MATCH(D6571,$I$5:$I$12,0),2)</f>
        <v/>
      </c>
    </row>
    <row r="6572" hidden="1" s="183">
      <c r="A6572" s="225" t="n">
        <v>2011</v>
      </c>
      <c r="B6572" s="225" t="inlineStr">
        <is>
          <t>OH</t>
        </is>
      </c>
      <c r="C6572" s="225" t="inlineStr">
        <is>
          <t>CO2</t>
        </is>
      </c>
      <c r="D6572" s="225" t="inlineStr">
        <is>
          <t>chemicals</t>
        </is>
      </c>
      <c r="E6572" s="225" t="n">
        <v>0.0267880878787653</v>
      </c>
      <c r="F6572" s="225">
        <f>INDEX($I$5:$J$12,MATCH(D6572,$I$5:$I$12,0),2)</f>
        <v/>
      </c>
    </row>
    <row r="6573" hidden="1" s="183">
      <c r="A6573" s="225" t="n">
        <v>2011</v>
      </c>
      <c r="B6573" s="225" t="inlineStr">
        <is>
          <t>OK</t>
        </is>
      </c>
      <c r="C6573" s="225" t="inlineStr">
        <is>
          <t>CO2</t>
        </is>
      </c>
      <c r="D6573" s="225" t="inlineStr">
        <is>
          <t>chemicals</t>
        </is>
      </c>
      <c r="E6573" s="225" t="n">
        <v>0.0266380519793604</v>
      </c>
      <c r="F6573" s="225">
        <f>INDEX($I$5:$J$12,MATCH(D6573,$I$5:$I$12,0),2)</f>
        <v/>
      </c>
    </row>
    <row r="6574" hidden="1" s="183">
      <c r="A6574" s="225" t="n">
        <v>2011</v>
      </c>
      <c r="B6574" s="225" t="inlineStr">
        <is>
          <t>OR</t>
        </is>
      </c>
      <c r="C6574" s="225" t="inlineStr">
        <is>
          <t>CO2</t>
        </is>
      </c>
      <c r="D6574" s="225" t="inlineStr">
        <is>
          <t>chemicals</t>
        </is>
      </c>
      <c r="E6574" s="225" t="n">
        <v>0.00110570723342565</v>
      </c>
      <c r="F6574" s="225">
        <f>INDEX($I$5:$J$12,MATCH(D6574,$I$5:$I$12,0),2)</f>
        <v/>
      </c>
    </row>
    <row r="6575" hidden="1" s="183">
      <c r="A6575" s="225" t="n">
        <v>2011</v>
      </c>
      <c r="B6575" s="225" t="inlineStr">
        <is>
          <t>PA</t>
        </is>
      </c>
      <c r="C6575" s="225" t="inlineStr">
        <is>
          <t>CO2</t>
        </is>
      </c>
      <c r="D6575" s="225" t="inlineStr">
        <is>
          <t>chemicals</t>
        </is>
      </c>
      <c r="E6575" s="225" t="n">
        <v>0.0037572743400734</v>
      </c>
      <c r="F6575" s="225">
        <f>INDEX($I$5:$J$12,MATCH(D6575,$I$5:$I$12,0),2)</f>
        <v/>
      </c>
    </row>
    <row r="6576" hidden="1" s="183">
      <c r="A6576" s="225" t="n">
        <v>2011</v>
      </c>
      <c r="B6576" s="225" t="inlineStr">
        <is>
          <t>PR</t>
        </is>
      </c>
      <c r="C6576" s="225" t="inlineStr">
        <is>
          <t>CO2</t>
        </is>
      </c>
      <c r="D6576" s="225" t="inlineStr">
        <is>
          <t>chemicals</t>
        </is>
      </c>
      <c r="E6576" s="225" t="n">
        <v>0.0034854565810233</v>
      </c>
      <c r="F6576" s="225">
        <f>INDEX($I$5:$J$12,MATCH(D6576,$I$5:$I$12,0),2)</f>
        <v/>
      </c>
    </row>
    <row r="6577" hidden="1" s="183">
      <c r="A6577" s="225" t="n">
        <v>2011</v>
      </c>
      <c r="B6577" s="225" t="inlineStr">
        <is>
          <t>SC</t>
        </is>
      </c>
      <c r="C6577" s="225" t="inlineStr">
        <is>
          <t>CO2</t>
        </is>
      </c>
      <c r="D6577" s="225" t="inlineStr">
        <is>
          <t>chemicals</t>
        </is>
      </c>
      <c r="E6577" s="225" t="n">
        <v>0.00745304419272279</v>
      </c>
      <c r="F6577" s="225">
        <f>INDEX($I$5:$J$12,MATCH(D6577,$I$5:$I$12,0),2)</f>
        <v/>
      </c>
    </row>
    <row r="6578" hidden="1" s="183">
      <c r="A6578" s="225" t="n">
        <v>2011</v>
      </c>
      <c r="B6578" s="225" t="inlineStr">
        <is>
          <t>SD</t>
        </is>
      </c>
      <c r="C6578" s="225" t="inlineStr">
        <is>
          <t>CO2</t>
        </is>
      </c>
      <c r="D6578" s="225" t="inlineStr">
        <is>
          <t>chemicals</t>
        </is>
      </c>
      <c r="E6578" s="225" t="n">
        <v>0.00717676277334397</v>
      </c>
      <c r="F6578" s="225">
        <f>INDEX($I$5:$J$12,MATCH(D6578,$I$5:$I$12,0),2)</f>
        <v/>
      </c>
    </row>
    <row r="6579" hidden="1" s="183">
      <c r="A6579" s="225" t="n">
        <v>2011</v>
      </c>
      <c r="B6579" s="225" t="inlineStr">
        <is>
          <t>TN</t>
        </is>
      </c>
      <c r="C6579" s="225" t="inlineStr">
        <is>
          <t>CO2</t>
        </is>
      </c>
      <c r="D6579" s="225" t="inlineStr">
        <is>
          <t>chemicals</t>
        </is>
      </c>
      <c r="E6579" s="225" t="n">
        <v>0.0318649908569971</v>
      </c>
      <c r="F6579" s="225">
        <f>INDEX($I$5:$J$12,MATCH(D6579,$I$5:$I$12,0),2)</f>
        <v/>
      </c>
    </row>
    <row r="6580" hidden="1" s="183">
      <c r="A6580" s="225" t="n">
        <v>2011</v>
      </c>
      <c r="B6580" s="225" t="inlineStr">
        <is>
          <t>TX</t>
        </is>
      </c>
      <c r="C6580" s="225" t="inlineStr">
        <is>
          <t>CO2</t>
        </is>
      </c>
      <c r="D6580" s="225" t="inlineStr">
        <is>
          <t>chemicals</t>
        </is>
      </c>
      <c r="E6580" s="225" t="n">
        <v>0.339802853669895</v>
      </c>
      <c r="F6580" s="225">
        <f>INDEX($I$5:$J$12,MATCH(D6580,$I$5:$I$12,0),2)</f>
        <v/>
      </c>
    </row>
    <row r="6581" hidden="1" s="183">
      <c r="A6581" s="225" t="n">
        <v>2011</v>
      </c>
      <c r="B6581" s="225" t="inlineStr">
        <is>
          <t>UT</t>
        </is>
      </c>
      <c r="C6581" s="225" t="inlineStr">
        <is>
          <t>CO2</t>
        </is>
      </c>
      <c r="D6581" s="225" t="inlineStr">
        <is>
          <t>chemicals</t>
        </is>
      </c>
      <c r="E6581" s="225" t="n">
        <v>0.00105833183793345</v>
      </c>
      <c r="F6581" s="225">
        <f>INDEX($I$5:$J$12,MATCH(D6581,$I$5:$I$12,0),2)</f>
        <v/>
      </c>
    </row>
    <row r="6582" hidden="1" s="183">
      <c r="A6582" s="225" t="n">
        <v>2011</v>
      </c>
      <c r="B6582" s="225" t="inlineStr">
        <is>
          <t>VA</t>
        </is>
      </c>
      <c r="C6582" s="225" t="inlineStr">
        <is>
          <t>CO2</t>
        </is>
      </c>
      <c r="D6582" s="225" t="inlineStr">
        <is>
          <t>chemicals</t>
        </is>
      </c>
      <c r="E6582" s="225" t="n">
        <v>0.0938861131205334</v>
      </c>
      <c r="F6582" s="225">
        <f>INDEX($I$5:$J$12,MATCH(D6582,$I$5:$I$12,0),2)</f>
        <v/>
      </c>
    </row>
    <row r="6583" hidden="1" s="183">
      <c r="A6583" s="225" t="n">
        <v>2011</v>
      </c>
      <c r="B6583" s="225" t="inlineStr">
        <is>
          <t>WA</t>
        </is>
      </c>
      <c r="C6583" s="225" t="inlineStr">
        <is>
          <t>CO2</t>
        </is>
      </c>
      <c r="D6583" s="225" t="inlineStr">
        <is>
          <t>chemicals</t>
        </is>
      </c>
      <c r="E6583" s="225" t="n">
        <v>0.000812377431163518</v>
      </c>
      <c r="F6583" s="225">
        <f>INDEX($I$5:$J$12,MATCH(D6583,$I$5:$I$12,0),2)</f>
        <v/>
      </c>
    </row>
    <row r="6584" hidden="1" s="183">
      <c r="A6584" s="225" t="n">
        <v>2011</v>
      </c>
      <c r="B6584" s="225" t="inlineStr">
        <is>
          <t>WI</t>
        </is>
      </c>
      <c r="C6584" s="225" t="inlineStr">
        <is>
          <t>CO2</t>
        </is>
      </c>
      <c r="D6584" s="225" t="inlineStr">
        <is>
          <t>chemicals</t>
        </is>
      </c>
      <c r="E6584" s="225" t="n">
        <v>0.00337159226205815</v>
      </c>
      <c r="F6584" s="225">
        <f>INDEX($I$5:$J$12,MATCH(D6584,$I$5:$I$12,0),2)</f>
        <v/>
      </c>
    </row>
    <row r="6585" hidden="1" s="183">
      <c r="A6585" s="225" t="n">
        <v>2011</v>
      </c>
      <c r="B6585" s="225" t="inlineStr">
        <is>
          <t>WV</t>
        </is>
      </c>
      <c r="C6585" s="225" t="inlineStr">
        <is>
          <t>CO2</t>
        </is>
      </c>
      <c r="D6585" s="225" t="inlineStr">
        <is>
          <t>chemicals</t>
        </is>
      </c>
      <c r="E6585" s="225" t="n">
        <v>0.0133185471154547</v>
      </c>
      <c r="F6585" s="225">
        <f>INDEX($I$5:$J$12,MATCH(D6585,$I$5:$I$12,0),2)</f>
        <v/>
      </c>
    </row>
    <row r="6586" hidden="1" s="183">
      <c r="A6586" s="225" t="n">
        <v>2011</v>
      </c>
      <c r="B6586" s="225" t="inlineStr">
        <is>
          <t>WY</t>
        </is>
      </c>
      <c r="C6586" s="225" t="inlineStr">
        <is>
          <t>CO2</t>
        </is>
      </c>
      <c r="D6586" s="225" t="inlineStr">
        <is>
          <t>chemicals</t>
        </is>
      </c>
      <c r="E6586" s="225" t="n">
        <v>0.00193856206320057</v>
      </c>
      <c r="F6586" s="225">
        <f>INDEX($I$5:$J$12,MATCH(D6586,$I$5:$I$12,0),2)</f>
        <v/>
      </c>
    </row>
    <row r="6587">
      <c r="A6587" s="225" t="n">
        <v>2011</v>
      </c>
      <c r="B6587" s="225" t="inlineStr">
        <is>
          <t>AL</t>
        </is>
      </c>
      <c r="C6587" s="225" t="inlineStr">
        <is>
          <t>CO2</t>
        </is>
      </c>
      <c r="D6587" s="225" t="inlineStr">
        <is>
          <t>coal mining</t>
        </is>
      </c>
      <c r="E6587" s="225" t="n">
        <v>0.0457609671688038</v>
      </c>
      <c r="F6587" s="225">
        <f>INDEX($I$5:$J$12,MATCH(D6587,$I$5:$I$12,0),2)</f>
        <v/>
      </c>
    </row>
    <row r="6588">
      <c r="A6588" s="225" t="n">
        <v>2011</v>
      </c>
      <c r="B6588" s="225" t="inlineStr">
        <is>
          <t>CO</t>
        </is>
      </c>
      <c r="C6588" s="225" t="inlineStr">
        <is>
          <t>CO2</t>
        </is>
      </c>
      <c r="D6588" s="225" t="inlineStr">
        <is>
          <t>coal mining</t>
        </is>
      </c>
      <c r="E6588" s="225" t="n">
        <v>0.0161663206074176</v>
      </c>
      <c r="F6588" s="225">
        <f>INDEX($I$5:$J$12,MATCH(D6588,$I$5:$I$12,0),2)</f>
        <v/>
      </c>
    </row>
    <row r="6589">
      <c r="A6589" s="225" t="n">
        <v>2011</v>
      </c>
      <c r="B6589" s="225" t="inlineStr">
        <is>
          <t>IL</t>
        </is>
      </c>
      <c r="C6589" s="225" t="inlineStr">
        <is>
          <t>CO2</t>
        </is>
      </c>
      <c r="D6589" s="225" t="inlineStr">
        <is>
          <t>coal mining</t>
        </is>
      </c>
      <c r="E6589" s="225" t="n">
        <v>0.038397435935497</v>
      </c>
      <c r="F6589" s="225">
        <f>INDEX($I$5:$J$12,MATCH(D6589,$I$5:$I$12,0),2)</f>
        <v/>
      </c>
    </row>
    <row r="6590">
      <c r="A6590" s="225" t="n">
        <v>2011</v>
      </c>
      <c r="B6590" s="225" t="inlineStr">
        <is>
          <t>IN</t>
        </is>
      </c>
      <c r="C6590" s="225" t="inlineStr">
        <is>
          <t>CO2</t>
        </is>
      </c>
      <c r="D6590" s="225" t="inlineStr">
        <is>
          <t>coal mining</t>
        </is>
      </c>
      <c r="E6590" s="225" t="n">
        <v>0.000562482348207448</v>
      </c>
      <c r="F6590" s="225">
        <f>INDEX($I$5:$J$12,MATCH(D6590,$I$5:$I$12,0),2)</f>
        <v/>
      </c>
    </row>
    <row r="6591">
      <c r="A6591" s="225" t="n">
        <v>2011</v>
      </c>
      <c r="B6591" s="225" t="inlineStr">
        <is>
          <t>KY</t>
        </is>
      </c>
      <c r="C6591" s="225" t="inlineStr">
        <is>
          <t>CO2</t>
        </is>
      </c>
      <c r="D6591" s="225" t="inlineStr">
        <is>
          <t>coal mining</t>
        </is>
      </c>
      <c r="E6591" s="225" t="n">
        <v>0.15494706391933</v>
      </c>
      <c r="F6591" s="225">
        <f>INDEX($I$5:$J$12,MATCH(D6591,$I$5:$I$12,0),2)</f>
        <v/>
      </c>
    </row>
    <row r="6592">
      <c r="A6592" s="225" t="n">
        <v>2011</v>
      </c>
      <c r="B6592" s="225" t="inlineStr">
        <is>
          <t>MD</t>
        </is>
      </c>
      <c r="C6592" s="225" t="inlineStr">
        <is>
          <t>CO2</t>
        </is>
      </c>
      <c r="D6592" s="225" t="inlineStr">
        <is>
          <t>coal mining</t>
        </is>
      </c>
      <c r="E6592" s="225" t="n">
        <v>0.124759257752884</v>
      </c>
      <c r="F6592" s="225">
        <f>INDEX($I$5:$J$12,MATCH(D6592,$I$5:$I$12,0),2)</f>
        <v/>
      </c>
    </row>
    <row r="6593">
      <c r="A6593" s="225" t="n">
        <v>2011</v>
      </c>
      <c r="B6593" s="225" t="inlineStr">
        <is>
          <t>NM</t>
        </is>
      </c>
      <c r="C6593" s="225" t="inlineStr">
        <is>
          <t>CO2</t>
        </is>
      </c>
      <c r="D6593" s="225" t="inlineStr">
        <is>
          <t>coal mining</t>
        </is>
      </c>
      <c r="E6593" s="225" t="n">
        <v>0.00179867684043254</v>
      </c>
      <c r="F6593" s="225">
        <f>INDEX($I$5:$J$12,MATCH(D6593,$I$5:$I$12,0),2)</f>
        <v/>
      </c>
    </row>
    <row r="6594">
      <c r="A6594" s="225" t="n">
        <v>2011</v>
      </c>
      <c r="B6594" s="225" t="inlineStr">
        <is>
          <t>OH</t>
        </is>
      </c>
      <c r="C6594" s="225" t="inlineStr">
        <is>
          <t>CO2</t>
        </is>
      </c>
      <c r="D6594" s="225" t="inlineStr">
        <is>
          <t>coal mining</t>
        </is>
      </c>
      <c r="E6594" s="242" t="n">
        <v>3.26564347129588e-05</v>
      </c>
      <c r="F6594" s="225">
        <f>INDEX($I$5:$J$12,MATCH(D6594,$I$5:$I$12,0),2)</f>
        <v/>
      </c>
    </row>
    <row r="6595">
      <c r="A6595" s="225" t="n">
        <v>2011</v>
      </c>
      <c r="B6595" s="225" t="inlineStr">
        <is>
          <t>PA</t>
        </is>
      </c>
      <c r="C6595" s="225" t="inlineStr">
        <is>
          <t>CO2</t>
        </is>
      </c>
      <c r="D6595" s="225" t="inlineStr">
        <is>
          <t>coal mining</t>
        </is>
      </c>
      <c r="E6595" s="225" t="n">
        <v>0.206271697974291</v>
      </c>
      <c r="F6595" s="225">
        <f>INDEX($I$5:$J$12,MATCH(D6595,$I$5:$I$12,0),2)</f>
        <v/>
      </c>
    </row>
    <row r="6596">
      <c r="A6596" s="225" t="n">
        <v>2011</v>
      </c>
      <c r="B6596" s="225" t="inlineStr">
        <is>
          <t>UT</t>
        </is>
      </c>
      <c r="C6596" s="225" t="inlineStr">
        <is>
          <t>CO2</t>
        </is>
      </c>
      <c r="D6596" s="225" t="inlineStr">
        <is>
          <t>coal mining</t>
        </is>
      </c>
      <c r="E6596" s="225" t="n">
        <v>0.00302398585441998</v>
      </c>
      <c r="F6596" s="225">
        <f>INDEX($I$5:$J$12,MATCH(D6596,$I$5:$I$12,0),2)</f>
        <v/>
      </c>
    </row>
    <row r="6597">
      <c r="A6597" s="225" t="n">
        <v>2011</v>
      </c>
      <c r="B6597" s="225" t="inlineStr">
        <is>
          <t>VA</t>
        </is>
      </c>
      <c r="C6597" s="225" t="inlineStr">
        <is>
          <t>CO2</t>
        </is>
      </c>
      <c r="D6597" s="225" t="inlineStr">
        <is>
          <t>coal mining</t>
        </is>
      </c>
      <c r="E6597" s="225" t="n">
        <v>0.07712658208056319</v>
      </c>
      <c r="F6597" s="225">
        <f>INDEX($I$5:$J$12,MATCH(D6597,$I$5:$I$12,0),2)</f>
        <v/>
      </c>
    </row>
    <row r="6598">
      <c r="A6598" s="225" t="n">
        <v>2011</v>
      </c>
      <c r="B6598" s="225" t="inlineStr">
        <is>
          <t>WV</t>
        </is>
      </c>
      <c r="C6598" s="225" t="inlineStr">
        <is>
          <t>CO2</t>
        </is>
      </c>
      <c r="D6598" s="225" t="inlineStr">
        <is>
          <t>coal mining</t>
        </is>
      </c>
      <c r="E6598" s="225" t="n">
        <v>0.331152873083438</v>
      </c>
      <c r="F6598" s="225">
        <f>INDEX($I$5:$J$12,MATCH(D6598,$I$5:$I$12,0),2)</f>
        <v/>
      </c>
    </row>
    <row r="6599" hidden="1" s="183">
      <c r="A6599" s="225" t="n">
        <v>2011</v>
      </c>
      <c r="B6599" s="225" t="inlineStr">
        <is>
          <t>AL</t>
        </is>
      </c>
      <c r="C6599" s="225" t="inlineStr">
        <is>
          <t>CO2</t>
        </is>
      </c>
      <c r="D6599" s="225" t="inlineStr">
        <is>
          <t>iron and steel</t>
        </is>
      </c>
      <c r="E6599" s="225" t="n">
        <v>0.0631429914116248</v>
      </c>
      <c r="F6599" s="225">
        <f>INDEX($I$5:$J$12,MATCH(D6599,$I$5:$I$12,0),2)</f>
        <v/>
      </c>
    </row>
    <row r="6600" hidden="1" s="183">
      <c r="A6600" s="225" t="n">
        <v>2011</v>
      </c>
      <c r="B6600" s="225" t="inlineStr">
        <is>
          <t>AR</t>
        </is>
      </c>
      <c r="C6600" s="225" t="inlineStr">
        <is>
          <t>CO2</t>
        </is>
      </c>
      <c r="D6600" s="225" t="inlineStr">
        <is>
          <t>iron and steel</t>
        </is>
      </c>
      <c r="E6600" s="225" t="n">
        <v>0.0146261938283389</v>
      </c>
      <c r="F6600" s="225">
        <f>INDEX($I$5:$J$12,MATCH(D6600,$I$5:$I$12,0),2)</f>
        <v/>
      </c>
    </row>
    <row r="6601" hidden="1" s="183">
      <c r="A6601" s="225" t="n">
        <v>2011</v>
      </c>
      <c r="B6601" s="225" t="inlineStr">
        <is>
          <t>AZ</t>
        </is>
      </c>
      <c r="C6601" s="225" t="inlineStr">
        <is>
          <t>CO2</t>
        </is>
      </c>
      <c r="D6601" s="225" t="inlineStr">
        <is>
          <t>iron and steel</t>
        </is>
      </c>
      <c r="E6601" s="225" t="n">
        <v>0.000328610854690839</v>
      </c>
      <c r="F6601" s="225">
        <f>INDEX($I$5:$J$12,MATCH(D6601,$I$5:$I$12,0),2)</f>
        <v/>
      </c>
    </row>
    <row r="6602" hidden="1" s="183">
      <c r="A6602" s="225" t="n">
        <v>2011</v>
      </c>
      <c r="B6602" s="225" t="inlineStr">
        <is>
          <t>CA</t>
        </is>
      </c>
      <c r="C6602" s="225" t="inlineStr">
        <is>
          <t>CO2</t>
        </is>
      </c>
      <c r="D6602" s="225" t="inlineStr">
        <is>
          <t>iron and steel</t>
        </is>
      </c>
      <c r="E6602" s="225" t="n">
        <v>0.00271825545501512</v>
      </c>
      <c r="F6602" s="225">
        <f>INDEX($I$5:$J$12,MATCH(D6602,$I$5:$I$12,0),2)</f>
        <v/>
      </c>
    </row>
    <row r="6603" hidden="1" s="183">
      <c r="A6603" s="225" t="n">
        <v>2011</v>
      </c>
      <c r="B6603" s="225" t="inlineStr">
        <is>
          <t>CO</t>
        </is>
      </c>
      <c r="C6603" s="225" t="inlineStr">
        <is>
          <t>CO2</t>
        </is>
      </c>
      <c r="D6603" s="225" t="inlineStr">
        <is>
          <t>iron and steel</t>
        </is>
      </c>
      <c r="E6603" s="225" t="n">
        <v>0.00300495803800003</v>
      </c>
      <c r="F6603" s="225">
        <f>INDEX($I$5:$J$12,MATCH(D6603,$I$5:$I$12,0),2)</f>
        <v/>
      </c>
    </row>
    <row r="6604" hidden="1" s="183">
      <c r="A6604" s="225" t="n">
        <v>2011</v>
      </c>
      <c r="B6604" s="225" t="inlineStr">
        <is>
          <t>DE</t>
        </is>
      </c>
      <c r="C6604" s="225" t="inlineStr">
        <is>
          <t>CO2</t>
        </is>
      </c>
      <c r="D6604" s="225" t="inlineStr">
        <is>
          <t>iron and steel</t>
        </is>
      </c>
      <c r="E6604" s="225" t="n">
        <v>0.00153919776093745</v>
      </c>
      <c r="F6604" s="225">
        <f>INDEX($I$5:$J$12,MATCH(D6604,$I$5:$I$12,0),2)</f>
        <v/>
      </c>
    </row>
    <row r="6605" hidden="1" s="183">
      <c r="A6605" s="225" t="n">
        <v>2011</v>
      </c>
      <c r="B6605" s="225" t="inlineStr">
        <is>
          <t>FL</t>
        </is>
      </c>
      <c r="C6605" s="225" t="inlineStr">
        <is>
          <t>CO2</t>
        </is>
      </c>
      <c r="D6605" s="225" t="inlineStr">
        <is>
          <t>iron and steel</t>
        </is>
      </c>
      <c r="E6605" s="225" t="n">
        <v>0.000953555134463971</v>
      </c>
      <c r="F6605" s="225">
        <f>INDEX($I$5:$J$12,MATCH(D6605,$I$5:$I$12,0),2)</f>
        <v/>
      </c>
    </row>
    <row r="6606" hidden="1" s="183">
      <c r="A6606" s="225" t="n">
        <v>2011</v>
      </c>
      <c r="B6606" s="225" t="inlineStr">
        <is>
          <t>GA</t>
        </is>
      </c>
      <c r="C6606" s="225" t="inlineStr">
        <is>
          <t>CO2</t>
        </is>
      </c>
      <c r="D6606" s="225" t="inlineStr">
        <is>
          <t>iron and steel</t>
        </is>
      </c>
      <c r="E6606" s="225" t="n">
        <v>0.00102991841450915</v>
      </c>
      <c r="F6606" s="225">
        <f>INDEX($I$5:$J$12,MATCH(D6606,$I$5:$I$12,0),2)</f>
        <v/>
      </c>
    </row>
    <row r="6607" hidden="1" s="183">
      <c r="A6607" s="225" t="n">
        <v>2011</v>
      </c>
      <c r="B6607" s="225" t="inlineStr">
        <is>
          <t>IA</t>
        </is>
      </c>
      <c r="C6607" s="225" t="inlineStr">
        <is>
          <t>CO2</t>
        </is>
      </c>
      <c r="D6607" s="225" t="inlineStr">
        <is>
          <t>iron and steel</t>
        </is>
      </c>
      <c r="E6607" s="225" t="n">
        <v>0.00460845508465512</v>
      </c>
      <c r="F6607" s="225">
        <f>INDEX($I$5:$J$12,MATCH(D6607,$I$5:$I$12,0),2)</f>
        <v/>
      </c>
    </row>
    <row r="6608" hidden="1" s="183">
      <c r="A6608" s="225" t="n">
        <v>2011</v>
      </c>
      <c r="B6608" s="225" t="inlineStr">
        <is>
          <t>IL</t>
        </is>
      </c>
      <c r="C6608" s="225" t="inlineStr">
        <is>
          <t>CO2</t>
        </is>
      </c>
      <c r="D6608" s="225" t="inlineStr">
        <is>
          <t>iron and steel</t>
        </is>
      </c>
      <c r="E6608" s="225" t="n">
        <v>0.064728229408583</v>
      </c>
      <c r="F6608" s="225">
        <f>INDEX($I$5:$J$12,MATCH(D6608,$I$5:$I$12,0),2)</f>
        <v/>
      </c>
    </row>
    <row r="6609" hidden="1" s="183">
      <c r="A6609" s="225" t="n">
        <v>2011</v>
      </c>
      <c r="B6609" s="225" t="inlineStr">
        <is>
          <t>IN</t>
        </is>
      </c>
      <c r="C6609" s="225" t="inlineStr">
        <is>
          <t>CO2</t>
        </is>
      </c>
      <c r="D6609" s="225" t="inlineStr">
        <is>
          <t>iron and steel</t>
        </is>
      </c>
      <c r="E6609" s="225" t="n">
        <v>0.39361878558754</v>
      </c>
      <c r="F6609" s="225">
        <f>INDEX($I$5:$J$12,MATCH(D6609,$I$5:$I$12,0),2)</f>
        <v/>
      </c>
    </row>
    <row r="6610" hidden="1" s="183">
      <c r="A6610" s="225" t="n">
        <v>2011</v>
      </c>
      <c r="B6610" s="225" t="inlineStr">
        <is>
          <t>KY</t>
        </is>
      </c>
      <c r="C6610" s="225" t="inlineStr">
        <is>
          <t>CO2</t>
        </is>
      </c>
      <c r="D6610" s="225" t="inlineStr">
        <is>
          <t>iron and steel</t>
        </is>
      </c>
      <c r="E6610" s="225" t="n">
        <v>0.041082696446871</v>
      </c>
      <c r="F6610" s="225">
        <f>INDEX($I$5:$J$12,MATCH(D6610,$I$5:$I$12,0),2)</f>
        <v/>
      </c>
    </row>
    <row r="6611" hidden="1" s="183">
      <c r="A6611" s="225" t="n">
        <v>2011</v>
      </c>
      <c r="B6611" s="225" t="inlineStr">
        <is>
          <t>LA</t>
        </is>
      </c>
      <c r="C6611" s="225" t="inlineStr">
        <is>
          <t>CO2</t>
        </is>
      </c>
      <c r="D6611" s="225" t="inlineStr">
        <is>
          <t>iron and steel</t>
        </is>
      </c>
      <c r="E6611" s="225" t="n">
        <v>0.000855017094906624</v>
      </c>
      <c r="F6611" s="225">
        <f>INDEX($I$5:$J$12,MATCH(D6611,$I$5:$I$12,0),2)</f>
        <v/>
      </c>
    </row>
    <row r="6612" hidden="1" s="183">
      <c r="A6612" s="225" t="n">
        <v>2011</v>
      </c>
      <c r="B6612" s="225" t="inlineStr">
        <is>
          <t>MD</t>
        </is>
      </c>
      <c r="C6612" s="225" t="inlineStr">
        <is>
          <t>CO2</t>
        </is>
      </c>
      <c r="D6612" s="225" t="inlineStr">
        <is>
          <t>iron and steel</t>
        </is>
      </c>
      <c r="E6612" s="225" t="n">
        <v>0.026944583241799</v>
      </c>
      <c r="F6612" s="225">
        <f>INDEX($I$5:$J$12,MATCH(D6612,$I$5:$I$12,0),2)</f>
        <v/>
      </c>
    </row>
    <row r="6613" hidden="1" s="183">
      <c r="A6613" s="225" t="n">
        <v>2011</v>
      </c>
      <c r="B6613" s="225" t="inlineStr">
        <is>
          <t>MI</t>
        </is>
      </c>
      <c r="C6613" s="225" t="inlineStr">
        <is>
          <t>CO2</t>
        </is>
      </c>
      <c r="D6613" s="225" t="inlineStr">
        <is>
          <t>iron and steel</t>
        </is>
      </c>
      <c r="E6613" s="225" t="n">
        <v>0.0669902792284111</v>
      </c>
      <c r="F6613" s="225">
        <f>INDEX($I$5:$J$12,MATCH(D6613,$I$5:$I$12,0),2)</f>
        <v/>
      </c>
    </row>
    <row r="6614" hidden="1" s="183">
      <c r="A6614" s="225" t="n">
        <v>2011</v>
      </c>
      <c r="B6614" s="225" t="inlineStr">
        <is>
          <t>MN</t>
        </is>
      </c>
      <c r="C6614" s="225" t="inlineStr">
        <is>
          <t>CO2</t>
        </is>
      </c>
      <c r="D6614" s="225" t="inlineStr">
        <is>
          <t>iron and steel</t>
        </is>
      </c>
      <c r="E6614" s="225" t="n">
        <v>0.00537198149251898</v>
      </c>
      <c r="F6614" s="225">
        <f>INDEX($I$5:$J$12,MATCH(D6614,$I$5:$I$12,0),2)</f>
        <v/>
      </c>
    </row>
    <row r="6615" hidden="1" s="183">
      <c r="A6615" s="225" t="n">
        <v>2011</v>
      </c>
      <c r="B6615" s="225" t="inlineStr">
        <is>
          <t>MS</t>
        </is>
      </c>
      <c r="C6615" s="225" t="inlineStr">
        <is>
          <t>CO2</t>
        </is>
      </c>
      <c r="D6615" s="225" t="inlineStr">
        <is>
          <t>iron and steel</t>
        </is>
      </c>
      <c r="E6615" s="225" t="n">
        <v>0.00625616172095247</v>
      </c>
      <c r="F6615" s="225">
        <f>INDEX($I$5:$J$12,MATCH(D6615,$I$5:$I$12,0),2)</f>
        <v/>
      </c>
    </row>
    <row r="6616" hidden="1" s="183">
      <c r="A6616" s="225" t="n">
        <v>2011</v>
      </c>
      <c r="B6616" s="225" t="inlineStr">
        <is>
          <t>NC</t>
        </is>
      </c>
      <c r="C6616" s="225" t="inlineStr">
        <is>
          <t>CO2</t>
        </is>
      </c>
      <c r="D6616" s="225" t="inlineStr">
        <is>
          <t>iron and steel</t>
        </is>
      </c>
      <c r="E6616" s="225" t="n">
        <v>0.0053785373575346</v>
      </c>
      <c r="F6616" s="225">
        <f>INDEX($I$5:$J$12,MATCH(D6616,$I$5:$I$12,0),2)</f>
        <v/>
      </c>
    </row>
    <row r="6617" hidden="1" s="183">
      <c r="A6617" s="225" t="n">
        <v>2011</v>
      </c>
      <c r="B6617" s="225" t="inlineStr">
        <is>
          <t>NE</t>
        </is>
      </c>
      <c r="C6617" s="225" t="inlineStr">
        <is>
          <t>CO2</t>
        </is>
      </c>
      <c r="D6617" s="225" t="inlineStr">
        <is>
          <t>iron and steel</t>
        </is>
      </c>
      <c r="E6617" s="225" t="n">
        <v>0.00251873350281734</v>
      </c>
      <c r="F6617" s="225">
        <f>INDEX($I$5:$J$12,MATCH(D6617,$I$5:$I$12,0),2)</f>
        <v/>
      </c>
    </row>
    <row r="6618" hidden="1" s="183">
      <c r="A6618" s="225" t="n">
        <v>2011</v>
      </c>
      <c r="B6618" s="225" t="inlineStr">
        <is>
          <t>NJ</t>
        </is>
      </c>
      <c r="C6618" s="225" t="inlineStr">
        <is>
          <t>CO2</t>
        </is>
      </c>
      <c r="D6618" s="225" t="inlineStr">
        <is>
          <t>iron and steel</t>
        </is>
      </c>
      <c r="E6618" s="225" t="n">
        <v>0.00049698290742476</v>
      </c>
      <c r="F6618" s="225">
        <f>INDEX($I$5:$J$12,MATCH(D6618,$I$5:$I$12,0),2)</f>
        <v/>
      </c>
    </row>
    <row r="6619" hidden="1" s="183">
      <c r="A6619" s="225" t="n">
        <v>2011</v>
      </c>
      <c r="B6619" s="225" t="inlineStr">
        <is>
          <t>NY</t>
        </is>
      </c>
      <c r="C6619" s="225" t="inlineStr">
        <is>
          <t>CO2</t>
        </is>
      </c>
      <c r="D6619" s="225" t="inlineStr">
        <is>
          <t>iron and steel</t>
        </is>
      </c>
      <c r="E6619" s="225" t="n">
        <v>0.00429698153172234</v>
      </c>
      <c r="F6619" s="225">
        <f>INDEX($I$5:$J$12,MATCH(D6619,$I$5:$I$12,0),2)</f>
        <v/>
      </c>
    </row>
    <row r="6620" hidden="1" s="183">
      <c r="A6620" s="225" t="n">
        <v>2011</v>
      </c>
      <c r="B6620" s="225" t="inlineStr">
        <is>
          <t>OH</t>
        </is>
      </c>
      <c r="C6620" s="225" t="inlineStr">
        <is>
          <t>CO2</t>
        </is>
      </c>
      <c r="D6620" s="225" t="inlineStr">
        <is>
          <t>iron and steel</t>
        </is>
      </c>
      <c r="E6620" s="225" t="n">
        <v>0.169219451194373</v>
      </c>
      <c r="F6620" s="225">
        <f>INDEX($I$5:$J$12,MATCH(D6620,$I$5:$I$12,0),2)</f>
        <v/>
      </c>
    </row>
    <row r="6621" hidden="1" s="183">
      <c r="A6621" s="225" t="n">
        <v>2011</v>
      </c>
      <c r="B6621" s="225" t="inlineStr">
        <is>
          <t>OK</t>
        </is>
      </c>
      <c r="C6621" s="225" t="inlineStr">
        <is>
          <t>CO2</t>
        </is>
      </c>
      <c r="D6621" s="225" t="inlineStr">
        <is>
          <t>iron and steel</t>
        </is>
      </c>
      <c r="E6621" s="225" t="n">
        <v>0.000396645445400612</v>
      </c>
      <c r="F6621" s="225">
        <f>INDEX($I$5:$J$12,MATCH(D6621,$I$5:$I$12,0),2)</f>
        <v/>
      </c>
    </row>
    <row r="6622" hidden="1" s="183">
      <c r="A6622" s="225" t="n">
        <v>2011</v>
      </c>
      <c r="B6622" s="225" t="inlineStr">
        <is>
          <t>OR</t>
        </is>
      </c>
      <c r="C6622" s="225" t="inlineStr">
        <is>
          <t>CO2</t>
        </is>
      </c>
      <c r="D6622" s="225" t="inlineStr">
        <is>
          <t>iron and steel</t>
        </is>
      </c>
      <c r="E6622" s="225" t="n">
        <v>0.00225257625373037</v>
      </c>
      <c r="F6622" s="225">
        <f>INDEX($I$5:$J$12,MATCH(D6622,$I$5:$I$12,0),2)</f>
        <v/>
      </c>
    </row>
    <row r="6623" hidden="1" s="183">
      <c r="A6623" s="225" t="n">
        <v>2011</v>
      </c>
      <c r="B6623" s="225" t="inlineStr">
        <is>
          <t>PA</t>
        </is>
      </c>
      <c r="C6623" s="225" t="inlineStr">
        <is>
          <t>CO2</t>
        </is>
      </c>
      <c r="D6623" s="225" t="inlineStr">
        <is>
          <t>iron and steel</t>
        </is>
      </c>
      <c r="E6623" s="225" t="n">
        <v>0.0701414831301622</v>
      </c>
      <c r="F6623" s="225">
        <f>INDEX($I$5:$J$12,MATCH(D6623,$I$5:$I$12,0),2)</f>
        <v/>
      </c>
    </row>
    <row r="6624" hidden="1" s="183">
      <c r="A6624" s="225" t="n">
        <v>2011</v>
      </c>
      <c r="B6624" s="225" t="inlineStr">
        <is>
          <t>SC</t>
        </is>
      </c>
      <c r="C6624" s="225" t="inlineStr">
        <is>
          <t>CO2</t>
        </is>
      </c>
      <c r="D6624" s="225" t="inlineStr">
        <is>
          <t>iron and steel</t>
        </is>
      </c>
      <c r="E6624" s="225" t="n">
        <v>0.009327553835077411</v>
      </c>
      <c r="F6624" s="225">
        <f>INDEX($I$5:$J$12,MATCH(D6624,$I$5:$I$12,0),2)</f>
        <v/>
      </c>
    </row>
    <row r="6625" hidden="1" s="183">
      <c r="A6625" s="225" t="n">
        <v>2011</v>
      </c>
      <c r="B6625" s="225" t="inlineStr">
        <is>
          <t>TN</t>
        </is>
      </c>
      <c r="C6625" s="225" t="inlineStr">
        <is>
          <t>CO2</t>
        </is>
      </c>
      <c r="D6625" s="225" t="inlineStr">
        <is>
          <t>iron and steel</t>
        </is>
      </c>
      <c r="E6625" s="225" t="n">
        <v>0.00354794070600446</v>
      </c>
      <c r="F6625" s="225">
        <f>INDEX($I$5:$J$12,MATCH(D6625,$I$5:$I$12,0),2)</f>
        <v/>
      </c>
    </row>
    <row r="6626" hidden="1" s="183">
      <c r="A6626" s="225" t="n">
        <v>2011</v>
      </c>
      <c r="B6626" s="225" t="inlineStr">
        <is>
          <t>TX</t>
        </is>
      </c>
      <c r="C6626" s="225" t="inlineStr">
        <is>
          <t>CO2</t>
        </is>
      </c>
      <c r="D6626" s="225" t="inlineStr">
        <is>
          <t>iron and steel</t>
        </is>
      </c>
      <c r="E6626" s="225" t="n">
        <v>0.012701827144212</v>
      </c>
      <c r="F6626" s="225">
        <f>INDEX($I$5:$J$12,MATCH(D6626,$I$5:$I$12,0),2)</f>
        <v/>
      </c>
    </row>
    <row r="6627" hidden="1" s="183">
      <c r="A6627" s="225" t="n">
        <v>2011</v>
      </c>
      <c r="B6627" s="225" t="inlineStr">
        <is>
          <t>UT</t>
        </is>
      </c>
      <c r="C6627" s="225" t="inlineStr">
        <is>
          <t>CO2</t>
        </is>
      </c>
      <c r="D6627" s="225" t="inlineStr">
        <is>
          <t>iron and steel</t>
        </is>
      </c>
      <c r="E6627" s="225" t="n">
        <v>0.00149835457155281</v>
      </c>
      <c r="F6627" s="225">
        <f>INDEX($I$5:$J$12,MATCH(D6627,$I$5:$I$12,0),2)</f>
        <v/>
      </c>
    </row>
    <row r="6628" hidden="1" s="183">
      <c r="A6628" s="225" t="n">
        <v>2011</v>
      </c>
      <c r="B6628" s="225" t="inlineStr">
        <is>
          <t>VA</t>
        </is>
      </c>
      <c r="C6628" s="225" t="inlineStr">
        <is>
          <t>CO2</t>
        </is>
      </c>
      <c r="D6628" s="225" t="inlineStr">
        <is>
          <t>iron and steel</t>
        </is>
      </c>
      <c r="E6628" s="225" t="n">
        <v>0.00137171963723106</v>
      </c>
      <c r="F6628" s="225">
        <f>INDEX($I$5:$J$12,MATCH(D6628,$I$5:$I$12,0),2)</f>
        <v/>
      </c>
    </row>
    <row r="6629" hidden="1" s="183">
      <c r="A6629" s="225" t="n">
        <v>2011</v>
      </c>
      <c r="B6629" s="225" t="inlineStr">
        <is>
          <t>WA</t>
        </is>
      </c>
      <c r="C6629" s="225" t="inlineStr">
        <is>
          <t>CO2</t>
        </is>
      </c>
      <c r="D6629" s="225" t="inlineStr">
        <is>
          <t>iron and steel</t>
        </is>
      </c>
      <c r="E6629" s="225" t="n">
        <v>0.00155326239849609</v>
      </c>
      <c r="F6629" s="225">
        <f>INDEX($I$5:$J$12,MATCH(D6629,$I$5:$I$12,0),2)</f>
        <v/>
      </c>
    </row>
    <row r="6630" hidden="1" s="183">
      <c r="A6630" s="225" t="n">
        <v>2011</v>
      </c>
      <c r="B6630" s="225" t="inlineStr">
        <is>
          <t>WI</t>
        </is>
      </c>
      <c r="C6630" s="225" t="inlineStr">
        <is>
          <t>CO2</t>
        </is>
      </c>
      <c r="D6630" s="225" t="inlineStr">
        <is>
          <t>iron and steel</t>
        </is>
      </c>
      <c r="E6630" s="225" t="n">
        <v>0.00172348706999082</v>
      </c>
      <c r="F6630" s="225">
        <f>INDEX($I$5:$J$12,MATCH(D6630,$I$5:$I$12,0),2)</f>
        <v/>
      </c>
    </row>
    <row r="6631" hidden="1" s="183">
      <c r="A6631" s="225" t="n">
        <v>2011</v>
      </c>
      <c r="B6631" s="225" t="inlineStr">
        <is>
          <t>WV</t>
        </is>
      </c>
      <c r="C6631" s="225" t="inlineStr">
        <is>
          <t>CO2</t>
        </is>
      </c>
      <c r="D6631" s="225" t="inlineStr">
        <is>
          <t>iron and steel</t>
        </is>
      </c>
      <c r="E6631" s="225" t="n">
        <v>0.0157745931104517</v>
      </c>
      <c r="F6631" s="225">
        <f>INDEX($I$5:$J$12,MATCH(D6631,$I$5:$I$12,0),2)</f>
        <v/>
      </c>
    </row>
    <row r="6632" hidden="1" s="183">
      <c r="A6632" s="225" t="n">
        <v>2011</v>
      </c>
      <c r="B6632" s="225" t="inlineStr">
        <is>
          <t>AL</t>
        </is>
      </c>
      <c r="C6632" s="225" t="inlineStr">
        <is>
          <t>CO2</t>
        </is>
      </c>
      <c r="D6632" s="225" t="inlineStr">
        <is>
          <t>nonroad vehicles</t>
        </is>
      </c>
      <c r="E6632" s="225" t="n">
        <v>0.0370802904821621</v>
      </c>
      <c r="F6632" s="225">
        <f>INDEX($I$5:$J$12,MATCH(D6632,$I$5:$I$12,0),2)</f>
        <v/>
      </c>
    </row>
    <row r="6633" hidden="1" s="183">
      <c r="A6633" s="225" t="n">
        <v>2011</v>
      </c>
      <c r="B6633" s="225" t="inlineStr">
        <is>
          <t>CA</t>
        </is>
      </c>
      <c r="C6633" s="225" t="inlineStr">
        <is>
          <t>CO2</t>
        </is>
      </c>
      <c r="D6633" s="225" t="inlineStr">
        <is>
          <t>nonroad vehicles</t>
        </is>
      </c>
      <c r="E6633" s="225" t="n">
        <v>0.0334277103052727</v>
      </c>
      <c r="F6633" s="225">
        <f>INDEX($I$5:$J$12,MATCH(D6633,$I$5:$I$12,0),2)</f>
        <v/>
      </c>
    </row>
    <row r="6634" hidden="1" s="183">
      <c r="A6634" s="225" t="n">
        <v>2011</v>
      </c>
      <c r="B6634" s="225" t="inlineStr">
        <is>
          <t>CT</t>
        </is>
      </c>
      <c r="C6634" s="225" t="inlineStr">
        <is>
          <t>CO2</t>
        </is>
      </c>
      <c r="D6634" s="225" t="inlineStr">
        <is>
          <t>nonroad vehicles</t>
        </is>
      </c>
      <c r="E6634" s="225" t="n">
        <v>0.105778025335512</v>
      </c>
      <c r="F6634" s="225">
        <f>INDEX($I$5:$J$12,MATCH(D6634,$I$5:$I$12,0),2)</f>
        <v/>
      </c>
    </row>
    <row r="6635" hidden="1" s="183">
      <c r="A6635" s="225" t="n">
        <v>2011</v>
      </c>
      <c r="B6635" s="225" t="inlineStr">
        <is>
          <t>GA</t>
        </is>
      </c>
      <c r="C6635" s="225" t="inlineStr">
        <is>
          <t>CO2</t>
        </is>
      </c>
      <c r="D6635" s="225" t="inlineStr">
        <is>
          <t>nonroad vehicles</t>
        </is>
      </c>
      <c r="E6635" s="225" t="n">
        <v>0.027532807966203</v>
      </c>
      <c r="F6635" s="225">
        <f>INDEX($I$5:$J$12,MATCH(D6635,$I$5:$I$12,0),2)</f>
        <v/>
      </c>
    </row>
    <row r="6636" hidden="1" s="183">
      <c r="A6636" s="225" t="n">
        <v>2011</v>
      </c>
      <c r="B6636" s="225" t="inlineStr">
        <is>
          <t>ID</t>
        </is>
      </c>
      <c r="C6636" s="225" t="inlineStr">
        <is>
          <t>CO2</t>
        </is>
      </c>
      <c r="D6636" s="225" t="inlineStr">
        <is>
          <t>nonroad vehicles</t>
        </is>
      </c>
      <c r="E6636" s="225" t="n">
        <v>0.0851840072847659</v>
      </c>
      <c r="F6636" s="225">
        <f>INDEX($I$5:$J$12,MATCH(D6636,$I$5:$I$12,0),2)</f>
        <v/>
      </c>
    </row>
    <row r="6637" hidden="1" s="183">
      <c r="A6637" s="225" t="n">
        <v>2011</v>
      </c>
      <c r="B6637" s="225" t="inlineStr">
        <is>
          <t>IL</t>
        </is>
      </c>
      <c r="C6637" s="225" t="inlineStr">
        <is>
          <t>CO2</t>
        </is>
      </c>
      <c r="D6637" s="225" t="inlineStr">
        <is>
          <t>nonroad vehicles</t>
        </is>
      </c>
      <c r="E6637" s="225" t="n">
        <v>0.0238146744305681</v>
      </c>
      <c r="F6637" s="225">
        <f>INDEX($I$5:$J$12,MATCH(D6637,$I$5:$I$12,0),2)</f>
        <v/>
      </c>
    </row>
    <row r="6638" hidden="1" s="183">
      <c r="A6638" s="225" t="n">
        <v>2011</v>
      </c>
      <c r="B6638" s="225" t="inlineStr">
        <is>
          <t>IN</t>
        </is>
      </c>
      <c r="C6638" s="225" t="inlineStr">
        <is>
          <t>CO2</t>
        </is>
      </c>
      <c r="D6638" s="225" t="inlineStr">
        <is>
          <t>nonroad vehicles</t>
        </is>
      </c>
      <c r="E6638" s="225" t="n">
        <v>0.0386884666678717</v>
      </c>
      <c r="F6638" s="225">
        <f>INDEX($I$5:$J$12,MATCH(D6638,$I$5:$I$12,0),2)</f>
        <v/>
      </c>
    </row>
    <row r="6639" hidden="1" s="183">
      <c r="A6639" s="225" t="n">
        <v>2011</v>
      </c>
      <c r="B6639" s="225" t="inlineStr">
        <is>
          <t>KS</t>
        </is>
      </c>
      <c r="C6639" s="225" t="inlineStr">
        <is>
          <t>CO2</t>
        </is>
      </c>
      <c r="D6639" s="225" t="inlineStr">
        <is>
          <t>nonroad vehicles</t>
        </is>
      </c>
      <c r="E6639" s="225" t="n">
        <v>0.08008647216389179</v>
      </c>
      <c r="F6639" s="225">
        <f>INDEX($I$5:$J$12,MATCH(D6639,$I$5:$I$12,0),2)</f>
        <v/>
      </c>
    </row>
    <row r="6640" hidden="1" s="183">
      <c r="A6640" s="225" t="n">
        <v>2011</v>
      </c>
      <c r="B6640" s="225" t="inlineStr">
        <is>
          <t>MA</t>
        </is>
      </c>
      <c r="C6640" s="225" t="inlineStr">
        <is>
          <t>CO2</t>
        </is>
      </c>
      <c r="D6640" s="225" t="inlineStr">
        <is>
          <t>nonroad vehicles</t>
        </is>
      </c>
      <c r="E6640" s="225" t="n">
        <v>0.0637452117078828</v>
      </c>
      <c r="F6640" s="225">
        <f>INDEX($I$5:$J$12,MATCH(D6640,$I$5:$I$12,0),2)</f>
        <v/>
      </c>
    </row>
    <row r="6641" hidden="1" s="183">
      <c r="A6641" s="225" t="n">
        <v>2011</v>
      </c>
      <c r="B6641" s="225" t="inlineStr">
        <is>
          <t>ME</t>
        </is>
      </c>
      <c r="C6641" s="225" t="inlineStr">
        <is>
          <t>CO2</t>
        </is>
      </c>
      <c r="D6641" s="225" t="inlineStr">
        <is>
          <t>nonroad vehicles</t>
        </is>
      </c>
      <c r="E6641" s="225" t="n">
        <v>0.0344215389531631</v>
      </c>
      <c r="F6641" s="225">
        <f>INDEX($I$5:$J$12,MATCH(D6641,$I$5:$I$12,0),2)</f>
        <v/>
      </c>
    </row>
    <row r="6642" hidden="1" s="183">
      <c r="A6642" s="225" t="n">
        <v>2011</v>
      </c>
      <c r="B6642" s="225" t="inlineStr">
        <is>
          <t>MI</t>
        </is>
      </c>
      <c r="C6642" s="225" t="inlineStr">
        <is>
          <t>CO2</t>
        </is>
      </c>
      <c r="D6642" s="225" t="inlineStr">
        <is>
          <t>nonroad vehicles</t>
        </is>
      </c>
      <c r="E6642" s="225" t="n">
        <v>0.000710558679493141</v>
      </c>
      <c r="F6642" s="225">
        <f>INDEX($I$5:$J$12,MATCH(D6642,$I$5:$I$12,0),2)</f>
        <v/>
      </c>
    </row>
    <row r="6643" hidden="1" s="183">
      <c r="A6643" s="225" t="n">
        <v>2011</v>
      </c>
      <c r="B6643" s="225" t="inlineStr">
        <is>
          <t>MO</t>
        </is>
      </c>
      <c r="C6643" s="225" t="inlineStr">
        <is>
          <t>CO2</t>
        </is>
      </c>
      <c r="D6643" s="225" t="inlineStr">
        <is>
          <t>nonroad vehicles</t>
        </is>
      </c>
      <c r="E6643" s="225" t="n">
        <v>0.0188296394677835</v>
      </c>
      <c r="F6643" s="225">
        <f>INDEX($I$5:$J$12,MATCH(D6643,$I$5:$I$12,0),2)</f>
        <v/>
      </c>
    </row>
    <row r="6644" hidden="1" s="183">
      <c r="A6644" s="225" t="n">
        <v>2011</v>
      </c>
      <c r="B6644" s="225" t="inlineStr">
        <is>
          <t>OH</t>
        </is>
      </c>
      <c r="C6644" s="225" t="inlineStr">
        <is>
          <t>CO2</t>
        </is>
      </c>
      <c r="D6644" s="225" t="inlineStr">
        <is>
          <t>nonroad vehicles</t>
        </is>
      </c>
      <c r="E6644" s="225" t="n">
        <v>0.11991735509281</v>
      </c>
      <c r="F6644" s="225">
        <f>INDEX($I$5:$J$12,MATCH(D6644,$I$5:$I$12,0),2)</f>
        <v/>
      </c>
    </row>
    <row r="6645" hidden="1" s="183">
      <c r="A6645" s="225" t="n">
        <v>2011</v>
      </c>
      <c r="B6645" s="225" t="inlineStr">
        <is>
          <t>PA</t>
        </is>
      </c>
      <c r="C6645" s="225" t="inlineStr">
        <is>
          <t>CO2</t>
        </is>
      </c>
      <c r="D6645" s="225" t="inlineStr">
        <is>
          <t>nonroad vehicles</t>
        </is>
      </c>
      <c r="E6645" s="225" t="n">
        <v>0.102672583949849</v>
      </c>
      <c r="F6645" s="225">
        <f>INDEX($I$5:$J$12,MATCH(D6645,$I$5:$I$12,0),2)</f>
        <v/>
      </c>
    </row>
    <row r="6646" hidden="1" s="183">
      <c r="A6646" s="225" t="n">
        <v>2011</v>
      </c>
      <c r="B6646" s="225" t="inlineStr">
        <is>
          <t>TX</t>
        </is>
      </c>
      <c r="C6646" s="225" t="inlineStr">
        <is>
          <t>CO2</t>
        </is>
      </c>
      <c r="D6646" s="225" t="inlineStr">
        <is>
          <t>nonroad vehicles</t>
        </is>
      </c>
      <c r="E6646" s="225" t="n">
        <v>0.0178288581909352</v>
      </c>
      <c r="F6646" s="225">
        <f>INDEX($I$5:$J$12,MATCH(D6646,$I$5:$I$12,0),2)</f>
        <v/>
      </c>
    </row>
    <row r="6647" hidden="1" s="183">
      <c r="A6647" s="225" t="n">
        <v>2011</v>
      </c>
      <c r="B6647" s="225" t="inlineStr">
        <is>
          <t>UT</t>
        </is>
      </c>
      <c r="C6647" s="225" t="inlineStr">
        <is>
          <t>CO2</t>
        </is>
      </c>
      <c r="D6647" s="225" t="inlineStr">
        <is>
          <t>nonroad vehicles</t>
        </is>
      </c>
      <c r="E6647" s="225" t="n">
        <v>0.0430257152583255</v>
      </c>
      <c r="F6647" s="225">
        <f>INDEX($I$5:$J$12,MATCH(D6647,$I$5:$I$12,0),2)</f>
        <v/>
      </c>
    </row>
    <row r="6648" hidden="1" s="183">
      <c r="A6648" s="225" t="n">
        <v>2011</v>
      </c>
      <c r="B6648" s="225" t="inlineStr">
        <is>
          <t>VA</t>
        </is>
      </c>
      <c r="C6648" s="225" t="inlineStr">
        <is>
          <t>CO2</t>
        </is>
      </c>
      <c r="D6648" s="225" t="inlineStr">
        <is>
          <t>nonroad vehicles</t>
        </is>
      </c>
      <c r="E6648" s="225" t="n">
        <v>0.0548747166058775</v>
      </c>
      <c r="F6648" s="225">
        <f>INDEX($I$5:$J$12,MATCH(D6648,$I$5:$I$12,0),2)</f>
        <v/>
      </c>
    </row>
    <row r="6649" hidden="1" s="183">
      <c r="A6649" s="225" t="n">
        <v>2011</v>
      </c>
      <c r="B6649" s="225" t="inlineStr">
        <is>
          <t>WA</t>
        </is>
      </c>
      <c r="C6649" s="225" t="inlineStr">
        <is>
          <t>CO2</t>
        </is>
      </c>
      <c r="D6649" s="225" t="inlineStr">
        <is>
          <t>nonroad vehicles</t>
        </is>
      </c>
      <c r="E6649" s="225" t="n">
        <v>0.093541001076598</v>
      </c>
      <c r="F6649" s="225">
        <f>INDEX($I$5:$J$12,MATCH(D6649,$I$5:$I$12,0),2)</f>
        <v/>
      </c>
    </row>
    <row r="6650" hidden="1" s="183">
      <c r="A6650" s="225" t="n">
        <v>2011</v>
      </c>
      <c r="B6650" s="225" t="inlineStr">
        <is>
          <t>WV</t>
        </is>
      </c>
      <c r="C6650" s="225" t="inlineStr">
        <is>
          <t>CO2</t>
        </is>
      </c>
      <c r="D6650" s="225" t="inlineStr">
        <is>
          <t>nonroad vehicles</t>
        </is>
      </c>
      <c r="E6650" s="225" t="n">
        <v>0.0188403663810328</v>
      </c>
      <c r="F6650" s="225">
        <f>INDEX($I$5:$J$12,MATCH(D6650,$I$5:$I$12,0),2)</f>
        <v/>
      </c>
    </row>
    <row r="6651" hidden="1" s="183">
      <c r="A6651" s="225" t="n">
        <v>2011</v>
      </c>
      <c r="B6651" s="225" t="inlineStr">
        <is>
          <t>AL</t>
        </is>
      </c>
      <c r="C6651" s="225" t="inlineStr">
        <is>
          <t>CO2</t>
        </is>
      </c>
      <c r="D6651" s="225" t="inlineStr">
        <is>
          <t>other metals</t>
        </is>
      </c>
      <c r="E6651" s="225" t="n">
        <v>0.0402763077752657</v>
      </c>
      <c r="F6651" s="225">
        <f>INDEX($I$5:$J$12,MATCH(D6651,$I$5:$I$12,0),2)</f>
        <v/>
      </c>
    </row>
    <row r="6652" hidden="1" s="183">
      <c r="A6652" s="225" t="n">
        <v>2011</v>
      </c>
      <c r="B6652" s="225" t="inlineStr">
        <is>
          <t>AR</t>
        </is>
      </c>
      <c r="C6652" s="225" t="inlineStr">
        <is>
          <t>CO2</t>
        </is>
      </c>
      <c r="D6652" s="225" t="inlineStr">
        <is>
          <t>other metals</t>
        </is>
      </c>
      <c r="E6652" s="225" t="n">
        <v>0.00410538092623475</v>
      </c>
      <c r="F6652" s="225">
        <f>INDEX($I$5:$J$12,MATCH(D6652,$I$5:$I$12,0),2)</f>
        <v/>
      </c>
    </row>
    <row r="6653" hidden="1" s="183">
      <c r="A6653" s="225" t="n">
        <v>2011</v>
      </c>
      <c r="B6653" s="225" t="inlineStr">
        <is>
          <t>AZ</t>
        </is>
      </c>
      <c r="C6653" s="225" t="inlineStr">
        <is>
          <t>CO2</t>
        </is>
      </c>
      <c r="D6653" s="225" t="inlineStr">
        <is>
          <t>other metals</t>
        </is>
      </c>
      <c r="E6653" s="225" t="n">
        <v>0.0240592887420263</v>
      </c>
      <c r="F6653" s="225">
        <f>INDEX($I$5:$J$12,MATCH(D6653,$I$5:$I$12,0),2)</f>
        <v/>
      </c>
    </row>
    <row r="6654" hidden="1" s="183">
      <c r="A6654" s="225" t="n">
        <v>2011</v>
      </c>
      <c r="B6654" s="225" t="inlineStr">
        <is>
          <t>CA</t>
        </is>
      </c>
      <c r="C6654" s="225" t="inlineStr">
        <is>
          <t>CO2</t>
        </is>
      </c>
      <c r="D6654" s="225" t="inlineStr">
        <is>
          <t>other metals</t>
        </is>
      </c>
      <c r="E6654" s="225" t="n">
        <v>0.0118300039013903</v>
      </c>
      <c r="F6654" s="225">
        <f>INDEX($I$5:$J$12,MATCH(D6654,$I$5:$I$12,0),2)</f>
        <v/>
      </c>
    </row>
    <row r="6655" hidden="1" s="183">
      <c r="A6655" s="225" t="n">
        <v>2011</v>
      </c>
      <c r="B6655" s="225" t="inlineStr">
        <is>
          <t>CT</t>
        </is>
      </c>
      <c r="C6655" s="225" t="inlineStr">
        <is>
          <t>CO2</t>
        </is>
      </c>
      <c r="D6655" s="225" t="inlineStr">
        <is>
          <t>other metals</t>
        </is>
      </c>
      <c r="E6655" s="242" t="n">
        <v>8.15604872234218e-05</v>
      </c>
      <c r="F6655" s="225">
        <f>INDEX($I$5:$J$12,MATCH(D6655,$I$5:$I$12,0),2)</f>
        <v/>
      </c>
    </row>
    <row r="6656" hidden="1" s="183">
      <c r="A6656" s="225" t="n">
        <v>2011</v>
      </c>
      <c r="B6656" s="225" t="inlineStr">
        <is>
          <t>GA</t>
        </is>
      </c>
      <c r="C6656" s="225" t="inlineStr">
        <is>
          <t>CO2</t>
        </is>
      </c>
      <c r="D6656" s="225" t="inlineStr">
        <is>
          <t>other metals</t>
        </is>
      </c>
      <c r="E6656" s="225" t="n">
        <v>0.011796671879293</v>
      </c>
      <c r="F6656" s="225">
        <f>INDEX($I$5:$J$12,MATCH(D6656,$I$5:$I$12,0),2)</f>
        <v/>
      </c>
    </row>
    <row r="6657" hidden="1" s="183">
      <c r="A6657" s="225" t="n">
        <v>2011</v>
      </c>
      <c r="B6657" s="225" t="inlineStr">
        <is>
          <t>IA</t>
        </is>
      </c>
      <c r="C6657" s="225" t="inlineStr">
        <is>
          <t>CO2</t>
        </is>
      </c>
      <c r="D6657" s="225" t="inlineStr">
        <is>
          <t>other metals</t>
        </is>
      </c>
      <c r="E6657" s="225" t="n">
        <v>0.0103734412365791</v>
      </c>
      <c r="F6657" s="225">
        <f>INDEX($I$5:$J$12,MATCH(D6657,$I$5:$I$12,0),2)</f>
        <v/>
      </c>
    </row>
    <row r="6658" hidden="1" s="183">
      <c r="A6658" s="225" t="n">
        <v>2011</v>
      </c>
      <c r="B6658" s="225" t="inlineStr">
        <is>
          <t>IL</t>
        </is>
      </c>
      <c r="C6658" s="225" t="inlineStr">
        <is>
          <t>CO2</t>
        </is>
      </c>
      <c r="D6658" s="225" t="inlineStr">
        <is>
          <t>other metals</t>
        </is>
      </c>
      <c r="E6658" s="225" t="n">
        <v>0.0170267525406763</v>
      </c>
      <c r="F6658" s="225">
        <f>INDEX($I$5:$J$12,MATCH(D6658,$I$5:$I$12,0),2)</f>
        <v/>
      </c>
    </row>
    <row r="6659" hidden="1" s="183">
      <c r="A6659" s="225" t="n">
        <v>2011</v>
      </c>
      <c r="B6659" s="225" t="inlineStr">
        <is>
          <t>IN</t>
        </is>
      </c>
      <c r="C6659" s="225" t="inlineStr">
        <is>
          <t>CO2</t>
        </is>
      </c>
      <c r="D6659" s="225" t="inlineStr">
        <is>
          <t>other metals</t>
        </is>
      </c>
      <c r="E6659" s="225" t="n">
        <v>0.403191614236956</v>
      </c>
      <c r="F6659" s="225">
        <f>INDEX($I$5:$J$12,MATCH(D6659,$I$5:$I$12,0),2)</f>
        <v/>
      </c>
    </row>
    <row r="6660" hidden="1" s="183">
      <c r="A6660" s="225" t="n">
        <v>2011</v>
      </c>
      <c r="B6660" s="225" t="inlineStr">
        <is>
          <t>KS</t>
        </is>
      </c>
      <c r="C6660" s="225" t="inlineStr">
        <is>
          <t>CO2</t>
        </is>
      </c>
      <c r="D6660" s="225" t="inlineStr">
        <is>
          <t>other metals</t>
        </is>
      </c>
      <c r="E6660" s="225" t="n">
        <v>0.0007960552249052</v>
      </c>
      <c r="F6660" s="225">
        <f>INDEX($I$5:$J$12,MATCH(D6660,$I$5:$I$12,0),2)</f>
        <v/>
      </c>
    </row>
    <row r="6661" hidden="1" s="183">
      <c r="A6661" s="225" t="n">
        <v>2011</v>
      </c>
      <c r="B6661" s="225" t="inlineStr">
        <is>
          <t>KY</t>
        </is>
      </c>
      <c r="C6661" s="225" t="inlineStr">
        <is>
          <t>CO2</t>
        </is>
      </c>
      <c r="D6661" s="225" t="inlineStr">
        <is>
          <t>other metals</t>
        </is>
      </c>
      <c r="E6661" s="225" t="n">
        <v>0.0366741087200877</v>
      </c>
      <c r="F6661" s="225">
        <f>INDEX($I$5:$J$12,MATCH(D6661,$I$5:$I$12,0),2)</f>
        <v/>
      </c>
    </row>
    <row r="6662" hidden="1" s="183">
      <c r="A6662" s="225" t="n">
        <v>2011</v>
      </c>
      <c r="B6662" s="225" t="inlineStr">
        <is>
          <t>LA</t>
        </is>
      </c>
      <c r="C6662" s="225" t="inlineStr">
        <is>
          <t>CO2</t>
        </is>
      </c>
      <c r="D6662" s="225" t="inlineStr">
        <is>
          <t>other metals</t>
        </is>
      </c>
      <c r="E6662" s="225" t="n">
        <v>0.0223239501881481</v>
      </c>
      <c r="F6662" s="225">
        <f>INDEX($I$5:$J$12,MATCH(D6662,$I$5:$I$12,0),2)</f>
        <v/>
      </c>
    </row>
    <row r="6663" hidden="1" s="183">
      <c r="A6663" s="225" t="n">
        <v>2011</v>
      </c>
      <c r="B6663" s="225" t="inlineStr">
        <is>
          <t>MI</t>
        </is>
      </c>
      <c r="C6663" s="225" t="inlineStr">
        <is>
          <t>CO2</t>
        </is>
      </c>
      <c r="D6663" s="225" t="inlineStr">
        <is>
          <t>other metals</t>
        </is>
      </c>
      <c r="E6663" s="225" t="n">
        <v>0.0116138324592958</v>
      </c>
      <c r="F6663" s="225">
        <f>INDEX($I$5:$J$12,MATCH(D6663,$I$5:$I$12,0),2)</f>
        <v/>
      </c>
    </row>
    <row r="6664" hidden="1" s="183">
      <c r="A6664" s="225" t="n">
        <v>2011</v>
      </c>
      <c r="B6664" s="225" t="inlineStr">
        <is>
          <t>MN</t>
        </is>
      </c>
      <c r="C6664" s="225" t="inlineStr">
        <is>
          <t>CO2</t>
        </is>
      </c>
      <c r="D6664" s="225" t="inlineStr">
        <is>
          <t>other metals</t>
        </is>
      </c>
      <c r="E6664" s="225" t="n">
        <v>0.00410479294576392</v>
      </c>
      <c r="F6664" s="225">
        <f>INDEX($I$5:$J$12,MATCH(D6664,$I$5:$I$12,0),2)</f>
        <v/>
      </c>
    </row>
    <row r="6665" hidden="1" s="183">
      <c r="A6665" s="225" t="n">
        <v>2011</v>
      </c>
      <c r="B6665" s="225" t="inlineStr">
        <is>
          <t>MO</t>
        </is>
      </c>
      <c r="C6665" s="225" t="inlineStr">
        <is>
          <t>CO2</t>
        </is>
      </c>
      <c r="D6665" s="225" t="inlineStr">
        <is>
          <t>other metals</t>
        </is>
      </c>
      <c r="E6665" s="225" t="n">
        <v>0.0239272772797632</v>
      </c>
      <c r="F6665" s="225">
        <f>INDEX($I$5:$J$12,MATCH(D6665,$I$5:$I$12,0),2)</f>
        <v/>
      </c>
    </row>
    <row r="6666" hidden="1" s="183">
      <c r="A6666" s="225" t="n">
        <v>2011</v>
      </c>
      <c r="B6666" s="225" t="inlineStr">
        <is>
          <t>MT</t>
        </is>
      </c>
      <c r="C6666" s="225" t="inlineStr">
        <is>
          <t>CO2</t>
        </is>
      </c>
      <c r="D6666" s="225" t="inlineStr">
        <is>
          <t>other metals</t>
        </is>
      </c>
      <c r="E6666" s="225" t="n">
        <v>0.00133145223649508</v>
      </c>
      <c r="F6666" s="225">
        <f>INDEX($I$5:$J$12,MATCH(D6666,$I$5:$I$12,0),2)</f>
        <v/>
      </c>
    </row>
    <row r="6667" hidden="1" s="183">
      <c r="A6667" s="225" t="n">
        <v>2011</v>
      </c>
      <c r="B6667" s="225" t="inlineStr">
        <is>
          <t>NC</t>
        </is>
      </c>
      <c r="C6667" s="225" t="inlineStr">
        <is>
          <t>CO2</t>
        </is>
      </c>
      <c r="D6667" s="225" t="inlineStr">
        <is>
          <t>other metals</t>
        </is>
      </c>
      <c r="E6667" s="225" t="n">
        <v>0.00265434640317078</v>
      </c>
      <c r="F6667" s="225">
        <f>INDEX($I$5:$J$12,MATCH(D6667,$I$5:$I$12,0),2)</f>
        <v/>
      </c>
    </row>
    <row r="6668" hidden="1" s="183">
      <c r="A6668" s="225" t="n">
        <v>2011</v>
      </c>
      <c r="B6668" s="225" t="inlineStr">
        <is>
          <t>NJ</t>
        </is>
      </c>
      <c r="C6668" s="225" t="inlineStr">
        <is>
          <t>CO2</t>
        </is>
      </c>
      <c r="D6668" s="225" t="inlineStr">
        <is>
          <t>other metals</t>
        </is>
      </c>
      <c r="E6668" s="225" t="n">
        <v>0.00305565573437561</v>
      </c>
      <c r="F6668" s="225">
        <f>INDEX($I$5:$J$12,MATCH(D6668,$I$5:$I$12,0),2)</f>
        <v/>
      </c>
    </row>
    <row r="6669" hidden="1" s="183">
      <c r="A6669" s="225" t="n">
        <v>2011</v>
      </c>
      <c r="B6669" s="225" t="inlineStr">
        <is>
          <t>NY</t>
        </is>
      </c>
      <c r="C6669" s="225" t="inlineStr">
        <is>
          <t>CO2</t>
        </is>
      </c>
      <c r="D6669" s="225" t="inlineStr">
        <is>
          <t>other metals</t>
        </is>
      </c>
      <c r="E6669" s="225" t="n">
        <v>0.126672380150398</v>
      </c>
      <c r="F6669" s="225">
        <f>INDEX($I$5:$J$12,MATCH(D6669,$I$5:$I$12,0),2)</f>
        <v/>
      </c>
    </row>
    <row r="6670" hidden="1" s="183">
      <c r="A6670" s="225" t="n">
        <v>2011</v>
      </c>
      <c r="B6670" s="225" t="inlineStr">
        <is>
          <t>OH</t>
        </is>
      </c>
      <c r="C6670" s="225" t="inlineStr">
        <is>
          <t>CO2</t>
        </is>
      </c>
      <c r="D6670" s="225" t="inlineStr">
        <is>
          <t>other metals</t>
        </is>
      </c>
      <c r="E6670" s="225" t="n">
        <v>0.0473246871582283</v>
      </c>
      <c r="F6670" s="225">
        <f>INDEX($I$5:$J$12,MATCH(D6670,$I$5:$I$12,0),2)</f>
        <v/>
      </c>
    </row>
    <row r="6671" hidden="1" s="183">
      <c r="A6671" s="225" t="n">
        <v>2011</v>
      </c>
      <c r="B6671" s="225" t="inlineStr">
        <is>
          <t>OR</t>
        </is>
      </c>
      <c r="C6671" s="225" t="inlineStr">
        <is>
          <t>CO2</t>
        </is>
      </c>
      <c r="D6671" s="225" t="inlineStr">
        <is>
          <t>other metals</t>
        </is>
      </c>
      <c r="E6671" s="225" t="n">
        <v>0.000731917527422548</v>
      </c>
      <c r="F6671" s="225">
        <f>INDEX($I$5:$J$12,MATCH(D6671,$I$5:$I$12,0),2)</f>
        <v/>
      </c>
    </row>
    <row r="6672" hidden="1" s="183">
      <c r="A6672" s="225" t="n">
        <v>2011</v>
      </c>
      <c r="B6672" s="225" t="inlineStr">
        <is>
          <t>PA</t>
        </is>
      </c>
      <c r="C6672" s="225" t="inlineStr">
        <is>
          <t>CO2</t>
        </is>
      </c>
      <c r="D6672" s="225" t="inlineStr">
        <is>
          <t>other metals</t>
        </is>
      </c>
      <c r="E6672" s="225" t="n">
        <v>0.05689355301779</v>
      </c>
      <c r="F6672" s="225">
        <f>INDEX($I$5:$J$12,MATCH(D6672,$I$5:$I$12,0),2)</f>
        <v/>
      </c>
    </row>
    <row r="6673" hidden="1" s="183">
      <c r="A6673" s="225" t="n">
        <v>2011</v>
      </c>
      <c r="B6673" s="225" t="inlineStr">
        <is>
          <t>SC</t>
        </is>
      </c>
      <c r="C6673" s="225" t="inlineStr">
        <is>
          <t>CO2</t>
        </is>
      </c>
      <c r="D6673" s="225" t="inlineStr">
        <is>
          <t>other metals</t>
        </is>
      </c>
      <c r="E6673" s="225" t="n">
        <v>0.0163734133985678</v>
      </c>
      <c r="F6673" s="225">
        <f>INDEX($I$5:$J$12,MATCH(D6673,$I$5:$I$12,0),2)</f>
        <v/>
      </c>
    </row>
    <row r="6674" hidden="1" s="183">
      <c r="A6674" s="225" t="n">
        <v>2011</v>
      </c>
      <c r="B6674" s="225" t="inlineStr">
        <is>
          <t>TN</t>
        </is>
      </c>
      <c r="C6674" s="225" t="inlineStr">
        <is>
          <t>CO2</t>
        </is>
      </c>
      <c r="D6674" s="225" t="inlineStr">
        <is>
          <t>other metals</t>
        </is>
      </c>
      <c r="E6674" s="225" t="n">
        <v>0.00833957740174293</v>
      </c>
      <c r="F6674" s="225">
        <f>INDEX($I$5:$J$12,MATCH(D6674,$I$5:$I$12,0),2)</f>
        <v/>
      </c>
    </row>
    <row r="6675" hidden="1" s="183">
      <c r="A6675" s="225" t="n">
        <v>2011</v>
      </c>
      <c r="B6675" s="225" t="inlineStr">
        <is>
          <t>TX</t>
        </is>
      </c>
      <c r="C6675" s="225" t="inlineStr">
        <is>
          <t>CO2</t>
        </is>
      </c>
      <c r="D6675" s="225" t="inlineStr">
        <is>
          <t>other metals</t>
        </is>
      </c>
      <c r="E6675" s="225" t="n">
        <v>0.0470502901144591</v>
      </c>
      <c r="F6675" s="225">
        <f>INDEX($I$5:$J$12,MATCH(D6675,$I$5:$I$12,0),2)</f>
        <v/>
      </c>
    </row>
    <row r="6676" hidden="1" s="183">
      <c r="A6676" s="225" t="n">
        <v>2011</v>
      </c>
      <c r="B6676" s="225" t="inlineStr">
        <is>
          <t>UT</t>
        </is>
      </c>
      <c r="C6676" s="225" t="inlineStr">
        <is>
          <t>CO2</t>
        </is>
      </c>
      <c r="D6676" s="225" t="inlineStr">
        <is>
          <t>other metals</t>
        </is>
      </c>
      <c r="E6676" s="225" t="n">
        <v>0.00954436907958971</v>
      </c>
      <c r="F6676" s="225">
        <f>INDEX($I$5:$J$12,MATCH(D6676,$I$5:$I$12,0),2)</f>
        <v/>
      </c>
    </row>
    <row r="6677" hidden="1" s="183">
      <c r="A6677" s="225" t="n">
        <v>2011</v>
      </c>
      <c r="B6677" s="225" t="inlineStr">
        <is>
          <t>VA</t>
        </is>
      </c>
      <c r="C6677" s="225" t="inlineStr">
        <is>
          <t>CO2</t>
        </is>
      </c>
      <c r="D6677" s="225" t="inlineStr">
        <is>
          <t>other metals</t>
        </is>
      </c>
      <c r="E6677" s="225" t="n">
        <v>0.00119582286568892</v>
      </c>
      <c r="F6677" s="225">
        <f>INDEX($I$5:$J$12,MATCH(D6677,$I$5:$I$12,0),2)</f>
        <v/>
      </c>
    </row>
    <row r="6678" hidden="1" s="183">
      <c r="A6678" s="225" t="n">
        <v>2011</v>
      </c>
      <c r="B6678" s="225" t="inlineStr">
        <is>
          <t>WA</t>
        </is>
      </c>
      <c r="C6678" s="225" t="inlineStr">
        <is>
          <t>CO2</t>
        </is>
      </c>
      <c r="D6678" s="225" t="inlineStr">
        <is>
          <t>other metals</t>
        </is>
      </c>
      <c r="E6678" s="225" t="n">
        <v>0.0245606869785448</v>
      </c>
      <c r="F6678" s="225">
        <f>INDEX($I$5:$J$12,MATCH(D6678,$I$5:$I$12,0),2)</f>
        <v/>
      </c>
    </row>
    <row r="6679" hidden="1" s="183">
      <c r="A6679" s="225" t="n">
        <v>2011</v>
      </c>
      <c r="B6679" s="225" t="inlineStr">
        <is>
          <t>WI</t>
        </is>
      </c>
      <c r="C6679" s="225" t="inlineStr">
        <is>
          <t>CO2</t>
        </is>
      </c>
      <c r="D6679" s="225" t="inlineStr">
        <is>
          <t>other metals</t>
        </is>
      </c>
      <c r="E6679" s="225" t="n">
        <v>0.0266484930982978</v>
      </c>
      <c r="F6679" s="225">
        <f>INDEX($I$5:$J$12,MATCH(D6679,$I$5:$I$12,0),2)</f>
        <v/>
      </c>
    </row>
    <row r="6680" hidden="1" s="183">
      <c r="A6680" s="225" t="n">
        <v>2011</v>
      </c>
      <c r="B6680" s="225" t="inlineStr">
        <is>
          <t>WV</t>
        </is>
      </c>
      <c r="C6680" s="225" t="inlineStr">
        <is>
          <t>CO2</t>
        </is>
      </c>
      <c r="D6680" s="225" t="inlineStr">
        <is>
          <t>other metals</t>
        </is>
      </c>
      <c r="E6680" s="225" t="n">
        <v>0.00544231629161805</v>
      </c>
      <c r="F6680" s="225">
        <f>INDEX($I$5:$J$12,MATCH(D6680,$I$5:$I$12,0),2)</f>
        <v/>
      </c>
    </row>
    <row r="6681" hidden="1" s="183">
      <c r="A6681" s="225" t="n">
        <v>2011</v>
      </c>
      <c r="B6681" s="225" t="inlineStr">
        <is>
          <t>AL</t>
        </is>
      </c>
      <c r="C6681" s="225" t="inlineStr">
        <is>
          <t>CO2</t>
        </is>
      </c>
      <c r="D6681" s="225" t="inlineStr">
        <is>
          <t>pulp paper and printing</t>
        </is>
      </c>
      <c r="E6681" s="225" t="n">
        <v>0.0588610710595449</v>
      </c>
      <c r="F6681" s="225">
        <f>INDEX($I$5:$J$12,MATCH(D6681,$I$5:$I$12,0),2)</f>
        <v/>
      </c>
    </row>
    <row r="6682" hidden="1" s="183">
      <c r="A6682" s="225" t="n">
        <v>2011</v>
      </c>
      <c r="B6682" s="225" t="inlineStr">
        <is>
          <t>AR</t>
        </is>
      </c>
      <c r="C6682" s="225" t="inlineStr">
        <is>
          <t>CO2</t>
        </is>
      </c>
      <c r="D6682" s="225" t="inlineStr">
        <is>
          <t>pulp paper and printing</t>
        </is>
      </c>
      <c r="E6682" s="225" t="n">
        <v>0.0188583099973918</v>
      </c>
      <c r="F6682" s="225">
        <f>INDEX($I$5:$J$12,MATCH(D6682,$I$5:$I$12,0),2)</f>
        <v/>
      </c>
    </row>
    <row r="6683" hidden="1" s="183">
      <c r="A6683" s="225" t="n">
        <v>2011</v>
      </c>
      <c r="B6683" s="225" t="inlineStr">
        <is>
          <t>AZ</t>
        </is>
      </c>
      <c r="C6683" s="225" t="inlineStr">
        <is>
          <t>CO2</t>
        </is>
      </c>
      <c r="D6683" s="225" t="inlineStr">
        <is>
          <t>pulp paper and printing</t>
        </is>
      </c>
      <c r="E6683" s="225" t="n">
        <v>0.010960859045974</v>
      </c>
      <c r="F6683" s="225">
        <f>INDEX($I$5:$J$12,MATCH(D6683,$I$5:$I$12,0),2)</f>
        <v/>
      </c>
    </row>
    <row r="6684" hidden="1" s="183">
      <c r="A6684" s="225" t="n">
        <v>2011</v>
      </c>
      <c r="B6684" s="225" t="inlineStr">
        <is>
          <t>CA</t>
        </is>
      </c>
      <c r="C6684" s="225" t="inlineStr">
        <is>
          <t>CO2</t>
        </is>
      </c>
      <c r="D6684" s="225" t="inlineStr">
        <is>
          <t>pulp paper and printing</t>
        </is>
      </c>
      <c r="E6684" s="225" t="n">
        <v>0.0143652697040681</v>
      </c>
      <c r="F6684" s="225">
        <f>INDEX($I$5:$J$12,MATCH(D6684,$I$5:$I$12,0),2)</f>
        <v/>
      </c>
    </row>
    <row r="6685" hidden="1" s="183">
      <c r="A6685" s="225" t="n">
        <v>2011</v>
      </c>
      <c r="B6685" s="225" t="inlineStr">
        <is>
          <t>CT</t>
        </is>
      </c>
      <c r="C6685" s="225" t="inlineStr">
        <is>
          <t>CO2</t>
        </is>
      </c>
      <c r="D6685" s="225" t="inlineStr">
        <is>
          <t>pulp paper and printing</t>
        </is>
      </c>
      <c r="E6685" s="225" t="n">
        <v>0.00583602869154115</v>
      </c>
      <c r="F6685" s="225">
        <f>INDEX($I$5:$J$12,MATCH(D6685,$I$5:$I$12,0),2)</f>
        <v/>
      </c>
    </row>
    <row r="6686" hidden="1" s="183">
      <c r="A6686" s="225" t="n">
        <v>2011</v>
      </c>
      <c r="B6686" s="225" t="inlineStr">
        <is>
          <t>FL</t>
        </is>
      </c>
      <c r="C6686" s="225" t="inlineStr">
        <is>
          <t>CO2</t>
        </is>
      </c>
      <c r="D6686" s="225" t="inlineStr">
        <is>
          <t>pulp paper and printing</t>
        </is>
      </c>
      <c r="E6686" s="225" t="n">
        <v>0.0407704683204215</v>
      </c>
      <c r="F6686" s="225">
        <f>INDEX($I$5:$J$12,MATCH(D6686,$I$5:$I$12,0),2)</f>
        <v/>
      </c>
    </row>
    <row r="6687" hidden="1" s="183">
      <c r="A6687" s="225" t="n">
        <v>2011</v>
      </c>
      <c r="B6687" s="225" t="inlineStr">
        <is>
          <t>GA</t>
        </is>
      </c>
      <c r="C6687" s="225" t="inlineStr">
        <is>
          <t>CO2</t>
        </is>
      </c>
      <c r="D6687" s="225" t="inlineStr">
        <is>
          <t>pulp paper and printing</t>
        </is>
      </c>
      <c r="E6687" s="225" t="n">
        <v>0.0628660390150842</v>
      </c>
      <c r="F6687" s="225">
        <f>INDEX($I$5:$J$12,MATCH(D6687,$I$5:$I$12,0),2)</f>
        <v/>
      </c>
    </row>
    <row r="6688" hidden="1" s="183">
      <c r="A6688" s="225" t="n">
        <v>2011</v>
      </c>
      <c r="B6688" s="225" t="inlineStr">
        <is>
          <t>ID</t>
        </is>
      </c>
      <c r="C6688" s="225" t="inlineStr">
        <is>
          <t>CO2</t>
        </is>
      </c>
      <c r="D6688" s="225" t="inlineStr">
        <is>
          <t>pulp paper and printing</t>
        </is>
      </c>
      <c r="E6688" s="225" t="n">
        <v>0.0502439263074671</v>
      </c>
      <c r="F6688" s="225">
        <f>INDEX($I$5:$J$12,MATCH(D6688,$I$5:$I$12,0),2)</f>
        <v/>
      </c>
    </row>
    <row r="6689" hidden="1" s="183">
      <c r="A6689" s="225" t="n">
        <v>2011</v>
      </c>
      <c r="B6689" s="225" t="inlineStr">
        <is>
          <t>IN</t>
        </is>
      </c>
      <c r="C6689" s="225" t="inlineStr">
        <is>
          <t>CO2</t>
        </is>
      </c>
      <c r="D6689" s="225" t="inlineStr">
        <is>
          <t>pulp paper and printing</t>
        </is>
      </c>
      <c r="E6689" s="225" t="n">
        <v>0.000814783426376957</v>
      </c>
      <c r="F6689" s="225">
        <f>INDEX($I$5:$J$12,MATCH(D6689,$I$5:$I$12,0),2)</f>
        <v/>
      </c>
    </row>
    <row r="6690" hidden="1" s="183">
      <c r="A6690" s="225" t="n">
        <v>2011</v>
      </c>
      <c r="B6690" s="225" t="inlineStr">
        <is>
          <t>KS</t>
        </is>
      </c>
      <c r="C6690" s="225" t="inlineStr">
        <is>
          <t>CO2</t>
        </is>
      </c>
      <c r="D6690" s="225" t="inlineStr">
        <is>
          <t>pulp paper and printing</t>
        </is>
      </c>
      <c r="E6690" s="225" t="n">
        <v>0.000418063235929658</v>
      </c>
      <c r="F6690" s="225">
        <f>INDEX($I$5:$J$12,MATCH(D6690,$I$5:$I$12,0),2)</f>
        <v/>
      </c>
    </row>
    <row r="6691" hidden="1" s="183">
      <c r="A6691" s="225" t="n">
        <v>2011</v>
      </c>
      <c r="B6691" s="225" t="inlineStr">
        <is>
          <t>KY</t>
        </is>
      </c>
      <c r="C6691" s="225" t="inlineStr">
        <is>
          <t>CO2</t>
        </is>
      </c>
      <c r="D6691" s="225" t="inlineStr">
        <is>
          <t>pulp paper and printing</t>
        </is>
      </c>
      <c r="E6691" s="225" t="n">
        <v>0.00478778134224367</v>
      </c>
      <c r="F6691" s="225">
        <f>INDEX($I$5:$J$12,MATCH(D6691,$I$5:$I$12,0),2)</f>
        <v/>
      </c>
    </row>
    <row r="6692" hidden="1" s="183">
      <c r="A6692" s="225" t="n">
        <v>2011</v>
      </c>
      <c r="B6692" s="225" t="inlineStr">
        <is>
          <t>LA</t>
        </is>
      </c>
      <c r="C6692" s="225" t="inlineStr">
        <is>
          <t>CO2</t>
        </is>
      </c>
      <c r="D6692" s="225" t="inlineStr">
        <is>
          <t>pulp paper and printing</t>
        </is>
      </c>
      <c r="E6692" s="225" t="n">
        <v>0.0387232251191483</v>
      </c>
      <c r="F6692" s="225">
        <f>INDEX($I$5:$J$12,MATCH(D6692,$I$5:$I$12,0),2)</f>
        <v/>
      </c>
    </row>
    <row r="6693" hidden="1" s="183">
      <c r="A6693" s="225" t="n">
        <v>2011</v>
      </c>
      <c r="B6693" s="225" t="inlineStr">
        <is>
          <t>MA</t>
        </is>
      </c>
      <c r="C6693" s="225" t="inlineStr">
        <is>
          <t>CO2</t>
        </is>
      </c>
      <c r="D6693" s="225" t="inlineStr">
        <is>
          <t>pulp paper and printing</t>
        </is>
      </c>
      <c r="E6693" s="225" t="n">
        <v>0.000897061968975586</v>
      </c>
      <c r="F6693" s="225">
        <f>INDEX($I$5:$J$12,MATCH(D6693,$I$5:$I$12,0),2)</f>
        <v/>
      </c>
    </row>
    <row r="6694" hidden="1" s="183">
      <c r="A6694" s="225" t="n">
        <v>2011</v>
      </c>
      <c r="B6694" s="225" t="inlineStr">
        <is>
          <t>MD</t>
        </is>
      </c>
      <c r="C6694" s="225" t="inlineStr">
        <is>
          <t>CO2</t>
        </is>
      </c>
      <c r="D6694" s="225" t="inlineStr">
        <is>
          <t>pulp paper and printing</t>
        </is>
      </c>
      <c r="E6694" s="225" t="n">
        <v>0.013728739177217</v>
      </c>
      <c r="F6694" s="225">
        <f>INDEX($I$5:$J$12,MATCH(D6694,$I$5:$I$12,0),2)</f>
        <v/>
      </c>
    </row>
    <row r="6695" hidden="1" s="183">
      <c r="A6695" s="225" t="n">
        <v>2011</v>
      </c>
      <c r="B6695" s="225" t="inlineStr">
        <is>
          <t>ME</t>
        </is>
      </c>
      <c r="C6695" s="225" t="inlineStr">
        <is>
          <t>CO2</t>
        </is>
      </c>
      <c r="D6695" s="225" t="inlineStr">
        <is>
          <t>pulp paper and printing</t>
        </is>
      </c>
      <c r="E6695" s="225" t="n">
        <v>0.0361209444791819</v>
      </c>
      <c r="F6695" s="225">
        <f>INDEX($I$5:$J$12,MATCH(D6695,$I$5:$I$12,0),2)</f>
        <v/>
      </c>
    </row>
    <row r="6696" hidden="1" s="183">
      <c r="A6696" s="225" t="n">
        <v>2011</v>
      </c>
      <c r="B6696" s="225" t="inlineStr">
        <is>
          <t>MI</t>
        </is>
      </c>
      <c r="C6696" s="225" t="inlineStr">
        <is>
          <t>CO2</t>
        </is>
      </c>
      <c r="D6696" s="225" t="inlineStr">
        <is>
          <t>pulp paper and printing</t>
        </is>
      </c>
      <c r="E6696" s="225" t="n">
        <v>0.0294088260362146</v>
      </c>
      <c r="F6696" s="225">
        <f>INDEX($I$5:$J$12,MATCH(D6696,$I$5:$I$12,0),2)</f>
        <v/>
      </c>
    </row>
    <row r="6697" hidden="1" s="183">
      <c r="A6697" s="225" t="n">
        <v>2011</v>
      </c>
      <c r="B6697" s="225" t="inlineStr">
        <is>
          <t>MN</t>
        </is>
      </c>
      <c r="C6697" s="225" t="inlineStr">
        <is>
          <t>CO2</t>
        </is>
      </c>
      <c r="D6697" s="225" t="inlineStr">
        <is>
          <t>pulp paper and printing</t>
        </is>
      </c>
      <c r="E6697" s="225" t="n">
        <v>0.0139852265509383</v>
      </c>
      <c r="F6697" s="225">
        <f>INDEX($I$5:$J$12,MATCH(D6697,$I$5:$I$12,0),2)</f>
        <v/>
      </c>
    </row>
    <row r="6698" hidden="1" s="183">
      <c r="A6698" s="225" t="n">
        <v>2011</v>
      </c>
      <c r="B6698" s="225" t="inlineStr">
        <is>
          <t>MO</t>
        </is>
      </c>
      <c r="C6698" s="225" t="inlineStr">
        <is>
          <t>CO2</t>
        </is>
      </c>
      <c r="D6698" s="225" t="inlineStr">
        <is>
          <t>pulp paper and printing</t>
        </is>
      </c>
      <c r="E6698" s="225" t="n">
        <v>0.00208802843409313</v>
      </c>
      <c r="F6698" s="225">
        <f>INDEX($I$5:$J$12,MATCH(D6698,$I$5:$I$12,0),2)</f>
        <v/>
      </c>
    </row>
    <row r="6699" hidden="1" s="183">
      <c r="A6699" s="225" t="n">
        <v>2011</v>
      </c>
      <c r="B6699" s="225" t="inlineStr">
        <is>
          <t>MS</t>
        </is>
      </c>
      <c r="C6699" s="225" t="inlineStr">
        <is>
          <t>CO2</t>
        </is>
      </c>
      <c r="D6699" s="225" t="inlineStr">
        <is>
          <t>pulp paper and printing</t>
        </is>
      </c>
      <c r="E6699" s="225" t="n">
        <v>0.00644031616760368</v>
      </c>
      <c r="F6699" s="225">
        <f>INDEX($I$5:$J$12,MATCH(D6699,$I$5:$I$12,0),2)</f>
        <v/>
      </c>
    </row>
    <row r="6700" hidden="1" s="183">
      <c r="A6700" s="225" t="n">
        <v>2011</v>
      </c>
      <c r="B6700" s="225" t="inlineStr">
        <is>
          <t>NC</t>
        </is>
      </c>
      <c r="C6700" s="225" t="inlineStr">
        <is>
          <t>CO2</t>
        </is>
      </c>
      <c r="D6700" s="225" t="inlineStr">
        <is>
          <t>pulp paper and printing</t>
        </is>
      </c>
      <c r="E6700" s="225" t="n">
        <v>0.140839835773156</v>
      </c>
      <c r="F6700" s="225">
        <f>INDEX($I$5:$J$12,MATCH(D6700,$I$5:$I$12,0),2)</f>
        <v/>
      </c>
    </row>
    <row r="6701" hidden="1" s="183">
      <c r="A6701" s="225" t="n">
        <v>2011</v>
      </c>
      <c r="B6701" s="225" t="inlineStr">
        <is>
          <t>NH</t>
        </is>
      </c>
      <c r="C6701" s="225" t="inlineStr">
        <is>
          <t>CO2</t>
        </is>
      </c>
      <c r="D6701" s="225" t="inlineStr">
        <is>
          <t>pulp paper and printing</t>
        </is>
      </c>
      <c r="E6701" s="225" t="n">
        <v>0.000283994338625425</v>
      </c>
      <c r="F6701" s="225">
        <f>INDEX($I$5:$J$12,MATCH(D6701,$I$5:$I$12,0),2)</f>
        <v/>
      </c>
    </row>
    <row r="6702" hidden="1" s="183">
      <c r="A6702" s="225" t="n">
        <v>2011</v>
      </c>
      <c r="B6702" s="225" t="inlineStr">
        <is>
          <t>NJ</t>
        </is>
      </c>
      <c r="C6702" s="225" t="inlineStr">
        <is>
          <t>CO2</t>
        </is>
      </c>
      <c r="D6702" s="225" t="inlineStr">
        <is>
          <t>pulp paper and printing</t>
        </is>
      </c>
      <c r="E6702" s="225" t="n">
        <v>0.00086585110459896</v>
      </c>
      <c r="F6702" s="225">
        <f>INDEX($I$5:$J$12,MATCH(D6702,$I$5:$I$12,0),2)</f>
        <v/>
      </c>
    </row>
    <row r="6703" hidden="1" s="183">
      <c r="A6703" s="225" t="n">
        <v>2011</v>
      </c>
      <c r="B6703" s="225" t="inlineStr">
        <is>
          <t>NV</t>
        </is>
      </c>
      <c r="C6703" s="225" t="inlineStr">
        <is>
          <t>CO2</t>
        </is>
      </c>
      <c r="D6703" s="225" t="inlineStr">
        <is>
          <t>pulp paper and printing</t>
        </is>
      </c>
      <c r="E6703" s="225" t="n">
        <v>0.000452075749138669</v>
      </c>
      <c r="F6703" s="225">
        <f>INDEX($I$5:$J$12,MATCH(D6703,$I$5:$I$12,0),2)</f>
        <v/>
      </c>
    </row>
    <row r="6704" hidden="1" s="183">
      <c r="A6704" s="225" t="n">
        <v>2011</v>
      </c>
      <c r="B6704" s="225" t="inlineStr">
        <is>
          <t>NY</t>
        </is>
      </c>
      <c r="C6704" s="225" t="inlineStr">
        <is>
          <t>CO2</t>
        </is>
      </c>
      <c r="D6704" s="225" t="inlineStr">
        <is>
          <t>pulp paper and printing</t>
        </is>
      </c>
      <c r="E6704" s="225" t="n">
        <v>0.0280996048791875</v>
      </c>
      <c r="F6704" s="225">
        <f>INDEX($I$5:$J$12,MATCH(D6704,$I$5:$I$12,0),2)</f>
        <v/>
      </c>
    </row>
    <row r="6705" hidden="1" s="183">
      <c r="A6705" s="225" t="n">
        <v>2011</v>
      </c>
      <c r="B6705" s="225" t="inlineStr">
        <is>
          <t>OH</t>
        </is>
      </c>
      <c r="C6705" s="225" t="inlineStr">
        <is>
          <t>CO2</t>
        </is>
      </c>
      <c r="D6705" s="225" t="inlineStr">
        <is>
          <t>pulp paper and printing</t>
        </is>
      </c>
      <c r="E6705" s="225" t="n">
        <v>0.0209968265085676</v>
      </c>
      <c r="F6705" s="225">
        <f>INDEX($I$5:$J$12,MATCH(D6705,$I$5:$I$12,0),2)</f>
        <v/>
      </c>
    </row>
    <row r="6706" hidden="1" s="183">
      <c r="A6706" s="225" t="n">
        <v>2011</v>
      </c>
      <c r="B6706" s="225" t="inlineStr">
        <is>
          <t>OK</t>
        </is>
      </c>
      <c r="C6706" s="225" t="inlineStr">
        <is>
          <t>CO2</t>
        </is>
      </c>
      <c r="D6706" s="225" t="inlineStr">
        <is>
          <t>pulp paper and printing</t>
        </is>
      </c>
      <c r="E6706" s="225" t="n">
        <v>0.0350422556604712</v>
      </c>
      <c r="F6706" s="225">
        <f>INDEX($I$5:$J$12,MATCH(D6706,$I$5:$I$12,0),2)</f>
        <v/>
      </c>
    </row>
    <row r="6707" hidden="1" s="183">
      <c r="A6707" s="225" t="n">
        <v>2011</v>
      </c>
      <c r="B6707" s="225" t="inlineStr">
        <is>
          <t>OR</t>
        </is>
      </c>
      <c r="C6707" s="225" t="inlineStr">
        <is>
          <t>CO2</t>
        </is>
      </c>
      <c r="D6707" s="225" t="inlineStr">
        <is>
          <t>pulp paper and printing</t>
        </is>
      </c>
      <c r="E6707" s="225" t="n">
        <v>0.0135099054382201</v>
      </c>
      <c r="F6707" s="225">
        <f>INDEX($I$5:$J$12,MATCH(D6707,$I$5:$I$12,0),2)</f>
        <v/>
      </c>
    </row>
    <row r="6708" hidden="1" s="183">
      <c r="A6708" s="225" t="n">
        <v>2011</v>
      </c>
      <c r="B6708" s="225" t="inlineStr">
        <is>
          <t>PA</t>
        </is>
      </c>
      <c r="C6708" s="225" t="inlineStr">
        <is>
          <t>CO2</t>
        </is>
      </c>
      <c r="D6708" s="225" t="inlineStr">
        <is>
          <t>pulp paper and printing</t>
        </is>
      </c>
      <c r="E6708" s="225" t="n">
        <v>0.0428314613542655</v>
      </c>
      <c r="F6708" s="225">
        <f>INDEX($I$5:$J$12,MATCH(D6708,$I$5:$I$12,0),2)</f>
        <v/>
      </c>
    </row>
    <row r="6709" hidden="1" s="183">
      <c r="A6709" s="225" t="n">
        <v>2011</v>
      </c>
      <c r="B6709" s="225" t="inlineStr">
        <is>
          <t>SC</t>
        </is>
      </c>
      <c r="C6709" s="225" t="inlineStr">
        <is>
          <t>CO2</t>
        </is>
      </c>
      <c r="D6709" s="225" t="inlineStr">
        <is>
          <t>pulp paper and printing</t>
        </is>
      </c>
      <c r="E6709" s="225" t="n">
        <v>0.0808989707108637</v>
      </c>
      <c r="F6709" s="225">
        <f>INDEX($I$5:$J$12,MATCH(D6709,$I$5:$I$12,0),2)</f>
        <v/>
      </c>
    </row>
    <row r="6710" hidden="1" s="183">
      <c r="A6710" s="225" t="n">
        <v>2011</v>
      </c>
      <c r="B6710" s="225" t="inlineStr">
        <is>
          <t>TN</t>
        </is>
      </c>
      <c r="C6710" s="225" t="inlineStr">
        <is>
          <t>CO2</t>
        </is>
      </c>
      <c r="D6710" s="225" t="inlineStr">
        <is>
          <t>pulp paper and printing</t>
        </is>
      </c>
      <c r="E6710" s="225" t="n">
        <v>0.0124044104318014</v>
      </c>
      <c r="F6710" s="225">
        <f>INDEX($I$5:$J$12,MATCH(D6710,$I$5:$I$12,0),2)</f>
        <v/>
      </c>
    </row>
    <row r="6711" hidden="1" s="183">
      <c r="A6711" s="225" t="n">
        <v>2011</v>
      </c>
      <c r="B6711" s="225" t="inlineStr">
        <is>
          <t>TX</t>
        </is>
      </c>
      <c r="C6711" s="225" t="inlineStr">
        <is>
          <t>CO2</t>
        </is>
      </c>
      <c r="D6711" s="225" t="inlineStr">
        <is>
          <t>pulp paper and printing</t>
        </is>
      </c>
      <c r="E6711" s="225" t="n">
        <v>0.0311408757141056</v>
      </c>
      <c r="F6711" s="225">
        <f>INDEX($I$5:$J$12,MATCH(D6711,$I$5:$I$12,0),2)</f>
        <v/>
      </c>
    </row>
    <row r="6712" hidden="1" s="183">
      <c r="A6712" s="225" t="n">
        <v>2011</v>
      </c>
      <c r="B6712" s="225" t="inlineStr">
        <is>
          <t>UT</t>
        </is>
      </c>
      <c r="C6712" s="225" t="inlineStr">
        <is>
          <t>CO2</t>
        </is>
      </c>
      <c r="D6712" s="225" t="inlineStr">
        <is>
          <t>pulp paper and printing</t>
        </is>
      </c>
      <c r="E6712" s="225" t="n">
        <v>0.000464353949597432</v>
      </c>
      <c r="F6712" s="225">
        <f>INDEX($I$5:$J$12,MATCH(D6712,$I$5:$I$12,0),2)</f>
        <v/>
      </c>
    </row>
    <row r="6713" hidden="1" s="183">
      <c r="A6713" s="225" t="n">
        <v>2011</v>
      </c>
      <c r="B6713" s="225" t="inlineStr">
        <is>
          <t>VA</t>
        </is>
      </c>
      <c r="C6713" s="225" t="inlineStr">
        <is>
          <t>CO2</t>
        </is>
      </c>
      <c r="D6713" s="225" t="inlineStr">
        <is>
          <t>pulp paper and printing</t>
        </is>
      </c>
      <c r="E6713" s="225" t="n">
        <v>0.036259961155482</v>
      </c>
      <c r="F6713" s="225">
        <f>INDEX($I$5:$J$12,MATCH(D6713,$I$5:$I$12,0),2)</f>
        <v/>
      </c>
    </row>
    <row r="6714" hidden="1" s="183">
      <c r="A6714" s="225" t="n">
        <v>2011</v>
      </c>
      <c r="B6714" s="225" t="inlineStr">
        <is>
          <t>VT</t>
        </is>
      </c>
      <c r="C6714" s="225" t="inlineStr">
        <is>
          <t>CO2</t>
        </is>
      </c>
      <c r="D6714" s="225" t="inlineStr">
        <is>
          <t>pulp paper and printing</t>
        </is>
      </c>
      <c r="E6714" s="225" t="n">
        <v>0.000557583595839482</v>
      </c>
      <c r="F6714" s="225">
        <f>INDEX($I$5:$J$12,MATCH(D6714,$I$5:$I$12,0),2)</f>
        <v/>
      </c>
    </row>
    <row r="6715" hidden="1" s="183">
      <c r="A6715" s="225" t="n">
        <v>2011</v>
      </c>
      <c r="B6715" s="225" t="inlineStr">
        <is>
          <t>WA</t>
        </is>
      </c>
      <c r="C6715" s="225" t="inlineStr">
        <is>
          <t>CO2</t>
        </is>
      </c>
      <c r="D6715" s="225" t="inlineStr">
        <is>
          <t>pulp paper and printing</t>
        </is>
      </c>
      <c r="E6715" s="225" t="n">
        <v>0.0775179119928812</v>
      </c>
      <c r="F6715" s="225">
        <f>INDEX($I$5:$J$12,MATCH(D6715,$I$5:$I$12,0),2)</f>
        <v/>
      </c>
    </row>
    <row r="6716" hidden="1" s="183">
      <c r="A6716" s="225" t="n">
        <v>2011</v>
      </c>
      <c r="B6716" s="225" t="inlineStr">
        <is>
          <t>WI</t>
        </is>
      </c>
      <c r="C6716" s="225" t="inlineStr">
        <is>
          <t>CO2</t>
        </is>
      </c>
      <c r="D6716" s="225" t="inlineStr">
        <is>
          <t>pulp paper and printing</t>
        </is>
      </c>
      <c r="E6716" s="225" t="n">
        <v>0.0666773355128282</v>
      </c>
      <c r="F6716" s="225">
        <f>INDEX($I$5:$J$12,MATCH(D6716,$I$5:$I$12,0),2)</f>
        <v/>
      </c>
    </row>
    <row r="6717" hidden="1" s="183">
      <c r="A6717" s="225" t="n">
        <v>2011</v>
      </c>
      <c r="B6717" s="225" t="inlineStr">
        <is>
          <t>WV</t>
        </is>
      </c>
      <c r="C6717" s="225" t="inlineStr">
        <is>
          <t>CO2</t>
        </is>
      </c>
      <c r="D6717" s="225" t="inlineStr">
        <is>
          <t>pulp paper and printing</t>
        </is>
      </c>
      <c r="E6717" s="225" t="n">
        <v>0.0009818180509533489</v>
      </c>
      <c r="F6717" s="225">
        <f>INDEX($I$5:$J$12,MATCH(D6717,$I$5:$I$12,0),2)</f>
        <v/>
      </c>
    </row>
    <row r="6718" hidden="1" s="183">
      <c r="A6718" s="225" t="n">
        <v>2011</v>
      </c>
      <c r="B6718" s="225" t="inlineStr">
        <is>
          <t>AL</t>
        </is>
      </c>
      <c r="C6718" s="225" t="inlineStr">
        <is>
          <t>CO2</t>
        </is>
      </c>
      <c r="D6718" s="225" t="inlineStr">
        <is>
          <t>road vehicles</t>
        </is>
      </c>
      <c r="E6718" s="225" t="n">
        <v>0.0349578543149787</v>
      </c>
      <c r="F6718" s="225">
        <f>INDEX($I$5:$J$12,MATCH(D6718,$I$5:$I$12,0),2)</f>
        <v/>
      </c>
    </row>
    <row r="6719" hidden="1" s="183">
      <c r="A6719" s="225" t="n">
        <v>2011</v>
      </c>
      <c r="B6719" s="225" t="inlineStr">
        <is>
          <t>AR</t>
        </is>
      </c>
      <c r="C6719" s="225" t="inlineStr">
        <is>
          <t>CO2</t>
        </is>
      </c>
      <c r="D6719" s="225" t="inlineStr">
        <is>
          <t>road vehicles</t>
        </is>
      </c>
      <c r="E6719" s="225" t="n">
        <v>0.0160593465560654</v>
      </c>
      <c r="F6719" s="225">
        <f>INDEX($I$5:$J$12,MATCH(D6719,$I$5:$I$12,0),2)</f>
        <v/>
      </c>
    </row>
    <row r="6720" hidden="1" s="183">
      <c r="A6720" s="225" t="n">
        <v>2011</v>
      </c>
      <c r="B6720" s="225" t="inlineStr">
        <is>
          <t>CA</t>
        </is>
      </c>
      <c r="C6720" s="225" t="inlineStr">
        <is>
          <t>CO2</t>
        </is>
      </c>
      <c r="D6720" s="225" t="inlineStr">
        <is>
          <t>road vehicles</t>
        </is>
      </c>
      <c r="E6720" s="225" t="n">
        <v>0.007896085808132509</v>
      </c>
      <c r="F6720" s="225">
        <f>INDEX($I$5:$J$12,MATCH(D6720,$I$5:$I$12,0),2)</f>
        <v/>
      </c>
    </row>
    <row r="6721" hidden="1" s="183">
      <c r="A6721" s="225" t="n">
        <v>2011</v>
      </c>
      <c r="B6721" s="225" t="inlineStr">
        <is>
          <t>IL</t>
        </is>
      </c>
      <c r="C6721" s="225" t="inlineStr">
        <is>
          <t>CO2</t>
        </is>
      </c>
      <c r="D6721" s="225" t="inlineStr">
        <is>
          <t>road vehicles</t>
        </is>
      </c>
      <c r="E6721" s="225" t="n">
        <v>0.0389953806411958</v>
      </c>
      <c r="F6721" s="225">
        <f>INDEX($I$5:$J$12,MATCH(D6721,$I$5:$I$12,0),2)</f>
        <v/>
      </c>
    </row>
    <row r="6722" hidden="1" s="183">
      <c r="A6722" s="225" t="n">
        <v>2011</v>
      </c>
      <c r="B6722" s="225" t="inlineStr">
        <is>
          <t>IN</t>
        </is>
      </c>
      <c r="C6722" s="225" t="inlineStr">
        <is>
          <t>CO2</t>
        </is>
      </c>
      <c r="D6722" s="225" t="inlineStr">
        <is>
          <t>road vehicles</t>
        </is>
      </c>
      <c r="E6722" s="225" t="n">
        <v>0.0708496395546193</v>
      </c>
      <c r="F6722" s="225">
        <f>INDEX($I$5:$J$12,MATCH(D6722,$I$5:$I$12,0),2)</f>
        <v/>
      </c>
    </row>
    <row r="6723" hidden="1" s="183">
      <c r="A6723" s="225" t="n">
        <v>2011</v>
      </c>
      <c r="B6723" s="225" t="inlineStr">
        <is>
          <t>KS</t>
        </is>
      </c>
      <c r="C6723" s="225" t="inlineStr">
        <is>
          <t>CO2</t>
        </is>
      </c>
      <c r="D6723" s="225" t="inlineStr">
        <is>
          <t>road vehicles</t>
        </is>
      </c>
      <c r="E6723" s="225" t="n">
        <v>0.0155675258034889</v>
      </c>
      <c r="F6723" s="225">
        <f>INDEX($I$5:$J$12,MATCH(D6723,$I$5:$I$12,0),2)</f>
        <v/>
      </c>
    </row>
    <row r="6724" hidden="1" s="183">
      <c r="A6724" s="225" t="n">
        <v>2011</v>
      </c>
      <c r="B6724" s="225" t="inlineStr">
        <is>
          <t>KY</t>
        </is>
      </c>
      <c r="C6724" s="225" t="inlineStr">
        <is>
          <t>CO2</t>
        </is>
      </c>
      <c r="D6724" s="225" t="inlineStr">
        <is>
          <t>road vehicles</t>
        </is>
      </c>
      <c r="E6724" s="225" t="n">
        <v>0.0504180578228977</v>
      </c>
      <c r="F6724" s="225">
        <f>INDEX($I$5:$J$12,MATCH(D6724,$I$5:$I$12,0),2)</f>
        <v/>
      </c>
    </row>
    <row r="6725" hidden="1" s="183">
      <c r="A6725" s="225" t="n">
        <v>2011</v>
      </c>
      <c r="B6725" s="225" t="inlineStr">
        <is>
          <t>MI</t>
        </is>
      </c>
      <c r="C6725" s="225" t="inlineStr">
        <is>
          <t>CO2</t>
        </is>
      </c>
      <c r="D6725" s="225" t="inlineStr">
        <is>
          <t>road vehicles</t>
        </is>
      </c>
      <c r="E6725" s="225" t="n">
        <v>0.436890432666635</v>
      </c>
      <c r="F6725" s="225">
        <f>INDEX($I$5:$J$12,MATCH(D6725,$I$5:$I$12,0),2)</f>
        <v/>
      </c>
    </row>
    <row r="6726" hidden="1" s="183">
      <c r="A6726" s="225" t="n">
        <v>2011</v>
      </c>
      <c r="B6726" s="225" t="inlineStr">
        <is>
          <t>MN</t>
        </is>
      </c>
      <c r="C6726" s="225" t="inlineStr">
        <is>
          <t>CO2</t>
        </is>
      </c>
      <c r="D6726" s="225" t="inlineStr">
        <is>
          <t>road vehicles</t>
        </is>
      </c>
      <c r="E6726" s="225" t="n">
        <v>0.011024917608166</v>
      </c>
      <c r="F6726" s="225">
        <f>INDEX($I$5:$J$12,MATCH(D6726,$I$5:$I$12,0),2)</f>
        <v/>
      </c>
    </row>
    <row r="6727" hidden="1" s="183">
      <c r="A6727" s="225" t="n">
        <v>2011</v>
      </c>
      <c r="B6727" s="225" t="inlineStr">
        <is>
          <t>MO</t>
        </is>
      </c>
      <c r="C6727" s="225" t="inlineStr">
        <is>
          <t>CO2</t>
        </is>
      </c>
      <c r="D6727" s="225" t="inlineStr">
        <is>
          <t>road vehicles</t>
        </is>
      </c>
      <c r="E6727" s="225" t="n">
        <v>0.0624920035881599</v>
      </c>
      <c r="F6727" s="225">
        <f>INDEX($I$5:$J$12,MATCH(D6727,$I$5:$I$12,0),2)</f>
        <v/>
      </c>
    </row>
    <row r="6728" hidden="1" s="183">
      <c r="A6728" s="225" t="n">
        <v>2011</v>
      </c>
      <c r="B6728" s="225" t="inlineStr">
        <is>
          <t>MS</t>
        </is>
      </c>
      <c r="C6728" s="225" t="inlineStr">
        <is>
          <t>CO2</t>
        </is>
      </c>
      <c r="D6728" s="225" t="inlineStr">
        <is>
          <t>road vehicles</t>
        </is>
      </c>
      <c r="E6728" s="225" t="n">
        <v>0.0105679284717662</v>
      </c>
      <c r="F6728" s="225">
        <f>INDEX($I$5:$J$12,MATCH(D6728,$I$5:$I$12,0),2)</f>
        <v/>
      </c>
    </row>
    <row r="6729" hidden="1" s="183">
      <c r="A6729" s="225" t="n">
        <v>2011</v>
      </c>
      <c r="B6729" s="225" t="inlineStr">
        <is>
          <t>NC</t>
        </is>
      </c>
      <c r="C6729" s="225" t="inlineStr">
        <is>
          <t>CO2</t>
        </is>
      </c>
      <c r="D6729" s="225" t="inlineStr">
        <is>
          <t>road vehicles</t>
        </is>
      </c>
      <c r="E6729" s="225" t="n">
        <v>0.009082922031290651</v>
      </c>
      <c r="F6729" s="225">
        <f>INDEX($I$5:$J$12,MATCH(D6729,$I$5:$I$12,0),2)</f>
        <v/>
      </c>
    </row>
    <row r="6730" hidden="1" s="183">
      <c r="A6730" s="225" t="n">
        <v>2011</v>
      </c>
      <c r="B6730" s="225" t="inlineStr">
        <is>
          <t>NY</t>
        </is>
      </c>
      <c r="C6730" s="225" t="inlineStr">
        <is>
          <t>CO2</t>
        </is>
      </c>
      <c r="D6730" s="225" t="inlineStr">
        <is>
          <t>road vehicles</t>
        </is>
      </c>
      <c r="E6730" s="225" t="n">
        <v>0.0443489570744799</v>
      </c>
      <c r="F6730" s="225">
        <f>INDEX($I$5:$J$12,MATCH(D6730,$I$5:$I$12,0),2)</f>
        <v/>
      </c>
    </row>
    <row r="6731" hidden="1" s="183">
      <c r="A6731" s="225" t="n">
        <v>2011</v>
      </c>
      <c r="B6731" s="225" t="inlineStr">
        <is>
          <t>OH</t>
        </is>
      </c>
      <c r="C6731" s="225" t="inlineStr">
        <is>
          <t>CO2</t>
        </is>
      </c>
      <c r="D6731" s="225" t="inlineStr">
        <is>
          <t>road vehicles</t>
        </is>
      </c>
      <c r="E6731" s="225" t="n">
        <v>0.134735402309084</v>
      </c>
      <c r="F6731" s="225">
        <f>INDEX($I$5:$J$12,MATCH(D6731,$I$5:$I$12,0),2)</f>
        <v/>
      </c>
    </row>
    <row r="6732" hidden="1" s="183">
      <c r="A6732" s="225" t="n">
        <v>2011</v>
      </c>
      <c r="B6732" s="225" t="inlineStr">
        <is>
          <t>SC</t>
        </is>
      </c>
      <c r="C6732" s="225" t="inlineStr">
        <is>
          <t>CO2</t>
        </is>
      </c>
      <c r="D6732" s="225" t="inlineStr">
        <is>
          <t>road vehicles</t>
        </is>
      </c>
      <c r="E6732" s="225" t="n">
        <v>0.0106471420797033</v>
      </c>
      <c r="F6732" s="225">
        <f>INDEX($I$5:$J$12,MATCH(D6732,$I$5:$I$12,0),2)</f>
        <v/>
      </c>
    </row>
    <row r="6733" hidden="1" s="183">
      <c r="A6733" s="225" t="n">
        <v>2011</v>
      </c>
      <c r="B6733" s="225" t="inlineStr">
        <is>
          <t>TN</t>
        </is>
      </c>
      <c r="C6733" s="225" t="inlineStr">
        <is>
          <t>CO2</t>
        </is>
      </c>
      <c r="D6733" s="225" t="inlineStr">
        <is>
          <t>road vehicles</t>
        </is>
      </c>
      <c r="E6733" s="225" t="n">
        <v>0.020126878275715</v>
      </c>
      <c r="F6733" s="225">
        <f>INDEX($I$5:$J$12,MATCH(D6733,$I$5:$I$12,0),2)</f>
        <v/>
      </c>
    </row>
    <row r="6734" hidden="1" s="183">
      <c r="A6734" s="225" t="n">
        <v>2011</v>
      </c>
      <c r="B6734" s="225" t="inlineStr">
        <is>
          <t>TX</t>
        </is>
      </c>
      <c r="C6734" s="225" t="inlineStr">
        <is>
          <t>CO2</t>
        </is>
      </c>
      <c r="D6734" s="225" t="inlineStr">
        <is>
          <t>road vehicles</t>
        </is>
      </c>
      <c r="E6734" s="225" t="n">
        <v>0.0253395253936202</v>
      </c>
      <c r="F6734" s="225">
        <f>INDEX($I$5:$J$12,MATCH(D6734,$I$5:$I$12,0),2)</f>
        <v/>
      </c>
    </row>
    <row r="6735" hidden="1" s="183">
      <c r="A6735" s="225" t="n">
        <v>2011</v>
      </c>
      <c r="B6735" s="225" t="inlineStr">
        <is>
          <t>AL</t>
        </is>
      </c>
      <c r="C6735" s="225" t="inlineStr">
        <is>
          <t>CO2</t>
        </is>
      </c>
      <c r="D6735" s="225" t="inlineStr">
        <is>
          <t>rubber and plastic products</t>
        </is>
      </c>
      <c r="E6735" s="225" t="n">
        <v>0.139048649745122</v>
      </c>
      <c r="F6735" s="225">
        <f>INDEX($I$5:$J$12,MATCH(D6735,$I$5:$I$12,0),2)</f>
        <v/>
      </c>
    </row>
    <row r="6736" hidden="1" s="183">
      <c r="A6736" s="225" t="n">
        <v>2011</v>
      </c>
      <c r="B6736" s="225" t="inlineStr">
        <is>
          <t>AR</t>
        </is>
      </c>
      <c r="C6736" s="225" t="inlineStr">
        <is>
          <t>CO2</t>
        </is>
      </c>
      <c r="D6736" s="225" t="inlineStr">
        <is>
          <t>rubber and plastic products</t>
        </is>
      </c>
      <c r="E6736" s="225" t="n">
        <v>0.0162231678929955</v>
      </c>
      <c r="F6736" s="225">
        <f>INDEX($I$5:$J$12,MATCH(D6736,$I$5:$I$12,0),2)</f>
        <v/>
      </c>
    </row>
    <row r="6737" hidden="1" s="183">
      <c r="A6737" s="225" t="n">
        <v>2011</v>
      </c>
      <c r="B6737" s="225" t="inlineStr">
        <is>
          <t>IA</t>
        </is>
      </c>
      <c r="C6737" s="225" t="inlineStr">
        <is>
          <t>CO2</t>
        </is>
      </c>
      <c r="D6737" s="225" t="inlineStr">
        <is>
          <t>rubber and plastic products</t>
        </is>
      </c>
      <c r="E6737" s="225" t="n">
        <v>0.05294405847047</v>
      </c>
      <c r="F6737" s="225">
        <f>INDEX($I$5:$J$12,MATCH(D6737,$I$5:$I$12,0),2)</f>
        <v/>
      </c>
    </row>
    <row r="6738" hidden="1" s="183">
      <c r="A6738" s="225" t="n">
        <v>2011</v>
      </c>
      <c r="B6738" s="225" t="inlineStr">
        <is>
          <t>IL</t>
        </is>
      </c>
      <c r="C6738" s="225" t="inlineStr">
        <is>
          <t>CO2</t>
        </is>
      </c>
      <c r="D6738" s="225" t="inlineStr">
        <is>
          <t>rubber and plastic products</t>
        </is>
      </c>
      <c r="E6738" s="225" t="n">
        <v>0.106245937694925</v>
      </c>
      <c r="F6738" s="225">
        <f>INDEX($I$5:$J$12,MATCH(D6738,$I$5:$I$12,0),2)</f>
        <v/>
      </c>
    </row>
    <row r="6739" hidden="1" s="183">
      <c r="A6739" s="225" t="n">
        <v>2011</v>
      </c>
      <c r="B6739" s="225" t="inlineStr">
        <is>
          <t>IN</t>
        </is>
      </c>
      <c r="C6739" s="225" t="inlineStr">
        <is>
          <t>CO2</t>
        </is>
      </c>
      <c r="D6739" s="225" t="inlineStr">
        <is>
          <t>rubber and plastic products</t>
        </is>
      </c>
      <c r="E6739" s="225" t="n">
        <v>0.0177337946689763</v>
      </c>
      <c r="F6739" s="225">
        <f>INDEX($I$5:$J$12,MATCH(D6739,$I$5:$I$12,0),2)</f>
        <v/>
      </c>
    </row>
    <row r="6740" hidden="1" s="183">
      <c r="A6740" s="225" t="n">
        <v>2011</v>
      </c>
      <c r="B6740" s="225" t="inlineStr">
        <is>
          <t>KS</t>
        </is>
      </c>
      <c r="C6740" s="225" t="inlineStr">
        <is>
          <t>CO2</t>
        </is>
      </c>
      <c r="D6740" s="225" t="inlineStr">
        <is>
          <t>rubber and plastic products</t>
        </is>
      </c>
      <c r="E6740" s="225" t="n">
        <v>0.022942057336236</v>
      </c>
      <c r="F6740" s="225">
        <f>INDEX($I$5:$J$12,MATCH(D6740,$I$5:$I$12,0),2)</f>
        <v/>
      </c>
    </row>
    <row r="6741" hidden="1" s="183">
      <c r="A6741" s="225" t="n">
        <v>2011</v>
      </c>
      <c r="B6741" s="225" t="inlineStr">
        <is>
          <t>KY</t>
        </is>
      </c>
      <c r="C6741" s="225" t="inlineStr">
        <is>
          <t>CO2</t>
        </is>
      </c>
      <c r="D6741" s="225" t="inlineStr">
        <is>
          <t>rubber and plastic products</t>
        </is>
      </c>
      <c r="E6741" s="225" t="n">
        <v>0.0204494354547024</v>
      </c>
      <c r="F6741" s="225">
        <f>INDEX($I$5:$J$12,MATCH(D6741,$I$5:$I$12,0),2)</f>
        <v/>
      </c>
    </row>
    <row r="6742" hidden="1" s="183">
      <c r="A6742" s="225" t="n">
        <v>2011</v>
      </c>
      <c r="B6742" s="225" t="inlineStr">
        <is>
          <t>MA</t>
        </is>
      </c>
      <c r="C6742" s="225" t="inlineStr">
        <is>
          <t>CO2</t>
        </is>
      </c>
      <c r="D6742" s="225" t="inlineStr">
        <is>
          <t>rubber and plastic products</t>
        </is>
      </c>
      <c r="E6742" s="225" t="n">
        <v>0.07980661583541521</v>
      </c>
      <c r="F6742" s="225">
        <f>INDEX($I$5:$J$12,MATCH(D6742,$I$5:$I$12,0),2)</f>
        <v/>
      </c>
    </row>
    <row r="6743" hidden="1" s="183">
      <c r="A6743" s="225" t="n">
        <v>2011</v>
      </c>
      <c r="B6743" s="225" t="inlineStr">
        <is>
          <t>MN</t>
        </is>
      </c>
      <c r="C6743" s="225" t="inlineStr">
        <is>
          <t>CO2</t>
        </is>
      </c>
      <c r="D6743" s="225" t="inlineStr">
        <is>
          <t>rubber and plastic products</t>
        </is>
      </c>
      <c r="E6743" s="225" t="n">
        <v>0.123602307820049</v>
      </c>
      <c r="F6743" s="225">
        <f>INDEX($I$5:$J$12,MATCH(D6743,$I$5:$I$12,0),2)</f>
        <v/>
      </c>
    </row>
    <row r="6744" hidden="1" s="183">
      <c r="A6744" s="225" t="n">
        <v>2011</v>
      </c>
      <c r="B6744" s="225" t="inlineStr">
        <is>
          <t>MO</t>
        </is>
      </c>
      <c r="C6744" s="225" t="inlineStr">
        <is>
          <t>CO2</t>
        </is>
      </c>
      <c r="D6744" s="225" t="inlineStr">
        <is>
          <t>rubber and plastic products</t>
        </is>
      </c>
      <c r="E6744" s="225" t="n">
        <v>0.0156641503482742</v>
      </c>
      <c r="F6744" s="225">
        <f>INDEX($I$5:$J$12,MATCH(D6744,$I$5:$I$12,0),2)</f>
        <v/>
      </c>
    </row>
    <row r="6745" hidden="1" s="183">
      <c r="A6745" s="225" t="n">
        <v>2011</v>
      </c>
      <c r="B6745" s="225" t="inlineStr">
        <is>
          <t>MS</t>
        </is>
      </c>
      <c r="C6745" s="225" t="inlineStr">
        <is>
          <t>CO2</t>
        </is>
      </c>
      <c r="D6745" s="225" t="inlineStr">
        <is>
          <t>rubber and plastic products</t>
        </is>
      </c>
      <c r="E6745" s="225" t="n">
        <v>0.0150717031829383</v>
      </c>
      <c r="F6745" s="225">
        <f>INDEX($I$5:$J$12,MATCH(D6745,$I$5:$I$12,0),2)</f>
        <v/>
      </c>
    </row>
    <row r="6746" hidden="1" s="183">
      <c r="A6746" s="225" t="n">
        <v>2011</v>
      </c>
      <c r="B6746" s="225" t="inlineStr">
        <is>
          <t>NC</t>
        </is>
      </c>
      <c r="C6746" s="225" t="inlineStr">
        <is>
          <t>CO2</t>
        </is>
      </c>
      <c r="D6746" s="225" t="inlineStr">
        <is>
          <t>rubber and plastic products</t>
        </is>
      </c>
      <c r="E6746" s="225" t="n">
        <v>0.0495385190482029</v>
      </c>
      <c r="F6746" s="225">
        <f>INDEX($I$5:$J$12,MATCH(D6746,$I$5:$I$12,0),2)</f>
        <v/>
      </c>
    </row>
    <row r="6747" hidden="1" s="183">
      <c r="A6747" s="225" t="n">
        <v>2011</v>
      </c>
      <c r="B6747" s="225" t="inlineStr">
        <is>
          <t>NY</t>
        </is>
      </c>
      <c r="C6747" s="225" t="inlineStr">
        <is>
          <t>CO2</t>
        </is>
      </c>
      <c r="D6747" s="225" t="inlineStr">
        <is>
          <t>rubber and plastic products</t>
        </is>
      </c>
      <c r="E6747" s="225" t="n">
        <v>0.0157077945751876</v>
      </c>
      <c r="F6747" s="225">
        <f>INDEX($I$5:$J$12,MATCH(D6747,$I$5:$I$12,0),2)</f>
        <v/>
      </c>
    </row>
    <row r="6748" hidden="1" s="183">
      <c r="A6748" s="225" t="n">
        <v>2011</v>
      </c>
      <c r="B6748" s="225" t="inlineStr">
        <is>
          <t>OH</t>
        </is>
      </c>
      <c r="C6748" s="225" t="inlineStr">
        <is>
          <t>CO2</t>
        </is>
      </c>
      <c r="D6748" s="225" t="inlineStr">
        <is>
          <t>rubber and plastic products</t>
        </is>
      </c>
      <c r="E6748" s="225" t="n">
        <v>0.0287750618331906</v>
      </c>
      <c r="F6748" s="225">
        <f>INDEX($I$5:$J$12,MATCH(D6748,$I$5:$I$12,0),2)</f>
        <v/>
      </c>
    </row>
    <row r="6749" hidden="1" s="183">
      <c r="A6749" s="225" t="n">
        <v>2011</v>
      </c>
      <c r="B6749" s="225" t="inlineStr">
        <is>
          <t>OK</t>
        </is>
      </c>
      <c r="C6749" s="225" t="inlineStr">
        <is>
          <t>CO2</t>
        </is>
      </c>
      <c r="D6749" s="225" t="inlineStr">
        <is>
          <t>rubber and plastic products</t>
        </is>
      </c>
      <c r="E6749" s="225" t="n">
        <v>0.0365753582321756</v>
      </c>
      <c r="F6749" s="225">
        <f>INDEX($I$5:$J$12,MATCH(D6749,$I$5:$I$12,0),2)</f>
        <v/>
      </c>
    </row>
    <row r="6750" hidden="1" s="183">
      <c r="A6750" s="225" t="n">
        <v>2011</v>
      </c>
      <c r="B6750" s="225" t="inlineStr">
        <is>
          <t>RI</t>
        </is>
      </c>
      <c r="C6750" s="225" t="inlineStr">
        <is>
          <t>CO2</t>
        </is>
      </c>
      <c r="D6750" s="225" t="inlineStr">
        <is>
          <t>rubber and plastic products</t>
        </is>
      </c>
      <c r="E6750" s="225" t="n">
        <v>0.0296140008616381</v>
      </c>
      <c r="F6750" s="225">
        <f>INDEX($I$5:$J$12,MATCH(D6750,$I$5:$I$12,0),2)</f>
        <v/>
      </c>
    </row>
    <row r="6751" hidden="1" s="183">
      <c r="A6751" s="225" t="n">
        <v>2011</v>
      </c>
      <c r="B6751" s="225" t="inlineStr">
        <is>
          <t>SC</t>
        </is>
      </c>
      <c r="C6751" s="225" t="inlineStr">
        <is>
          <t>CO2</t>
        </is>
      </c>
      <c r="D6751" s="225" t="inlineStr">
        <is>
          <t>rubber and plastic products</t>
        </is>
      </c>
      <c r="E6751" s="225" t="n">
        <v>0.0578578515783656</v>
      </c>
      <c r="F6751" s="225">
        <f>INDEX($I$5:$J$12,MATCH(D6751,$I$5:$I$12,0),2)</f>
        <v/>
      </c>
    </row>
    <row r="6752" hidden="1" s="183">
      <c r="A6752" s="225" t="n">
        <v>2011</v>
      </c>
      <c r="B6752" s="225" t="inlineStr">
        <is>
          <t>TN</t>
        </is>
      </c>
      <c r="C6752" s="225" t="inlineStr">
        <is>
          <t>CO2</t>
        </is>
      </c>
      <c r="D6752" s="225" t="inlineStr">
        <is>
          <t>rubber and plastic products</t>
        </is>
      </c>
      <c r="E6752" s="225" t="n">
        <v>0.0535481131429636</v>
      </c>
      <c r="F6752" s="225">
        <f>INDEX($I$5:$J$12,MATCH(D6752,$I$5:$I$12,0),2)</f>
        <v/>
      </c>
    </row>
    <row r="6753" hidden="1" s="183">
      <c r="A6753" s="225" t="n">
        <v>2011</v>
      </c>
      <c r="B6753" s="225" t="inlineStr">
        <is>
          <t>TX</t>
        </is>
      </c>
      <c r="C6753" s="225" t="inlineStr">
        <is>
          <t>CO2</t>
        </is>
      </c>
      <c r="D6753" s="225" t="inlineStr">
        <is>
          <t>rubber and plastic products</t>
        </is>
      </c>
      <c r="E6753" s="225" t="n">
        <v>0.064519374141786</v>
      </c>
      <c r="F6753" s="225">
        <f>INDEX($I$5:$J$12,MATCH(D6753,$I$5:$I$12,0),2)</f>
        <v/>
      </c>
    </row>
    <row r="6754" hidden="1" s="183">
      <c r="A6754" s="225" t="n">
        <v>2011</v>
      </c>
      <c r="B6754" s="225" t="inlineStr">
        <is>
          <t>VA</t>
        </is>
      </c>
      <c r="C6754" s="225" t="inlineStr">
        <is>
          <t>CO2</t>
        </is>
      </c>
      <c r="D6754" s="225" t="inlineStr">
        <is>
          <t>rubber and plastic products</t>
        </is>
      </c>
      <c r="E6754" s="225" t="n">
        <v>0.0541320481363837</v>
      </c>
      <c r="F6754" s="225">
        <f>INDEX($I$5:$J$12,MATCH(D6754,$I$5:$I$12,0),2)</f>
        <v/>
      </c>
    </row>
    <row r="6755" hidden="1" s="183">
      <c r="A6755" s="225" t="n">
        <v>2011</v>
      </c>
      <c r="B6755" s="225" t="inlineStr">
        <is>
          <t>AL</t>
        </is>
      </c>
      <c r="C6755" s="225" t="inlineStr">
        <is>
          <t>F-gases</t>
        </is>
      </c>
      <c r="D6755" s="225" t="inlineStr">
        <is>
          <t>chemicals</t>
        </is>
      </c>
      <c r="E6755" s="225" t="n">
        <v>0.0133445860679533</v>
      </c>
      <c r="F6755" s="225">
        <f>INDEX($I$5:$J$12,MATCH(D6755,$I$5:$I$12,0),2)</f>
        <v/>
      </c>
    </row>
    <row r="6756" hidden="1" s="183">
      <c r="A6756" s="225" t="n">
        <v>2011</v>
      </c>
      <c r="B6756" s="225" t="inlineStr">
        <is>
          <t>AR</t>
        </is>
      </c>
      <c r="C6756" s="225" t="inlineStr">
        <is>
          <t>F-gases</t>
        </is>
      </c>
      <c r="D6756" s="225" t="inlineStr">
        <is>
          <t>chemicals</t>
        </is>
      </c>
      <c r="E6756" s="225" t="n">
        <v>0.0026088441924486</v>
      </c>
      <c r="F6756" s="225">
        <f>INDEX($I$5:$J$12,MATCH(D6756,$I$5:$I$12,0),2)</f>
        <v/>
      </c>
    </row>
    <row r="6757" hidden="1" s="183">
      <c r="A6757" s="225" t="n">
        <v>2011</v>
      </c>
      <c r="B6757" s="225" t="inlineStr">
        <is>
          <t>IL</t>
        </is>
      </c>
      <c r="C6757" s="225" t="inlineStr">
        <is>
          <t>F-gases</t>
        </is>
      </c>
      <c r="D6757" s="225" t="inlineStr">
        <is>
          <t>chemicals</t>
        </is>
      </c>
      <c r="E6757" s="225" t="n">
        <v>0.056965288488174</v>
      </c>
      <c r="F6757" s="225">
        <f>INDEX($I$5:$J$12,MATCH(D6757,$I$5:$I$12,0),2)</f>
        <v/>
      </c>
    </row>
    <row r="6758" hidden="1" s="183">
      <c r="A6758" s="225" t="n">
        <v>2011</v>
      </c>
      <c r="B6758" s="225" t="inlineStr">
        <is>
          <t>KY</t>
        </is>
      </c>
      <c r="C6758" s="225" t="inlineStr">
        <is>
          <t>F-gases</t>
        </is>
      </c>
      <c r="D6758" s="225" t="inlineStr">
        <is>
          <t>chemicals</t>
        </is>
      </c>
      <c r="E6758" s="225" t="n">
        <v>0.373336437587974</v>
      </c>
      <c r="F6758" s="225">
        <f>INDEX($I$5:$J$12,MATCH(D6758,$I$5:$I$12,0),2)</f>
        <v/>
      </c>
    </row>
    <row r="6759" hidden="1" s="183">
      <c r="A6759" s="225" t="n">
        <v>2011</v>
      </c>
      <c r="B6759" s="225" t="inlineStr">
        <is>
          <t>LA</t>
        </is>
      </c>
      <c r="C6759" s="225" t="inlineStr">
        <is>
          <t>F-gases</t>
        </is>
      </c>
      <c r="D6759" s="225" t="inlineStr">
        <is>
          <t>chemicals</t>
        </is>
      </c>
      <c r="E6759" s="225" t="n">
        <v>0.160387766283969</v>
      </c>
      <c r="F6759" s="225">
        <f>INDEX($I$5:$J$12,MATCH(D6759,$I$5:$I$12,0),2)</f>
        <v/>
      </c>
    </row>
    <row r="6760" hidden="1" s="183">
      <c r="A6760" s="225" t="n">
        <v>2011</v>
      </c>
      <c r="B6760" s="225" t="inlineStr">
        <is>
          <t>MI</t>
        </is>
      </c>
      <c r="C6760" s="225" t="inlineStr">
        <is>
          <t>F-gases</t>
        </is>
      </c>
      <c r="D6760" s="225" t="inlineStr">
        <is>
          <t>chemicals</t>
        </is>
      </c>
      <c r="E6760" s="225" t="n">
        <v>0.00400183069907488</v>
      </c>
      <c r="F6760" s="225">
        <f>INDEX($I$5:$J$12,MATCH(D6760,$I$5:$I$12,0),2)</f>
        <v/>
      </c>
    </row>
    <row r="6761" hidden="1" s="183">
      <c r="A6761" s="225" t="n">
        <v>2011</v>
      </c>
      <c r="B6761" s="225" t="inlineStr">
        <is>
          <t>MN</t>
        </is>
      </c>
      <c r="C6761" s="225" t="inlineStr">
        <is>
          <t>F-gases</t>
        </is>
      </c>
      <c r="D6761" s="225" t="inlineStr">
        <is>
          <t>chemicals</t>
        </is>
      </c>
      <c r="E6761" s="225" t="n">
        <v>0.00760674449696534</v>
      </c>
      <c r="F6761" s="225">
        <f>INDEX($I$5:$J$12,MATCH(D6761,$I$5:$I$12,0),2)</f>
        <v/>
      </c>
    </row>
    <row r="6762" hidden="1" s="183">
      <c r="A6762" s="225" t="n">
        <v>2011</v>
      </c>
      <c r="B6762" s="225" t="inlineStr">
        <is>
          <t>NC</t>
        </is>
      </c>
      <c r="C6762" s="225" t="inlineStr">
        <is>
          <t>F-gases</t>
        </is>
      </c>
      <c r="D6762" s="225" t="inlineStr">
        <is>
          <t>chemicals</t>
        </is>
      </c>
      <c r="E6762" s="225" t="n">
        <v>0.308064254648311</v>
      </c>
      <c r="F6762" s="225">
        <f>INDEX($I$5:$J$12,MATCH(D6762,$I$5:$I$12,0),2)</f>
        <v/>
      </c>
    </row>
    <row r="6763" hidden="1" s="183">
      <c r="A6763" s="225" t="n">
        <v>2011</v>
      </c>
      <c r="B6763" s="225" t="inlineStr">
        <is>
          <t>NJ</t>
        </is>
      </c>
      <c r="C6763" s="225" t="inlineStr">
        <is>
          <t>F-gases</t>
        </is>
      </c>
      <c r="D6763" s="225" t="inlineStr">
        <is>
          <t>chemicals</t>
        </is>
      </c>
      <c r="E6763" s="225" t="n">
        <v>0.0339070776518791</v>
      </c>
      <c r="F6763" s="225">
        <f>INDEX($I$5:$J$12,MATCH(D6763,$I$5:$I$12,0),2)</f>
        <v/>
      </c>
    </row>
    <row r="6764" hidden="1" s="183">
      <c r="A6764" s="225" t="n">
        <v>2011</v>
      </c>
      <c r="B6764" s="225" t="inlineStr">
        <is>
          <t>NY</t>
        </is>
      </c>
      <c r="C6764" s="225" t="inlineStr">
        <is>
          <t>F-gases</t>
        </is>
      </c>
      <c r="D6764" s="225" t="inlineStr">
        <is>
          <t>chemicals</t>
        </is>
      </c>
      <c r="E6764" s="225" t="n">
        <v>0.000352921062966836</v>
      </c>
      <c r="F6764" s="225">
        <f>INDEX($I$5:$J$12,MATCH(D6764,$I$5:$I$12,0),2)</f>
        <v/>
      </c>
    </row>
    <row r="6765" hidden="1" s="183">
      <c r="A6765" s="225" t="n">
        <v>2011</v>
      </c>
      <c r="B6765" s="225" t="inlineStr">
        <is>
          <t>PA</t>
        </is>
      </c>
      <c r="C6765" s="225" t="inlineStr">
        <is>
          <t>F-gases</t>
        </is>
      </c>
      <c r="D6765" s="225" t="inlineStr">
        <is>
          <t>chemicals</t>
        </is>
      </c>
      <c r="E6765" s="225" t="n">
        <v>0.0185151835440407</v>
      </c>
      <c r="F6765" s="225">
        <f>INDEX($I$5:$J$12,MATCH(D6765,$I$5:$I$12,0),2)</f>
        <v/>
      </c>
    </row>
    <row r="6766" hidden="1" s="183">
      <c r="A6766" s="225" t="n">
        <v>2011</v>
      </c>
      <c r="B6766" s="225" t="inlineStr">
        <is>
          <t>TX</t>
        </is>
      </c>
      <c r="C6766" s="225" t="inlineStr">
        <is>
          <t>F-gases</t>
        </is>
      </c>
      <c r="D6766" s="225" t="inlineStr">
        <is>
          <t>chemicals</t>
        </is>
      </c>
      <c r="E6766" s="225" t="n">
        <v>0.000998966814713693</v>
      </c>
      <c r="F6766" s="225">
        <f>INDEX($I$5:$J$12,MATCH(D6766,$I$5:$I$12,0),2)</f>
        <v/>
      </c>
    </row>
    <row r="6767" hidden="1" s="183">
      <c r="A6767" s="225" t="n">
        <v>2011</v>
      </c>
      <c r="B6767" s="225" t="inlineStr">
        <is>
          <t>WV</t>
        </is>
      </c>
      <c r="C6767" s="225" t="inlineStr">
        <is>
          <t>F-gases</t>
        </is>
      </c>
      <c r="D6767" s="225" t="inlineStr">
        <is>
          <t>chemicals</t>
        </is>
      </c>
      <c r="E6767" s="225" t="n">
        <v>0.0199100984615279</v>
      </c>
      <c r="F6767" s="225">
        <f>INDEX($I$5:$J$12,MATCH(D6767,$I$5:$I$12,0),2)</f>
        <v/>
      </c>
    </row>
    <row r="6768" hidden="1" s="183">
      <c r="A6768" s="225" t="n">
        <v>2011</v>
      </c>
      <c r="B6768" s="225" t="inlineStr">
        <is>
          <t>AL</t>
        </is>
      </c>
      <c r="C6768" s="225" t="inlineStr">
        <is>
          <t>N2O</t>
        </is>
      </c>
      <c r="D6768" s="225" t="inlineStr">
        <is>
          <t>cement and other nonmetallic minerals</t>
        </is>
      </c>
      <c r="E6768" s="225" t="n">
        <v>0.0605818675759214</v>
      </c>
      <c r="F6768" s="225">
        <f>INDEX($I$5:$J$12,MATCH(D6768,$I$5:$I$12,0),2)</f>
        <v/>
      </c>
    </row>
    <row r="6769" hidden="1" s="183">
      <c r="A6769" s="225" t="n">
        <v>2011</v>
      </c>
      <c r="B6769" s="225" t="inlineStr">
        <is>
          <t>AR</t>
        </is>
      </c>
      <c r="C6769" s="225" t="inlineStr">
        <is>
          <t>N2O</t>
        </is>
      </c>
      <c r="D6769" s="225" t="inlineStr">
        <is>
          <t>cement and other nonmetallic minerals</t>
        </is>
      </c>
      <c r="E6769" s="225" t="n">
        <v>0.00742927633858649</v>
      </c>
      <c r="F6769" s="225">
        <f>INDEX($I$5:$J$12,MATCH(D6769,$I$5:$I$12,0),2)</f>
        <v/>
      </c>
    </row>
    <row r="6770" hidden="1" s="183">
      <c r="A6770" s="225" t="n">
        <v>2011</v>
      </c>
      <c r="B6770" s="225" t="inlineStr">
        <is>
          <t>AZ</t>
        </is>
      </c>
      <c r="C6770" s="225" t="inlineStr">
        <is>
          <t>N2O</t>
        </is>
      </c>
      <c r="D6770" s="225" t="inlineStr">
        <is>
          <t>cement and other nonmetallic minerals</t>
        </is>
      </c>
      <c r="E6770" s="225" t="n">
        <v>0.0227646333180866</v>
      </c>
      <c r="F6770" s="225">
        <f>INDEX($I$5:$J$12,MATCH(D6770,$I$5:$I$12,0),2)</f>
        <v/>
      </c>
    </row>
    <row r="6771" hidden="1" s="183">
      <c r="A6771" s="225" t="n">
        <v>2011</v>
      </c>
      <c r="B6771" s="225" t="inlineStr">
        <is>
          <t>CA</t>
        </is>
      </c>
      <c r="C6771" s="225" t="inlineStr">
        <is>
          <t>N2O</t>
        </is>
      </c>
      <c r="D6771" s="225" t="inlineStr">
        <is>
          <t>cement and other nonmetallic minerals</t>
        </is>
      </c>
      <c r="E6771" s="225" t="n">
        <v>0.0891429997089276</v>
      </c>
      <c r="F6771" s="225">
        <f>INDEX($I$5:$J$12,MATCH(D6771,$I$5:$I$12,0),2)</f>
        <v/>
      </c>
    </row>
    <row r="6772" hidden="1" s="183">
      <c r="A6772" s="225" t="n">
        <v>2011</v>
      </c>
      <c r="B6772" s="225" t="inlineStr">
        <is>
          <t>CO</t>
        </is>
      </c>
      <c r="C6772" s="225" t="inlineStr">
        <is>
          <t>N2O</t>
        </is>
      </c>
      <c r="D6772" s="225" t="inlineStr">
        <is>
          <t>cement and other nonmetallic minerals</t>
        </is>
      </c>
      <c r="E6772" s="225" t="n">
        <v>0.0337006389732074</v>
      </c>
      <c r="F6772" s="225">
        <f>INDEX($I$5:$J$12,MATCH(D6772,$I$5:$I$12,0),2)</f>
        <v/>
      </c>
    </row>
    <row r="6773" hidden="1" s="183">
      <c r="A6773" s="225" t="n">
        <v>2011</v>
      </c>
      <c r="B6773" s="225" t="inlineStr">
        <is>
          <t>FL</t>
        </is>
      </c>
      <c r="C6773" s="225" t="inlineStr">
        <is>
          <t>N2O</t>
        </is>
      </c>
      <c r="D6773" s="225" t="inlineStr">
        <is>
          <t>cement and other nonmetallic minerals</t>
        </is>
      </c>
      <c r="E6773" s="225" t="n">
        <v>0.040118092228367</v>
      </c>
      <c r="F6773" s="225">
        <f>INDEX($I$5:$J$12,MATCH(D6773,$I$5:$I$12,0),2)</f>
        <v/>
      </c>
    </row>
    <row r="6774" hidden="1" s="183">
      <c r="A6774" s="225" t="n">
        <v>2011</v>
      </c>
      <c r="B6774" s="225" t="inlineStr">
        <is>
          <t>GA</t>
        </is>
      </c>
      <c r="C6774" s="225" t="inlineStr">
        <is>
          <t>N2O</t>
        </is>
      </c>
      <c r="D6774" s="225" t="inlineStr">
        <is>
          <t>cement and other nonmetallic minerals</t>
        </is>
      </c>
      <c r="E6774" s="225" t="n">
        <v>0.010090509653901</v>
      </c>
      <c r="F6774" s="225">
        <f>INDEX($I$5:$J$12,MATCH(D6774,$I$5:$I$12,0),2)</f>
        <v/>
      </c>
    </row>
    <row r="6775" hidden="1" s="183">
      <c r="A6775" s="225" t="n">
        <v>2011</v>
      </c>
      <c r="B6775" s="225" t="inlineStr">
        <is>
          <t>IA</t>
        </is>
      </c>
      <c r="C6775" s="225" t="inlineStr">
        <is>
          <t>N2O</t>
        </is>
      </c>
      <c r="D6775" s="225" t="inlineStr">
        <is>
          <t>cement and other nonmetallic minerals</t>
        </is>
      </c>
      <c r="E6775" s="225" t="n">
        <v>0.0153048636810955</v>
      </c>
      <c r="F6775" s="225">
        <f>INDEX($I$5:$J$12,MATCH(D6775,$I$5:$I$12,0),2)</f>
        <v/>
      </c>
    </row>
    <row r="6776" hidden="1" s="183">
      <c r="A6776" s="225" t="n">
        <v>2011</v>
      </c>
      <c r="B6776" s="225" t="inlineStr">
        <is>
          <t>IL</t>
        </is>
      </c>
      <c r="C6776" s="225" t="inlineStr">
        <is>
          <t>N2O</t>
        </is>
      </c>
      <c r="D6776" s="225" t="inlineStr">
        <is>
          <t>cement and other nonmetallic minerals</t>
        </is>
      </c>
      <c r="E6776" s="225" t="n">
        <v>0.0269560757897071</v>
      </c>
      <c r="F6776" s="225">
        <f>INDEX($I$5:$J$12,MATCH(D6776,$I$5:$I$12,0),2)</f>
        <v/>
      </c>
    </row>
    <row r="6777" hidden="1" s="183">
      <c r="A6777" s="225" t="n">
        <v>2011</v>
      </c>
      <c r="B6777" s="225" t="inlineStr">
        <is>
          <t>IN</t>
        </is>
      </c>
      <c r="C6777" s="225" t="inlineStr">
        <is>
          <t>N2O</t>
        </is>
      </c>
      <c r="D6777" s="225" t="inlineStr">
        <is>
          <t>cement and other nonmetallic minerals</t>
        </is>
      </c>
      <c r="E6777" s="225" t="n">
        <v>0.0586497013042815</v>
      </c>
      <c r="F6777" s="225">
        <f>INDEX($I$5:$J$12,MATCH(D6777,$I$5:$I$12,0),2)</f>
        <v/>
      </c>
    </row>
    <row r="6778" hidden="1" s="183">
      <c r="A6778" s="225" t="n">
        <v>2011</v>
      </c>
      <c r="B6778" s="225" t="inlineStr">
        <is>
          <t>KS</t>
        </is>
      </c>
      <c r="C6778" s="225" t="inlineStr">
        <is>
          <t>N2O</t>
        </is>
      </c>
      <c r="D6778" s="225" t="inlineStr">
        <is>
          <t>cement and other nonmetallic minerals</t>
        </is>
      </c>
      <c r="E6778" s="225" t="n">
        <v>0.0208158343382261</v>
      </c>
      <c r="F6778" s="225">
        <f>INDEX($I$5:$J$12,MATCH(D6778,$I$5:$I$12,0),2)</f>
        <v/>
      </c>
    </row>
    <row r="6779" hidden="1" s="183">
      <c r="A6779" s="225" t="n">
        <v>2011</v>
      </c>
      <c r="B6779" s="225" t="inlineStr">
        <is>
          <t>KY</t>
        </is>
      </c>
      <c r="C6779" s="225" t="inlineStr">
        <is>
          <t>N2O</t>
        </is>
      </c>
      <c r="D6779" s="225" t="inlineStr">
        <is>
          <t>cement and other nonmetallic minerals</t>
        </is>
      </c>
      <c r="E6779" s="225" t="n">
        <v>0.0144926330963172</v>
      </c>
      <c r="F6779" s="225">
        <f>INDEX($I$5:$J$12,MATCH(D6779,$I$5:$I$12,0),2)</f>
        <v/>
      </c>
    </row>
    <row r="6780" hidden="1" s="183">
      <c r="A6780" s="225" t="n">
        <v>2011</v>
      </c>
      <c r="B6780" s="225" t="inlineStr">
        <is>
          <t>MD</t>
        </is>
      </c>
      <c r="C6780" s="225" t="inlineStr">
        <is>
          <t>N2O</t>
        </is>
      </c>
      <c r="D6780" s="225" t="inlineStr">
        <is>
          <t>cement and other nonmetallic minerals</t>
        </is>
      </c>
      <c r="E6780" s="225" t="n">
        <v>0.0324116040861019</v>
      </c>
      <c r="F6780" s="225">
        <f>INDEX($I$5:$J$12,MATCH(D6780,$I$5:$I$12,0),2)</f>
        <v/>
      </c>
    </row>
    <row r="6781" hidden="1" s="183">
      <c r="A6781" s="225" t="n">
        <v>2011</v>
      </c>
      <c r="B6781" s="225" t="inlineStr">
        <is>
          <t>ME</t>
        </is>
      </c>
      <c r="C6781" s="225" t="inlineStr">
        <is>
          <t>N2O</t>
        </is>
      </c>
      <c r="D6781" s="225" t="inlineStr">
        <is>
          <t>cement and other nonmetallic minerals</t>
        </is>
      </c>
      <c r="E6781" s="225" t="n">
        <v>0.00528088486007734</v>
      </c>
      <c r="F6781" s="225">
        <f>INDEX($I$5:$J$12,MATCH(D6781,$I$5:$I$12,0),2)</f>
        <v/>
      </c>
    </row>
    <row r="6782" hidden="1" s="183">
      <c r="A6782" s="225" t="n">
        <v>2011</v>
      </c>
      <c r="B6782" s="225" t="inlineStr">
        <is>
          <t>MI</t>
        </is>
      </c>
      <c r="C6782" s="225" t="inlineStr">
        <is>
          <t>N2O</t>
        </is>
      </c>
      <c r="D6782" s="225" t="inlineStr">
        <is>
          <t>cement and other nonmetallic minerals</t>
        </is>
      </c>
      <c r="E6782" s="225" t="n">
        <v>0.0523431327705933</v>
      </c>
      <c r="F6782" s="225">
        <f>INDEX($I$5:$J$12,MATCH(D6782,$I$5:$I$12,0),2)</f>
        <v/>
      </c>
    </row>
    <row r="6783" hidden="1" s="183">
      <c r="A6783" s="225" t="n">
        <v>2011</v>
      </c>
      <c r="B6783" s="225" t="inlineStr">
        <is>
          <t>MO</t>
        </is>
      </c>
      <c r="C6783" s="225" t="inlineStr">
        <is>
          <t>N2O</t>
        </is>
      </c>
      <c r="D6783" s="225" t="inlineStr">
        <is>
          <t>cement and other nonmetallic minerals</t>
        </is>
      </c>
      <c r="E6783" s="225" t="n">
        <v>0.073760516722802</v>
      </c>
      <c r="F6783" s="225">
        <f>INDEX($I$5:$J$12,MATCH(D6783,$I$5:$I$12,0),2)</f>
        <v/>
      </c>
    </row>
    <row r="6784" hidden="1" s="183">
      <c r="A6784" s="225" t="n">
        <v>2011</v>
      </c>
      <c r="B6784" s="225" t="inlineStr">
        <is>
          <t>MT</t>
        </is>
      </c>
      <c r="C6784" s="225" t="inlineStr">
        <is>
          <t>N2O</t>
        </is>
      </c>
      <c r="D6784" s="225" t="inlineStr">
        <is>
          <t>cement and other nonmetallic minerals</t>
        </is>
      </c>
      <c r="E6784" s="225" t="n">
        <v>0.0105451370119339</v>
      </c>
      <c r="F6784" s="225">
        <f>INDEX($I$5:$J$12,MATCH(D6784,$I$5:$I$12,0),2)</f>
        <v/>
      </c>
    </row>
    <row r="6785" hidden="1" s="183">
      <c r="A6785" s="225" t="n">
        <v>2011</v>
      </c>
      <c r="B6785" s="225" t="inlineStr">
        <is>
          <t>NE</t>
        </is>
      </c>
      <c r="C6785" s="225" t="inlineStr">
        <is>
          <t>N2O</t>
        </is>
      </c>
      <c r="D6785" s="225" t="inlineStr">
        <is>
          <t>cement and other nonmetallic minerals</t>
        </is>
      </c>
      <c r="E6785" s="225" t="n">
        <v>0.0131398394943656</v>
      </c>
      <c r="F6785" s="225">
        <f>INDEX($I$5:$J$12,MATCH(D6785,$I$5:$I$12,0),2)</f>
        <v/>
      </c>
    </row>
    <row r="6786" hidden="1" s="183">
      <c r="A6786" s="225" t="n">
        <v>2011</v>
      </c>
      <c r="B6786" s="225" t="inlineStr">
        <is>
          <t>NM</t>
        </is>
      </c>
      <c r="C6786" s="225" t="inlineStr">
        <is>
          <t>N2O</t>
        </is>
      </c>
      <c r="D6786" s="225" t="inlineStr">
        <is>
          <t>cement and other nonmetallic minerals</t>
        </is>
      </c>
      <c r="E6786" s="225" t="n">
        <v>0.00416372129125258</v>
      </c>
      <c r="F6786" s="225">
        <f>INDEX($I$5:$J$12,MATCH(D6786,$I$5:$I$12,0),2)</f>
        <v/>
      </c>
    </row>
    <row r="6787" hidden="1" s="183">
      <c r="A6787" s="225" t="n">
        <v>2011</v>
      </c>
      <c r="B6787" s="225" t="inlineStr">
        <is>
          <t>NV</t>
        </is>
      </c>
      <c r="C6787" s="225" t="inlineStr">
        <is>
          <t>N2O</t>
        </is>
      </c>
      <c r="D6787" s="225" t="inlineStr">
        <is>
          <t>cement and other nonmetallic minerals</t>
        </is>
      </c>
      <c r="E6787" s="225" t="n">
        <v>0.0093697589643367</v>
      </c>
      <c r="F6787" s="225">
        <f>INDEX($I$5:$J$12,MATCH(D6787,$I$5:$I$12,0),2)</f>
        <v/>
      </c>
    </row>
    <row r="6788" hidden="1" s="183">
      <c r="A6788" s="225" t="n">
        <v>2011</v>
      </c>
      <c r="B6788" s="225" t="inlineStr">
        <is>
          <t>NY</t>
        </is>
      </c>
      <c r="C6788" s="225" t="inlineStr">
        <is>
          <t>N2O</t>
        </is>
      </c>
      <c r="D6788" s="225" t="inlineStr">
        <is>
          <t>cement and other nonmetallic minerals</t>
        </is>
      </c>
      <c r="E6788" s="225" t="n">
        <v>0.037515073391825</v>
      </c>
      <c r="F6788" s="225">
        <f>INDEX($I$5:$J$12,MATCH(D6788,$I$5:$I$12,0),2)</f>
        <v/>
      </c>
    </row>
    <row r="6789" hidden="1" s="183">
      <c r="A6789" s="225" t="n">
        <v>2011</v>
      </c>
      <c r="B6789" s="225" t="inlineStr">
        <is>
          <t>OH</t>
        </is>
      </c>
      <c r="C6789" s="225" t="inlineStr">
        <is>
          <t>N2O</t>
        </is>
      </c>
      <c r="D6789" s="225" t="inlineStr">
        <is>
          <t>cement and other nonmetallic minerals</t>
        </is>
      </c>
      <c r="E6789" s="225" t="n">
        <v>0.008097356785451921</v>
      </c>
      <c r="F6789" s="225">
        <f>INDEX($I$5:$J$12,MATCH(D6789,$I$5:$I$12,0),2)</f>
        <v/>
      </c>
    </row>
    <row r="6790" hidden="1" s="183">
      <c r="A6790" s="225" t="n">
        <v>2011</v>
      </c>
      <c r="B6790" s="225" t="inlineStr">
        <is>
          <t>OK</t>
        </is>
      </c>
      <c r="C6790" s="225" t="inlineStr">
        <is>
          <t>N2O</t>
        </is>
      </c>
      <c r="D6790" s="225" t="inlineStr">
        <is>
          <t>cement and other nonmetallic minerals</t>
        </is>
      </c>
      <c r="E6790" s="225" t="n">
        <v>0.0301911375386364</v>
      </c>
      <c r="F6790" s="225">
        <f>INDEX($I$5:$J$12,MATCH(D6790,$I$5:$I$12,0),2)</f>
        <v/>
      </c>
    </row>
    <row r="6791" hidden="1" s="183">
      <c r="A6791" s="225" t="n">
        <v>2011</v>
      </c>
      <c r="B6791" s="225" t="inlineStr">
        <is>
          <t>OR</t>
        </is>
      </c>
      <c r="C6791" s="225" t="inlineStr">
        <is>
          <t>N2O</t>
        </is>
      </c>
      <c r="D6791" s="225" t="inlineStr">
        <is>
          <t>cement and other nonmetallic minerals</t>
        </is>
      </c>
      <c r="E6791" s="225" t="n">
        <v>0.00875989299624378</v>
      </c>
      <c r="F6791" s="225">
        <f>INDEX($I$5:$J$12,MATCH(D6791,$I$5:$I$12,0),2)</f>
        <v/>
      </c>
    </row>
    <row r="6792" hidden="1" s="183">
      <c r="A6792" s="225" t="n">
        <v>2011</v>
      </c>
      <c r="B6792" s="225" t="inlineStr">
        <is>
          <t>PA</t>
        </is>
      </c>
      <c r="C6792" s="225" t="inlineStr">
        <is>
          <t>N2O</t>
        </is>
      </c>
      <c r="D6792" s="225" t="inlineStr">
        <is>
          <t>cement and other nonmetallic minerals</t>
        </is>
      </c>
      <c r="E6792" s="225" t="n">
        <v>0.0588908755734819</v>
      </c>
      <c r="F6792" s="225">
        <f>INDEX($I$5:$J$12,MATCH(D6792,$I$5:$I$12,0),2)</f>
        <v/>
      </c>
    </row>
    <row r="6793" hidden="1" s="183">
      <c r="A6793" s="225" t="n">
        <v>2011</v>
      </c>
      <c r="B6793" s="225" t="inlineStr">
        <is>
          <t>PR</t>
        </is>
      </c>
      <c r="C6793" s="225" t="inlineStr">
        <is>
          <t>N2O</t>
        </is>
      </c>
      <c r="D6793" s="225" t="inlineStr">
        <is>
          <t>cement and other nonmetallic minerals</t>
        </is>
      </c>
      <c r="E6793" s="225" t="n">
        <v>0.008158343382261211</v>
      </c>
      <c r="F6793" s="225">
        <f>INDEX($I$5:$J$12,MATCH(D6793,$I$5:$I$12,0),2)</f>
        <v/>
      </c>
    </row>
    <row r="6794" hidden="1" s="183">
      <c r="A6794" s="225" t="n">
        <v>2011</v>
      </c>
      <c r="B6794" s="225" t="inlineStr">
        <is>
          <t>SC</t>
        </is>
      </c>
      <c r="C6794" s="225" t="inlineStr">
        <is>
          <t>N2O</t>
        </is>
      </c>
      <c r="D6794" s="225" t="inlineStr">
        <is>
          <t>cement and other nonmetallic minerals</t>
        </is>
      </c>
      <c r="E6794" s="225" t="n">
        <v>0.0250821239968397</v>
      </c>
      <c r="F6794" s="225">
        <f>INDEX($I$5:$J$12,MATCH(D6794,$I$5:$I$12,0),2)</f>
        <v/>
      </c>
    </row>
    <row r="6795" hidden="1" s="183">
      <c r="A6795" s="225" t="n">
        <v>2011</v>
      </c>
      <c r="B6795" s="225" t="inlineStr">
        <is>
          <t>SD</t>
        </is>
      </c>
      <c r="C6795" s="225" t="inlineStr">
        <is>
          <t>N2O</t>
        </is>
      </c>
      <c r="D6795" s="225" t="inlineStr">
        <is>
          <t>cement and other nonmetallic minerals</t>
        </is>
      </c>
      <c r="E6795" s="225" t="n">
        <v>0.008316354110358019</v>
      </c>
      <c r="F6795" s="225">
        <f>INDEX($I$5:$J$12,MATCH(D6795,$I$5:$I$12,0),2)</f>
        <v/>
      </c>
    </row>
    <row r="6796" hidden="1" s="183">
      <c r="A6796" s="225" t="n">
        <v>2011</v>
      </c>
      <c r="B6796" s="225" t="inlineStr">
        <is>
          <t>TN</t>
        </is>
      </c>
      <c r="C6796" s="225" t="inlineStr">
        <is>
          <t>N2O</t>
        </is>
      </c>
      <c r="D6796" s="225" t="inlineStr">
        <is>
          <t>cement and other nonmetallic minerals</t>
        </is>
      </c>
      <c r="E6796" s="225" t="n">
        <v>0.0143872926109193</v>
      </c>
      <c r="F6796" s="225">
        <f>INDEX($I$5:$J$12,MATCH(D6796,$I$5:$I$12,0),2)</f>
        <v/>
      </c>
    </row>
    <row r="6797" hidden="1" s="183">
      <c r="A6797" s="225" t="n">
        <v>2011</v>
      </c>
      <c r="B6797" s="225" t="inlineStr">
        <is>
          <t>TX</t>
        </is>
      </c>
      <c r="C6797" s="225" t="inlineStr">
        <is>
          <t>N2O</t>
        </is>
      </c>
      <c r="D6797" s="225" t="inlineStr">
        <is>
          <t>cement and other nonmetallic minerals</t>
        </is>
      </c>
      <c r="E6797" s="225" t="n">
        <v>0.144302604404895</v>
      </c>
      <c r="F6797" s="225">
        <f>INDEX($I$5:$J$12,MATCH(D6797,$I$5:$I$12,0),2)</f>
        <v/>
      </c>
    </row>
    <row r="6798" hidden="1" s="183">
      <c r="A6798" s="225" t="n">
        <v>2011</v>
      </c>
      <c r="B6798" s="225" t="inlineStr">
        <is>
          <t>UT</t>
        </is>
      </c>
      <c r="C6798" s="225" t="inlineStr">
        <is>
          <t>N2O</t>
        </is>
      </c>
      <c r="D6798" s="225" t="inlineStr">
        <is>
          <t>cement and other nonmetallic minerals</t>
        </is>
      </c>
      <c r="E6798" s="225" t="n">
        <v>0.0239012017131689</v>
      </c>
      <c r="F6798" s="225">
        <f>INDEX($I$5:$J$12,MATCH(D6798,$I$5:$I$12,0),2)</f>
        <v/>
      </c>
    </row>
    <row r="6799" hidden="1" s="183">
      <c r="A6799" s="225" t="n">
        <v>2011</v>
      </c>
      <c r="B6799" s="225" t="inlineStr">
        <is>
          <t>VA</t>
        </is>
      </c>
      <c r="C6799" s="225" t="inlineStr">
        <is>
          <t>N2O</t>
        </is>
      </c>
      <c r="D6799" s="225" t="inlineStr">
        <is>
          <t>cement and other nonmetallic minerals</t>
        </is>
      </c>
      <c r="E6799" s="225" t="n">
        <v>0.011088472147144</v>
      </c>
      <c r="F6799" s="225">
        <f>INDEX($I$5:$J$12,MATCH(D6799,$I$5:$I$12,0),2)</f>
        <v/>
      </c>
    </row>
    <row r="6800" hidden="1" s="183">
      <c r="A6800" s="225" t="n">
        <v>2011</v>
      </c>
      <c r="B6800" s="225" t="inlineStr">
        <is>
          <t>WA</t>
        </is>
      </c>
      <c r="C6800" s="225" t="inlineStr">
        <is>
          <t>N2O</t>
        </is>
      </c>
      <c r="D6800" s="225" t="inlineStr">
        <is>
          <t>cement and other nonmetallic minerals</t>
        </is>
      </c>
      <c r="E6800" s="225" t="n">
        <v>0.00250599470525455</v>
      </c>
      <c r="F6800" s="225">
        <f>INDEX($I$5:$J$12,MATCH(D6800,$I$5:$I$12,0),2)</f>
        <v/>
      </c>
    </row>
    <row r="6801" hidden="1" s="183">
      <c r="A6801" s="225" t="n">
        <v>2011</v>
      </c>
      <c r="B6801" s="225" t="inlineStr">
        <is>
          <t>WV</t>
        </is>
      </c>
      <c r="C6801" s="225" t="inlineStr">
        <is>
          <t>N2O</t>
        </is>
      </c>
      <c r="D6801" s="225" t="inlineStr">
        <is>
          <t>cement and other nonmetallic minerals</t>
        </is>
      </c>
      <c r="E6801" s="225" t="n">
        <v>0.0177415554354304</v>
      </c>
      <c r="F6801" s="225">
        <f>INDEX($I$5:$J$12,MATCH(D6801,$I$5:$I$12,0),2)</f>
        <v/>
      </c>
    </row>
    <row r="6802" hidden="1" s="183">
      <c r="A6802" s="225" t="n">
        <v>2011</v>
      </c>
      <c r="B6802" s="225" t="inlineStr">
        <is>
          <t>AL</t>
        </is>
      </c>
      <c r="C6802" s="225" t="inlineStr">
        <is>
          <t>N2O</t>
        </is>
      </c>
      <c r="D6802" s="225" t="inlineStr">
        <is>
          <t>chemicals</t>
        </is>
      </c>
      <c r="E6802" s="225" t="n">
        <v>0.00501378528538839</v>
      </c>
      <c r="F6802" s="225">
        <f>INDEX($I$5:$J$12,MATCH(D6802,$I$5:$I$12,0),2)</f>
        <v/>
      </c>
    </row>
    <row r="6803" hidden="1" s="183">
      <c r="A6803" s="225" t="n">
        <v>2011</v>
      </c>
      <c r="B6803" s="225" t="inlineStr">
        <is>
          <t>AR</t>
        </is>
      </c>
      <c r="C6803" s="225" t="inlineStr">
        <is>
          <t>N2O</t>
        </is>
      </c>
      <c r="D6803" s="225" t="inlineStr">
        <is>
          <t>chemicals</t>
        </is>
      </c>
      <c r="E6803" s="225" t="n">
        <v>0.0352038764406296</v>
      </c>
      <c r="F6803" s="225">
        <f>INDEX($I$5:$J$12,MATCH(D6803,$I$5:$I$12,0),2)</f>
        <v/>
      </c>
    </row>
    <row r="6804" hidden="1" s="183">
      <c r="A6804" s="225" t="n">
        <v>2011</v>
      </c>
      <c r="B6804" s="225" t="inlineStr">
        <is>
          <t>AZ</t>
        </is>
      </c>
      <c r="C6804" s="225" t="inlineStr">
        <is>
          <t>N2O</t>
        </is>
      </c>
      <c r="D6804" s="225" t="inlineStr">
        <is>
          <t>chemicals</t>
        </is>
      </c>
      <c r="E6804" s="225" t="n">
        <v>0.0182909353610574</v>
      </c>
      <c r="F6804" s="225">
        <f>INDEX($I$5:$J$12,MATCH(D6804,$I$5:$I$12,0),2)</f>
        <v/>
      </c>
    </row>
    <row r="6805" hidden="1" s="183">
      <c r="A6805" s="225" t="n">
        <v>2011</v>
      </c>
      <c r="B6805" s="225" t="inlineStr">
        <is>
          <t>CA</t>
        </is>
      </c>
      <c r="C6805" s="225" t="inlineStr">
        <is>
          <t>N2O</t>
        </is>
      </c>
      <c r="D6805" s="225" t="inlineStr">
        <is>
          <t>chemicals</t>
        </is>
      </c>
      <c r="E6805" s="225" t="n">
        <v>0.00127085368303883</v>
      </c>
      <c r="F6805" s="225">
        <f>INDEX($I$5:$J$12,MATCH(D6805,$I$5:$I$12,0),2)</f>
        <v/>
      </c>
    </row>
    <row r="6806" hidden="1" s="183">
      <c r="A6806" s="225" t="n">
        <v>2011</v>
      </c>
      <c r="B6806" s="225" t="inlineStr">
        <is>
          <t>CO</t>
        </is>
      </c>
      <c r="C6806" s="225" t="inlineStr">
        <is>
          <t>N2O</t>
        </is>
      </c>
      <c r="D6806" s="225" t="inlineStr">
        <is>
          <t>chemicals</t>
        </is>
      </c>
      <c r="E6806" s="242" t="n">
        <v>4.83974309537422e-06</v>
      </c>
      <c r="F6806" s="225">
        <f>INDEX($I$5:$J$12,MATCH(D6806,$I$5:$I$12,0),2)</f>
        <v/>
      </c>
    </row>
    <row r="6807" hidden="1" s="183">
      <c r="A6807" s="225" t="n">
        <v>2011</v>
      </c>
      <c r="B6807" s="225" t="inlineStr">
        <is>
          <t>CT</t>
        </is>
      </c>
      <c r="C6807" s="225" t="inlineStr">
        <is>
          <t>N2O</t>
        </is>
      </c>
      <c r="D6807" s="225" t="inlineStr">
        <is>
          <t>chemicals</t>
        </is>
      </c>
      <c r="E6807" s="242" t="n">
        <v>6.15967303047629e-07</v>
      </c>
      <c r="F6807" s="225">
        <f>INDEX($I$5:$J$12,MATCH(D6807,$I$5:$I$12,0),2)</f>
        <v/>
      </c>
    </row>
    <row r="6808" hidden="1" s="183">
      <c r="A6808" s="225" t="n">
        <v>2011</v>
      </c>
      <c r="B6808" s="225" t="inlineStr">
        <is>
          <t>DE</t>
        </is>
      </c>
      <c r="C6808" s="225" t="inlineStr">
        <is>
          <t>N2O</t>
        </is>
      </c>
      <c r="D6808" s="225" t="inlineStr">
        <is>
          <t>chemicals</t>
        </is>
      </c>
      <c r="E6808" s="242" t="n">
        <v>2.80327976693104e-06</v>
      </c>
      <c r="F6808" s="225">
        <f>INDEX($I$5:$J$12,MATCH(D6808,$I$5:$I$12,0),2)</f>
        <v/>
      </c>
    </row>
    <row r="6809" hidden="1" s="183">
      <c r="A6809" s="225" t="n">
        <v>2011</v>
      </c>
      <c r="B6809" s="225" t="inlineStr">
        <is>
          <t>FL</t>
        </is>
      </c>
      <c r="C6809" s="225" t="inlineStr">
        <is>
          <t>N2O</t>
        </is>
      </c>
      <c r="D6809" s="225" t="inlineStr">
        <is>
          <t>chemicals</t>
        </is>
      </c>
      <c r="E6809" s="225" t="n">
        <v>0.435861656609869</v>
      </c>
      <c r="F6809" s="225">
        <f>INDEX($I$5:$J$12,MATCH(D6809,$I$5:$I$12,0),2)</f>
        <v/>
      </c>
    </row>
    <row r="6810" hidden="1" s="183">
      <c r="A6810" s="225" t="n">
        <v>2011</v>
      </c>
      <c r="B6810" s="225" t="inlineStr">
        <is>
          <t>GA</t>
        </is>
      </c>
      <c r="C6810" s="225" t="inlineStr">
        <is>
          <t>N2O</t>
        </is>
      </c>
      <c r="D6810" s="225" t="inlineStr">
        <is>
          <t>chemicals</t>
        </is>
      </c>
      <c r="E6810" s="225" t="n">
        <v>0.0213782137669773</v>
      </c>
      <c r="F6810" s="225">
        <f>INDEX($I$5:$J$12,MATCH(D6810,$I$5:$I$12,0),2)</f>
        <v/>
      </c>
    </row>
    <row r="6811" hidden="1" s="183">
      <c r="A6811" s="225" t="n">
        <v>2011</v>
      </c>
      <c r="B6811" s="225" t="inlineStr">
        <is>
          <t>IA</t>
        </is>
      </c>
      <c r="C6811" s="225" t="inlineStr">
        <is>
          <t>N2O</t>
        </is>
      </c>
      <c r="D6811" s="225" t="inlineStr">
        <is>
          <t>chemicals</t>
        </is>
      </c>
      <c r="E6811" s="225" t="n">
        <v>0.0382323236837278</v>
      </c>
      <c r="F6811" s="225">
        <f>INDEX($I$5:$J$12,MATCH(D6811,$I$5:$I$12,0),2)</f>
        <v/>
      </c>
    </row>
    <row r="6812" hidden="1" s="183">
      <c r="A6812" s="225" t="n">
        <v>2011</v>
      </c>
      <c r="B6812" s="225" t="inlineStr">
        <is>
          <t>ID</t>
        </is>
      </c>
      <c r="C6812" s="225" t="inlineStr">
        <is>
          <t>N2O</t>
        </is>
      </c>
      <c r="D6812" s="225" t="inlineStr">
        <is>
          <t>chemicals</t>
        </is>
      </c>
      <c r="E6812" s="242" t="n">
        <v>1.15902419063247e-05</v>
      </c>
      <c r="F6812" s="225">
        <f>INDEX($I$5:$J$12,MATCH(D6812,$I$5:$I$12,0),2)</f>
        <v/>
      </c>
    </row>
    <row r="6813" hidden="1" s="183">
      <c r="A6813" s="225" t="n">
        <v>2011</v>
      </c>
      <c r="B6813" s="225" t="inlineStr">
        <is>
          <t>IL</t>
        </is>
      </c>
      <c r="C6813" s="225" t="inlineStr">
        <is>
          <t>N2O</t>
        </is>
      </c>
      <c r="D6813" s="225" t="inlineStr">
        <is>
          <t>chemicals</t>
        </is>
      </c>
      <c r="E6813" s="225" t="n">
        <v>0.00990237835912269</v>
      </c>
      <c r="F6813" s="225">
        <f>INDEX($I$5:$J$12,MATCH(D6813,$I$5:$I$12,0),2)</f>
        <v/>
      </c>
    </row>
    <row r="6814" hidden="1" s="183">
      <c r="A6814" s="225" t="n">
        <v>2011</v>
      </c>
      <c r="B6814" s="225" t="inlineStr">
        <is>
          <t>IN</t>
        </is>
      </c>
      <c r="C6814" s="225" t="inlineStr">
        <is>
          <t>N2O</t>
        </is>
      </c>
      <c r="D6814" s="225" t="inlineStr">
        <is>
          <t>chemicals</t>
        </is>
      </c>
      <c r="E6814" s="225" t="n">
        <v>0.000231163729300874</v>
      </c>
      <c r="F6814" s="225">
        <f>INDEX($I$5:$J$12,MATCH(D6814,$I$5:$I$12,0),2)</f>
        <v/>
      </c>
    </row>
    <row r="6815" hidden="1" s="183">
      <c r="A6815" s="225" t="n">
        <v>2011</v>
      </c>
      <c r="B6815" s="225" t="inlineStr">
        <is>
          <t>KS</t>
        </is>
      </c>
      <c r="C6815" s="225" t="inlineStr">
        <is>
          <t>N2O</t>
        </is>
      </c>
      <c r="D6815" s="225" t="inlineStr">
        <is>
          <t>chemicals</t>
        </is>
      </c>
      <c r="E6815" s="225" t="n">
        <v>0.00756372650010885</v>
      </c>
      <c r="F6815" s="225">
        <f>INDEX($I$5:$J$12,MATCH(D6815,$I$5:$I$12,0),2)</f>
        <v/>
      </c>
    </row>
    <row r="6816" hidden="1" s="183">
      <c r="A6816" s="225" t="n">
        <v>2011</v>
      </c>
      <c r="B6816" s="225" t="inlineStr">
        <is>
          <t>KY</t>
        </is>
      </c>
      <c r="C6816" s="225" t="inlineStr">
        <is>
          <t>N2O</t>
        </is>
      </c>
      <c r="D6816" s="225" t="inlineStr">
        <is>
          <t>chemicals</t>
        </is>
      </c>
      <c r="E6816" s="225" t="n">
        <v>0.000159585814534482</v>
      </c>
      <c r="F6816" s="225">
        <f>INDEX($I$5:$J$12,MATCH(D6816,$I$5:$I$12,0),2)</f>
        <v/>
      </c>
    </row>
    <row r="6817" hidden="1" s="183">
      <c r="A6817" s="225" t="n">
        <v>2011</v>
      </c>
      <c r="B6817" s="225" t="inlineStr">
        <is>
          <t>LA</t>
        </is>
      </c>
      <c r="C6817" s="225" t="inlineStr">
        <is>
          <t>N2O</t>
        </is>
      </c>
      <c r="D6817" s="225" t="inlineStr">
        <is>
          <t>chemicals</t>
        </is>
      </c>
      <c r="E6817" s="225" t="n">
        <v>0.152552926141987</v>
      </c>
      <c r="F6817" s="225">
        <f>INDEX($I$5:$J$12,MATCH(D6817,$I$5:$I$12,0),2)</f>
        <v/>
      </c>
    </row>
    <row r="6818" hidden="1" s="183">
      <c r="A6818" s="225" t="n">
        <v>2011</v>
      </c>
      <c r="B6818" s="225" t="inlineStr">
        <is>
          <t>MA</t>
        </is>
      </c>
      <c r="C6818" s="225" t="inlineStr">
        <is>
          <t>N2O</t>
        </is>
      </c>
      <c r="D6818" s="225" t="inlineStr">
        <is>
          <t>chemicals</t>
        </is>
      </c>
      <c r="E6818" s="242" t="n">
        <v>3.6706622957124e-06</v>
      </c>
      <c r="F6818" s="225">
        <f>INDEX($I$5:$J$12,MATCH(D6818,$I$5:$I$12,0),2)</f>
        <v/>
      </c>
    </row>
    <row r="6819" hidden="1" s="183">
      <c r="A6819" s="225" t="n">
        <v>2011</v>
      </c>
      <c r="B6819" s="225" t="inlineStr">
        <is>
          <t>MD</t>
        </is>
      </c>
      <c r="C6819" s="225" t="inlineStr">
        <is>
          <t>N2O</t>
        </is>
      </c>
      <c r="D6819" s="225" t="inlineStr">
        <is>
          <t>chemicals</t>
        </is>
      </c>
      <c r="E6819" s="242" t="n">
        <v>2.30044931546359e-06</v>
      </c>
      <c r="F6819" s="225">
        <f>INDEX($I$5:$J$12,MATCH(D6819,$I$5:$I$12,0),2)</f>
        <v/>
      </c>
    </row>
    <row r="6820" hidden="1" s="183">
      <c r="A6820" s="225" t="n">
        <v>2011</v>
      </c>
      <c r="B6820" s="225" t="inlineStr">
        <is>
          <t>MI</t>
        </is>
      </c>
      <c r="C6820" s="225" t="inlineStr">
        <is>
          <t>N2O</t>
        </is>
      </c>
      <c r="D6820" s="225" t="inlineStr">
        <is>
          <t>chemicals</t>
        </is>
      </c>
      <c r="E6820" s="242" t="n">
        <v>6.91894701219214e-05</v>
      </c>
      <c r="F6820" s="225">
        <f>INDEX($I$5:$J$12,MATCH(D6820,$I$5:$I$12,0),2)</f>
        <v/>
      </c>
    </row>
    <row r="6821" hidden="1" s="183">
      <c r="A6821" s="225" t="n">
        <v>2011</v>
      </c>
      <c r="B6821" s="225" t="inlineStr">
        <is>
          <t>MN</t>
        </is>
      </c>
      <c r="C6821" s="225" t="inlineStr">
        <is>
          <t>N2O</t>
        </is>
      </c>
      <c r="D6821" s="225" t="inlineStr">
        <is>
          <t>chemicals</t>
        </is>
      </c>
      <c r="E6821" s="242" t="n">
        <v>9.24453785022911e-05</v>
      </c>
      <c r="F6821" s="225">
        <f>INDEX($I$5:$J$12,MATCH(D6821,$I$5:$I$12,0),2)</f>
        <v/>
      </c>
    </row>
    <row r="6822" hidden="1" s="183">
      <c r="A6822" s="225" t="n">
        <v>2011</v>
      </c>
      <c r="B6822" s="225" t="inlineStr">
        <is>
          <t>MO</t>
        </is>
      </c>
      <c r="C6822" s="225" t="inlineStr">
        <is>
          <t>N2O</t>
        </is>
      </c>
      <c r="D6822" s="225" t="inlineStr">
        <is>
          <t>chemicals</t>
        </is>
      </c>
      <c r="E6822" s="225" t="n">
        <v>0.0165761703847018</v>
      </c>
      <c r="F6822" s="225">
        <f>INDEX($I$5:$J$12,MATCH(D6822,$I$5:$I$12,0),2)</f>
        <v/>
      </c>
    </row>
    <row r="6823" hidden="1" s="183">
      <c r="A6823" s="225" t="n">
        <v>2011</v>
      </c>
      <c r="B6823" s="225" t="inlineStr">
        <is>
          <t>MS</t>
        </is>
      </c>
      <c r="C6823" s="225" t="inlineStr">
        <is>
          <t>N2O</t>
        </is>
      </c>
      <c r="D6823" s="225" t="inlineStr">
        <is>
          <t>chemicals</t>
        </is>
      </c>
      <c r="E6823" s="225" t="n">
        <v>0.08312691200493499</v>
      </c>
      <c r="F6823" s="225">
        <f>INDEX($I$5:$J$12,MATCH(D6823,$I$5:$I$12,0),2)</f>
        <v/>
      </c>
    </row>
    <row r="6824" hidden="1" s="183">
      <c r="A6824" s="225" t="n">
        <v>2011</v>
      </c>
      <c r="B6824" s="225" t="inlineStr">
        <is>
          <t>NC</t>
        </is>
      </c>
      <c r="C6824" s="225" t="inlineStr">
        <is>
          <t>N2O</t>
        </is>
      </c>
      <c r="D6824" s="225" t="inlineStr">
        <is>
          <t>chemicals</t>
        </is>
      </c>
      <c r="E6824" s="225" t="n">
        <v>0.000103155667118547</v>
      </c>
      <c r="F6824" s="225">
        <f>INDEX($I$5:$J$12,MATCH(D6824,$I$5:$I$12,0),2)</f>
        <v/>
      </c>
    </row>
    <row r="6825" hidden="1" s="183">
      <c r="A6825" s="225" t="n">
        <v>2011</v>
      </c>
      <c r="B6825" s="225" t="inlineStr">
        <is>
          <t>ND</t>
        </is>
      </c>
      <c r="C6825" s="225" t="inlineStr">
        <is>
          <t>N2O</t>
        </is>
      </c>
      <c r="D6825" s="225" t="inlineStr">
        <is>
          <t>chemicals</t>
        </is>
      </c>
      <c r="E6825" s="242" t="n">
        <v>4.54055897675109e-05</v>
      </c>
      <c r="F6825" s="225">
        <f>INDEX($I$5:$J$12,MATCH(D6825,$I$5:$I$12,0),2)</f>
        <v/>
      </c>
    </row>
    <row r="6826" hidden="1" s="183">
      <c r="A6826" s="225" t="n">
        <v>2011</v>
      </c>
      <c r="B6826" s="225" t="inlineStr">
        <is>
          <t>NE</t>
        </is>
      </c>
      <c r="C6826" s="225" t="inlineStr">
        <is>
          <t>N2O</t>
        </is>
      </c>
      <c r="D6826" s="225" t="inlineStr">
        <is>
          <t>chemicals</t>
        </is>
      </c>
      <c r="E6826" s="225" t="n">
        <v>0.000118856547965619</v>
      </c>
      <c r="F6826" s="225">
        <f>INDEX($I$5:$J$12,MATCH(D6826,$I$5:$I$12,0),2)</f>
        <v/>
      </c>
    </row>
    <row r="6827" hidden="1" s="183">
      <c r="A6827" s="225" t="n">
        <v>2011</v>
      </c>
      <c r="B6827" s="225" t="inlineStr">
        <is>
          <t>NJ</t>
        </is>
      </c>
      <c r="C6827" s="225" t="inlineStr">
        <is>
          <t>N2O</t>
        </is>
      </c>
      <c r="D6827" s="225" t="inlineStr">
        <is>
          <t>chemicals</t>
        </is>
      </c>
      <c r="E6827" s="242" t="n">
        <v>8.761820616820351e-06</v>
      </c>
      <c r="F6827" s="225">
        <f>INDEX($I$5:$J$12,MATCH(D6827,$I$5:$I$12,0),2)</f>
        <v/>
      </c>
    </row>
    <row r="6828" hidden="1" s="183">
      <c r="A6828" s="225" t="n">
        <v>2011</v>
      </c>
      <c r="B6828" s="225" t="inlineStr">
        <is>
          <t>NM</t>
        </is>
      </c>
      <c r="C6828" s="225" t="inlineStr">
        <is>
          <t>N2O</t>
        </is>
      </c>
      <c r="D6828" s="225" t="inlineStr">
        <is>
          <t>chemicals</t>
        </is>
      </c>
      <c r="E6828" s="242" t="n">
        <v>1.08108547065502e-06</v>
      </c>
      <c r="F6828" s="225">
        <f>INDEX($I$5:$J$12,MATCH(D6828,$I$5:$I$12,0),2)</f>
        <v/>
      </c>
    </row>
    <row r="6829" hidden="1" s="183">
      <c r="A6829" s="225" t="n">
        <v>2011</v>
      </c>
      <c r="B6829" s="225" t="inlineStr">
        <is>
          <t>NV</t>
        </is>
      </c>
      <c r="C6829" s="225" t="inlineStr">
        <is>
          <t>N2O</t>
        </is>
      </c>
      <c r="D6829" s="225" t="inlineStr">
        <is>
          <t>chemicals</t>
        </is>
      </c>
      <c r="E6829" s="242" t="n">
        <v>7.24075850113131e-06</v>
      </c>
      <c r="F6829" s="225">
        <f>INDEX($I$5:$J$12,MATCH(D6829,$I$5:$I$12,0),2)</f>
        <v/>
      </c>
    </row>
    <row r="6830" hidden="1" s="183">
      <c r="A6830" s="225" t="n">
        <v>2011</v>
      </c>
      <c r="B6830" s="225" t="inlineStr">
        <is>
          <t>NY</t>
        </is>
      </c>
      <c r="C6830" s="225" t="inlineStr">
        <is>
          <t>N2O</t>
        </is>
      </c>
      <c r="D6830" s="225" t="inlineStr">
        <is>
          <t>chemicals</t>
        </is>
      </c>
      <c r="E6830" s="225" t="n">
        <v>0.000251980909991627</v>
      </c>
      <c r="F6830" s="225">
        <f>INDEX($I$5:$J$12,MATCH(D6830,$I$5:$I$12,0),2)</f>
        <v/>
      </c>
    </row>
    <row r="6831" hidden="1" s="183">
      <c r="A6831" s="225" t="n">
        <v>2011</v>
      </c>
      <c r="B6831" s="225" t="inlineStr">
        <is>
          <t>OH</t>
        </is>
      </c>
      <c r="C6831" s="225" t="inlineStr">
        <is>
          <t>N2O</t>
        </is>
      </c>
      <c r="D6831" s="225" t="inlineStr">
        <is>
          <t>chemicals</t>
        </is>
      </c>
      <c r="E6831" s="225" t="n">
        <v>0.0168496472964937</v>
      </c>
      <c r="F6831" s="225">
        <f>INDEX($I$5:$J$12,MATCH(D6831,$I$5:$I$12,0),2)</f>
        <v/>
      </c>
    </row>
    <row r="6832" hidden="1" s="183">
      <c r="A6832" s="225" t="n">
        <v>2011</v>
      </c>
      <c r="B6832" s="225" t="inlineStr">
        <is>
          <t>OK</t>
        </is>
      </c>
      <c r="C6832" s="225" t="inlineStr">
        <is>
          <t>N2O</t>
        </is>
      </c>
      <c r="D6832" s="225" t="inlineStr">
        <is>
          <t>chemicals</t>
        </is>
      </c>
      <c r="E6832" s="225" t="n">
        <v>0.0608863188721684</v>
      </c>
      <c r="F6832" s="225">
        <f>INDEX($I$5:$J$12,MATCH(D6832,$I$5:$I$12,0),2)</f>
        <v/>
      </c>
    </row>
    <row r="6833" hidden="1" s="183">
      <c r="A6833" s="225" t="n">
        <v>2011</v>
      </c>
      <c r="B6833" s="225" t="inlineStr">
        <is>
          <t>OR</t>
        </is>
      </c>
      <c r="C6833" s="225" t="inlineStr">
        <is>
          <t>N2O</t>
        </is>
      </c>
      <c r="D6833" s="225" t="inlineStr">
        <is>
          <t>chemicals</t>
        </is>
      </c>
      <c r="E6833" s="242" t="n">
        <v>2.01760718651315e-05</v>
      </c>
      <c r="F6833" s="225">
        <f>INDEX($I$5:$J$12,MATCH(D6833,$I$5:$I$12,0),2)</f>
        <v/>
      </c>
    </row>
    <row r="6834" hidden="1" s="183">
      <c r="A6834" s="225" t="n">
        <v>2011</v>
      </c>
      <c r="B6834" s="225" t="inlineStr">
        <is>
          <t>PA</t>
        </is>
      </c>
      <c r="C6834" s="225" t="inlineStr">
        <is>
          <t>N2O</t>
        </is>
      </c>
      <c r="D6834" s="225" t="inlineStr">
        <is>
          <t>chemicals</t>
        </is>
      </c>
      <c r="E6834" s="225" t="n">
        <v>0.00302825868167887</v>
      </c>
      <c r="F6834" s="225">
        <f>INDEX($I$5:$J$12,MATCH(D6834,$I$5:$I$12,0),2)</f>
        <v/>
      </c>
    </row>
    <row r="6835" hidden="1" s="183">
      <c r="A6835" s="225" t="n">
        <v>2011</v>
      </c>
      <c r="B6835" s="225" t="inlineStr">
        <is>
          <t>PR</t>
        </is>
      </c>
      <c r="C6835" s="225" t="inlineStr">
        <is>
          <t>N2O</t>
        </is>
      </c>
      <c r="D6835" s="225" t="inlineStr">
        <is>
          <t>chemicals</t>
        </is>
      </c>
      <c r="E6835" s="242" t="n">
        <v>7.6417657861766e-05</v>
      </c>
      <c r="F6835" s="225">
        <f>INDEX($I$5:$J$12,MATCH(D6835,$I$5:$I$12,0),2)</f>
        <v/>
      </c>
    </row>
    <row r="6836" hidden="1" s="183">
      <c r="A6836" s="225" t="n">
        <v>2011</v>
      </c>
      <c r="B6836" s="225" t="inlineStr">
        <is>
          <t>SC</t>
        </is>
      </c>
      <c r="C6836" s="225" t="inlineStr">
        <is>
          <t>N2O</t>
        </is>
      </c>
      <c r="D6836" s="225" t="inlineStr">
        <is>
          <t>chemicals</t>
        </is>
      </c>
      <c r="E6836" s="225" t="n">
        <v>0.000201333312767567</v>
      </c>
      <c r="F6836" s="225">
        <f>INDEX($I$5:$J$12,MATCH(D6836,$I$5:$I$12,0),2)</f>
        <v/>
      </c>
    </row>
    <row r="6837" hidden="1" s="183">
      <c r="A6837" s="225" t="n">
        <v>2011</v>
      </c>
      <c r="B6837" s="225" t="inlineStr">
        <is>
          <t>SD</t>
        </is>
      </c>
      <c r="C6837" s="225" t="inlineStr">
        <is>
          <t>N2O</t>
        </is>
      </c>
      <c r="D6837" s="225" t="inlineStr">
        <is>
          <t>chemicals</t>
        </is>
      </c>
      <c r="E6837" s="242" t="n">
        <v>9.02329245158342e-05</v>
      </c>
      <c r="F6837" s="225">
        <f>INDEX($I$5:$J$12,MATCH(D6837,$I$5:$I$12,0),2)</f>
        <v/>
      </c>
    </row>
    <row r="6838" hidden="1" s="183">
      <c r="A6838" s="225" t="n">
        <v>2011</v>
      </c>
      <c r="B6838" s="225" t="inlineStr">
        <is>
          <t>TN</t>
        </is>
      </c>
      <c r="C6838" s="225" t="inlineStr">
        <is>
          <t>N2O</t>
        </is>
      </c>
      <c r="D6838" s="225" t="inlineStr">
        <is>
          <t>chemicals</t>
        </is>
      </c>
      <c r="E6838" s="225" t="n">
        <v>0.000963209442069764</v>
      </c>
      <c r="F6838" s="225">
        <f>INDEX($I$5:$J$12,MATCH(D6838,$I$5:$I$12,0),2)</f>
        <v/>
      </c>
    </row>
    <row r="6839" hidden="1" s="183">
      <c r="A6839" s="225" t="n">
        <v>2011</v>
      </c>
      <c r="B6839" s="225" t="inlineStr">
        <is>
          <t>TX</t>
        </is>
      </c>
      <c r="C6839" s="225" t="inlineStr">
        <is>
          <t>N2O</t>
        </is>
      </c>
      <c r="D6839" s="225" t="inlineStr">
        <is>
          <t>chemicals</t>
        </is>
      </c>
      <c r="E6839" s="225" t="n">
        <v>0.0808509002494128</v>
      </c>
      <c r="F6839" s="225">
        <f>INDEX($I$5:$J$12,MATCH(D6839,$I$5:$I$12,0),2)</f>
        <v/>
      </c>
    </row>
    <row r="6840" hidden="1" s="183">
      <c r="A6840" s="225" t="n">
        <v>2011</v>
      </c>
      <c r="B6840" s="225" t="inlineStr">
        <is>
          <t>UT</t>
        </is>
      </c>
      <c r="C6840" s="225" t="inlineStr">
        <is>
          <t>N2O</t>
        </is>
      </c>
      <c r="D6840" s="225" t="inlineStr">
        <is>
          <t>chemicals</t>
        </is>
      </c>
      <c r="E6840" s="225" t="n">
        <v>0.00359196933005774</v>
      </c>
      <c r="F6840" s="225">
        <f>INDEX($I$5:$J$12,MATCH(D6840,$I$5:$I$12,0),2)</f>
        <v/>
      </c>
    </row>
    <row r="6841" hidden="1" s="183">
      <c r="A6841" s="225" t="n">
        <v>2011</v>
      </c>
      <c r="B6841" s="225" t="inlineStr">
        <is>
          <t>VA</t>
        </is>
      </c>
      <c r="C6841" s="225" t="inlineStr">
        <is>
          <t>N2O</t>
        </is>
      </c>
      <c r="D6841" s="225" t="inlineStr">
        <is>
          <t>chemicals</t>
        </is>
      </c>
      <c r="E6841" s="225" t="n">
        <v>0.00132558677768107</v>
      </c>
      <c r="F6841" s="225">
        <f>INDEX($I$5:$J$12,MATCH(D6841,$I$5:$I$12,0),2)</f>
        <v/>
      </c>
    </row>
    <row r="6842" hidden="1" s="183">
      <c r="A6842" s="225" t="n">
        <v>2011</v>
      </c>
      <c r="B6842" s="225" t="inlineStr">
        <is>
          <t>WA</t>
        </is>
      </c>
      <c r="C6842" s="225" t="inlineStr">
        <is>
          <t>N2O</t>
        </is>
      </c>
      <c r="D6842" s="225" t="inlineStr">
        <is>
          <t>chemicals</t>
        </is>
      </c>
      <c r="E6842" s="225" t="n">
        <v>0.0044126137683752</v>
      </c>
      <c r="F6842" s="225">
        <f>INDEX($I$5:$J$12,MATCH(D6842,$I$5:$I$12,0),2)</f>
        <v/>
      </c>
    </row>
    <row r="6843" hidden="1" s="183">
      <c r="A6843" s="225" t="n">
        <v>2011</v>
      </c>
      <c r="B6843" s="225" t="inlineStr">
        <is>
          <t>WI</t>
        </is>
      </c>
      <c r="C6843" s="225" t="inlineStr">
        <is>
          <t>N2O</t>
        </is>
      </c>
      <c r="D6843" s="225" t="inlineStr">
        <is>
          <t>chemicals</t>
        </is>
      </c>
      <c r="E6843" s="242" t="n">
        <v>3.73351610214583e-05</v>
      </c>
      <c r="F6843" s="225">
        <f>INDEX($I$5:$J$12,MATCH(D6843,$I$5:$I$12,0),2)</f>
        <v/>
      </c>
    </row>
    <row r="6844" hidden="1" s="183">
      <c r="A6844" s="225" t="n">
        <v>2011</v>
      </c>
      <c r="B6844" s="225" t="inlineStr">
        <is>
          <t>WV</t>
        </is>
      </c>
      <c r="C6844" s="225" t="inlineStr">
        <is>
          <t>N2O</t>
        </is>
      </c>
      <c r="D6844" s="225" t="inlineStr">
        <is>
          <t>chemicals</t>
        </is>
      </c>
      <c r="E6844" s="225" t="n">
        <v>0.00051008378072987</v>
      </c>
      <c r="F6844" s="225">
        <f>INDEX($I$5:$J$12,MATCH(D6844,$I$5:$I$12,0),2)</f>
        <v/>
      </c>
    </row>
    <row r="6845" hidden="1" s="183">
      <c r="A6845" s="225" t="n">
        <v>2011</v>
      </c>
      <c r="B6845" s="225" t="inlineStr">
        <is>
          <t>WY</t>
        </is>
      </c>
      <c r="C6845" s="225" t="inlineStr">
        <is>
          <t>N2O</t>
        </is>
      </c>
      <c r="D6845" s="225" t="inlineStr">
        <is>
          <t>chemicals</t>
        </is>
      </c>
      <c r="E6845" s="225" t="n">
        <v>0.00106747133618154</v>
      </c>
      <c r="F6845" s="225">
        <f>INDEX($I$5:$J$12,MATCH(D6845,$I$5:$I$12,0),2)</f>
        <v/>
      </c>
    </row>
    <row r="6846">
      <c r="A6846" s="225" t="n">
        <v>2011</v>
      </c>
      <c r="B6846" s="225" t="inlineStr">
        <is>
          <t>AL</t>
        </is>
      </c>
      <c r="C6846" s="225" t="inlineStr">
        <is>
          <t>N2O</t>
        </is>
      </c>
      <c r="D6846" s="225" t="inlineStr">
        <is>
          <t>coal mining</t>
        </is>
      </c>
      <c r="E6846" s="225" t="n">
        <v>0.0561272217025257</v>
      </c>
      <c r="F6846" s="225">
        <f>INDEX($I$5:$J$12,MATCH(D6846,$I$5:$I$12,0),2)</f>
        <v/>
      </c>
    </row>
    <row r="6847">
      <c r="A6847" s="225" t="n">
        <v>2011</v>
      </c>
      <c r="B6847" s="225" t="inlineStr">
        <is>
          <t>CO</t>
        </is>
      </c>
      <c r="C6847" s="225" t="inlineStr">
        <is>
          <t>N2O</t>
        </is>
      </c>
      <c r="D6847" s="225" t="inlineStr">
        <is>
          <t>coal mining</t>
        </is>
      </c>
      <c r="E6847" s="225" t="n">
        <v>0.0147801683816651</v>
      </c>
      <c r="F6847" s="225">
        <f>INDEX($I$5:$J$12,MATCH(D6847,$I$5:$I$12,0),2)</f>
        <v/>
      </c>
    </row>
    <row r="6848">
      <c r="A6848" s="225" t="n">
        <v>2011</v>
      </c>
      <c r="B6848" s="225" t="inlineStr">
        <is>
          <t>IL</t>
        </is>
      </c>
      <c r="C6848" s="225" t="inlineStr">
        <is>
          <t>N2O</t>
        </is>
      </c>
      <c r="D6848" s="225" t="inlineStr">
        <is>
          <t>coal mining</t>
        </is>
      </c>
      <c r="E6848" s="225" t="n">
        <v>0.00804490177736202</v>
      </c>
      <c r="F6848" s="225">
        <f>INDEX($I$5:$J$12,MATCH(D6848,$I$5:$I$12,0),2)</f>
        <v/>
      </c>
    </row>
    <row r="6849">
      <c r="A6849" s="225" t="n">
        <v>2011</v>
      </c>
      <c r="B6849" s="225" t="inlineStr">
        <is>
          <t>IN</t>
        </is>
      </c>
      <c r="C6849" s="225" t="inlineStr">
        <is>
          <t>N2O</t>
        </is>
      </c>
      <c r="D6849" s="225" t="inlineStr">
        <is>
          <t>coal mining</t>
        </is>
      </c>
      <c r="E6849" s="225" t="n">
        <v>0.000374181478016838</v>
      </c>
      <c r="F6849" s="225">
        <f>INDEX($I$5:$J$12,MATCH(D6849,$I$5:$I$12,0),2)</f>
        <v/>
      </c>
    </row>
    <row r="6850">
      <c r="A6850" s="225" t="n">
        <v>2011</v>
      </c>
      <c r="B6850" s="225" t="inlineStr">
        <is>
          <t>MD</t>
        </is>
      </c>
      <c r="C6850" s="225" t="inlineStr">
        <is>
          <t>N2O</t>
        </is>
      </c>
      <c r="D6850" s="225" t="inlineStr">
        <is>
          <t>coal mining</t>
        </is>
      </c>
      <c r="E6850" s="225" t="n">
        <v>0.178297474275023</v>
      </c>
      <c r="F6850" s="225">
        <f>INDEX($I$5:$J$12,MATCH(D6850,$I$5:$I$12,0),2)</f>
        <v/>
      </c>
    </row>
    <row r="6851">
      <c r="A6851" s="225" t="n">
        <v>2011</v>
      </c>
      <c r="B6851" s="225" t="inlineStr">
        <is>
          <t>NM</t>
        </is>
      </c>
      <c r="C6851" s="225" t="inlineStr">
        <is>
          <t>N2O</t>
        </is>
      </c>
      <c r="D6851" s="225" t="inlineStr">
        <is>
          <t>coal mining</t>
        </is>
      </c>
      <c r="E6851" s="225" t="n">
        <v>0.00168381665107577</v>
      </c>
      <c r="F6851" s="225">
        <f>INDEX($I$5:$J$12,MATCH(D6851,$I$5:$I$12,0),2)</f>
        <v/>
      </c>
    </row>
    <row r="6852">
      <c r="A6852" s="225" t="n">
        <v>2011</v>
      </c>
      <c r="B6852" s="225" t="inlineStr">
        <is>
          <t>PA</t>
        </is>
      </c>
      <c r="C6852" s="225" t="inlineStr">
        <is>
          <t>N2O</t>
        </is>
      </c>
      <c r="D6852" s="225" t="inlineStr">
        <is>
          <t>coal mining</t>
        </is>
      </c>
      <c r="E6852" s="225" t="n">
        <v>0.299532273152479</v>
      </c>
      <c r="F6852" s="225">
        <f>INDEX($I$5:$J$12,MATCH(D6852,$I$5:$I$12,0),2)</f>
        <v/>
      </c>
    </row>
    <row r="6853">
      <c r="A6853" s="225" t="n">
        <v>2011</v>
      </c>
      <c r="B6853" s="225" t="inlineStr">
        <is>
          <t>UT</t>
        </is>
      </c>
      <c r="C6853" s="225" t="inlineStr">
        <is>
          <t>N2O</t>
        </is>
      </c>
      <c r="D6853" s="225" t="inlineStr">
        <is>
          <t>coal mining</t>
        </is>
      </c>
      <c r="E6853" s="225" t="n">
        <v>0.00318054256314312</v>
      </c>
      <c r="F6853" s="225">
        <f>INDEX($I$5:$J$12,MATCH(D6853,$I$5:$I$12,0),2)</f>
        <v/>
      </c>
    </row>
    <row r="6854">
      <c r="A6854" s="225" t="n">
        <v>2011</v>
      </c>
      <c r="B6854" s="225" t="inlineStr">
        <is>
          <t>VA</t>
        </is>
      </c>
      <c r="C6854" s="225" t="inlineStr">
        <is>
          <t>N2O</t>
        </is>
      </c>
      <c r="D6854" s="225" t="inlineStr">
        <is>
          <t>coal mining</t>
        </is>
      </c>
      <c r="E6854" s="225" t="n">
        <v>0.013844714686623</v>
      </c>
      <c r="F6854" s="225">
        <f>INDEX($I$5:$J$12,MATCH(D6854,$I$5:$I$12,0),2)</f>
        <v/>
      </c>
    </row>
    <row r="6855">
      <c r="A6855" s="225" t="n">
        <v>2011</v>
      </c>
      <c r="B6855" s="225" t="inlineStr">
        <is>
          <t>WV</t>
        </is>
      </c>
      <c r="C6855" s="225" t="inlineStr">
        <is>
          <t>N2O</t>
        </is>
      </c>
      <c r="D6855" s="225" t="inlineStr">
        <is>
          <t>coal mining</t>
        </is>
      </c>
      <c r="E6855" s="225" t="n">
        <v>0.424134705332086</v>
      </c>
      <c r="F6855" s="225">
        <f>INDEX($I$5:$J$12,MATCH(D6855,$I$5:$I$12,0),2)</f>
        <v/>
      </c>
    </row>
    <row r="6856" hidden="1" s="183">
      <c r="A6856" s="225" t="n">
        <v>2011</v>
      </c>
      <c r="B6856" s="225" t="inlineStr">
        <is>
          <t>AL</t>
        </is>
      </c>
      <c r="C6856" s="225" t="inlineStr">
        <is>
          <t>N2O</t>
        </is>
      </c>
      <c r="D6856" s="225" t="inlineStr">
        <is>
          <t>iron and steel</t>
        </is>
      </c>
      <c r="E6856" s="225" t="n">
        <v>0.0668069612853659</v>
      </c>
      <c r="F6856" s="225">
        <f>INDEX($I$5:$J$12,MATCH(D6856,$I$5:$I$12,0),2)</f>
        <v/>
      </c>
    </row>
    <row r="6857" hidden="1" s="183">
      <c r="A6857" s="225" t="n">
        <v>2011</v>
      </c>
      <c r="B6857" s="225" t="inlineStr">
        <is>
          <t>AR</t>
        </is>
      </c>
      <c r="C6857" s="225" t="inlineStr">
        <is>
          <t>N2O</t>
        </is>
      </c>
      <c r="D6857" s="225" t="inlineStr">
        <is>
          <t>iron and steel</t>
        </is>
      </c>
      <c r="E6857" s="225" t="n">
        <v>0.0142465844941042</v>
      </c>
      <c r="F6857" s="225">
        <f>INDEX($I$5:$J$12,MATCH(D6857,$I$5:$I$12,0),2)</f>
        <v/>
      </c>
    </row>
    <row r="6858" hidden="1" s="183">
      <c r="A6858" s="225" t="n">
        <v>2011</v>
      </c>
      <c r="B6858" s="225" t="inlineStr">
        <is>
          <t>AZ</t>
        </is>
      </c>
      <c r="C6858" s="225" t="inlineStr">
        <is>
          <t>N2O</t>
        </is>
      </c>
      <c r="D6858" s="225" t="inlineStr">
        <is>
          <t>iron and steel</t>
        </is>
      </c>
      <c r="E6858" s="242" t="n">
        <v>3.34034806426829e-05</v>
      </c>
      <c r="F6858" s="225">
        <f>INDEX($I$5:$J$12,MATCH(D6858,$I$5:$I$12,0),2)</f>
        <v/>
      </c>
    </row>
    <row r="6859" hidden="1" s="183">
      <c r="A6859" s="225" t="n">
        <v>2011</v>
      </c>
      <c r="B6859" s="225" t="inlineStr">
        <is>
          <t>CA</t>
        </is>
      </c>
      <c r="C6859" s="225" t="inlineStr">
        <is>
          <t>N2O</t>
        </is>
      </c>
      <c r="D6859" s="225" t="inlineStr">
        <is>
          <t>iron and steel</t>
        </is>
      </c>
      <c r="E6859" s="225" t="n">
        <v>0.00691452049303537</v>
      </c>
      <c r="F6859" s="225">
        <f>INDEX($I$5:$J$12,MATCH(D6859,$I$5:$I$12,0),2)</f>
        <v/>
      </c>
    </row>
    <row r="6860" hidden="1" s="183">
      <c r="A6860" s="225" t="n">
        <v>2011</v>
      </c>
      <c r="B6860" s="225" t="inlineStr">
        <is>
          <t>CO</t>
        </is>
      </c>
      <c r="C6860" s="225" t="inlineStr">
        <is>
          <t>N2O</t>
        </is>
      </c>
      <c r="D6860" s="225" t="inlineStr">
        <is>
          <t>iron and steel</t>
        </is>
      </c>
      <c r="E6860" s="225" t="n">
        <v>0.00584560911246951</v>
      </c>
      <c r="F6860" s="225">
        <f>INDEX($I$5:$J$12,MATCH(D6860,$I$5:$I$12,0),2)</f>
        <v/>
      </c>
    </row>
    <row r="6861" hidden="1" s="183">
      <c r="A6861" s="225" t="n">
        <v>2011</v>
      </c>
      <c r="B6861" s="225" t="inlineStr">
        <is>
          <t>DE</t>
        </is>
      </c>
      <c r="C6861" s="225" t="inlineStr">
        <is>
          <t>N2O</t>
        </is>
      </c>
      <c r="D6861" s="225" t="inlineStr">
        <is>
          <t>iron and steel</t>
        </is>
      </c>
      <c r="E6861" s="225" t="n">
        <v>0.00208771754016768</v>
      </c>
      <c r="F6861" s="225">
        <f>INDEX($I$5:$J$12,MATCH(D6861,$I$5:$I$12,0),2)</f>
        <v/>
      </c>
    </row>
    <row r="6862" hidden="1" s="183">
      <c r="A6862" s="225" t="n">
        <v>2011</v>
      </c>
      <c r="B6862" s="225" t="inlineStr">
        <is>
          <t>FL</t>
        </is>
      </c>
      <c r="C6862" s="225" t="inlineStr">
        <is>
          <t>N2O</t>
        </is>
      </c>
      <c r="D6862" s="225" t="inlineStr">
        <is>
          <t>iron and steel</t>
        </is>
      </c>
      <c r="E6862" s="225" t="n">
        <v>0.00153656010956341</v>
      </c>
      <c r="F6862" s="225">
        <f>INDEX($I$5:$J$12,MATCH(D6862,$I$5:$I$12,0),2)</f>
        <v/>
      </c>
    </row>
    <row r="6863" hidden="1" s="183">
      <c r="A6863" s="225" t="n">
        <v>2011</v>
      </c>
      <c r="B6863" s="225" t="inlineStr">
        <is>
          <t>GA</t>
        </is>
      </c>
      <c r="C6863" s="225" t="inlineStr">
        <is>
          <t>N2O</t>
        </is>
      </c>
      <c r="D6863" s="225" t="inlineStr">
        <is>
          <t>iron and steel</t>
        </is>
      </c>
      <c r="E6863" s="225" t="n">
        <v>0.00182048969502622</v>
      </c>
      <c r="F6863" s="225">
        <f>INDEX($I$5:$J$12,MATCH(D6863,$I$5:$I$12,0),2)</f>
        <v/>
      </c>
    </row>
    <row r="6864" hidden="1" s="183">
      <c r="A6864" s="225" t="n">
        <v>2011</v>
      </c>
      <c r="B6864" s="225" t="inlineStr">
        <is>
          <t>IA</t>
        </is>
      </c>
      <c r="C6864" s="225" t="inlineStr">
        <is>
          <t>N2O</t>
        </is>
      </c>
      <c r="D6864" s="225" t="inlineStr">
        <is>
          <t>iron and steel</t>
        </is>
      </c>
      <c r="E6864" s="225" t="n">
        <v>0.00634666132210976</v>
      </c>
      <c r="F6864" s="225">
        <f>INDEX($I$5:$J$12,MATCH(D6864,$I$5:$I$12,0),2)</f>
        <v/>
      </c>
    </row>
    <row r="6865" hidden="1" s="183">
      <c r="A6865" s="225" t="n">
        <v>2011</v>
      </c>
      <c r="B6865" s="225" t="inlineStr">
        <is>
          <t>IL</t>
        </is>
      </c>
      <c r="C6865" s="225" t="inlineStr">
        <is>
          <t>N2O</t>
        </is>
      </c>
      <c r="D6865" s="225" t="inlineStr">
        <is>
          <t>iron and steel</t>
        </is>
      </c>
      <c r="E6865" s="225" t="n">
        <v>0.0694792397367805</v>
      </c>
      <c r="F6865" s="225">
        <f>INDEX($I$5:$J$12,MATCH(D6865,$I$5:$I$12,0),2)</f>
        <v/>
      </c>
    </row>
    <row r="6866" hidden="1" s="183">
      <c r="A6866" s="225" t="n">
        <v>2011</v>
      </c>
      <c r="B6866" s="225" t="inlineStr">
        <is>
          <t>IN</t>
        </is>
      </c>
      <c r="C6866" s="225" t="inlineStr">
        <is>
          <t>N2O</t>
        </is>
      </c>
      <c r="D6866" s="225" t="inlineStr">
        <is>
          <t>iron and steel</t>
        </is>
      </c>
      <c r="E6866" s="225" t="n">
        <v>0.344590306309917</v>
      </c>
      <c r="F6866" s="225">
        <f>INDEX($I$5:$J$12,MATCH(D6866,$I$5:$I$12,0),2)</f>
        <v/>
      </c>
    </row>
    <row r="6867" hidden="1" s="183">
      <c r="A6867" s="225" t="n">
        <v>2011</v>
      </c>
      <c r="B6867" s="225" t="inlineStr">
        <is>
          <t>KY</t>
        </is>
      </c>
      <c r="C6867" s="225" t="inlineStr">
        <is>
          <t>N2O</t>
        </is>
      </c>
      <c r="D6867" s="225" t="inlineStr">
        <is>
          <t>iron and steel</t>
        </is>
      </c>
      <c r="E6867" s="225" t="n">
        <v>0.0373116878778768</v>
      </c>
      <c r="F6867" s="225">
        <f>INDEX($I$5:$J$12,MATCH(D6867,$I$5:$I$12,0),2)</f>
        <v/>
      </c>
    </row>
    <row r="6868" hidden="1" s="183">
      <c r="A6868" s="225" t="n">
        <v>2011</v>
      </c>
      <c r="B6868" s="225" t="inlineStr">
        <is>
          <t>LA</t>
        </is>
      </c>
      <c r="C6868" s="225" t="inlineStr">
        <is>
          <t>N2O</t>
        </is>
      </c>
      <c r="D6868" s="225" t="inlineStr">
        <is>
          <t>iron and steel</t>
        </is>
      </c>
      <c r="E6868" s="225" t="n">
        <v>0.00120252530313658</v>
      </c>
      <c r="F6868" s="225">
        <f>INDEX($I$5:$J$12,MATCH(D6868,$I$5:$I$12,0),2)</f>
        <v/>
      </c>
    </row>
    <row r="6869" hidden="1" s="183">
      <c r="A6869" s="225" t="n">
        <v>2011</v>
      </c>
      <c r="B6869" s="225" t="inlineStr">
        <is>
          <t>MD</t>
        </is>
      </c>
      <c r="C6869" s="225" t="inlineStr">
        <is>
          <t>N2O</t>
        </is>
      </c>
      <c r="D6869" s="225" t="inlineStr">
        <is>
          <t>iron and steel</t>
        </is>
      </c>
      <c r="E6869" s="225" t="n">
        <v>0.0215452450145305</v>
      </c>
      <c r="F6869" s="225">
        <f>INDEX($I$5:$J$12,MATCH(D6869,$I$5:$I$12,0),2)</f>
        <v/>
      </c>
    </row>
    <row r="6870" hidden="1" s="183">
      <c r="A6870" s="225" t="n">
        <v>2011</v>
      </c>
      <c r="B6870" s="225" t="inlineStr">
        <is>
          <t>MI</t>
        </is>
      </c>
      <c r="C6870" s="225" t="inlineStr">
        <is>
          <t>N2O</t>
        </is>
      </c>
      <c r="D6870" s="225" t="inlineStr">
        <is>
          <t>iron and steel</t>
        </is>
      </c>
      <c r="E6870" s="225" t="n">
        <v>0.0592076694391555</v>
      </c>
      <c r="F6870" s="225">
        <f>INDEX($I$5:$J$12,MATCH(D6870,$I$5:$I$12,0),2)</f>
        <v/>
      </c>
    </row>
    <row r="6871" hidden="1" s="183">
      <c r="A6871" s="225" t="n">
        <v>2011</v>
      </c>
      <c r="B6871" s="225" t="inlineStr">
        <is>
          <t>MN</t>
        </is>
      </c>
      <c r="C6871" s="225" t="inlineStr">
        <is>
          <t>N2O</t>
        </is>
      </c>
      <c r="D6871" s="225" t="inlineStr">
        <is>
          <t>iron and steel</t>
        </is>
      </c>
      <c r="E6871" s="242" t="n">
        <v>5.01052209640244e-05</v>
      </c>
      <c r="F6871" s="225">
        <f>INDEX($I$5:$J$12,MATCH(D6871,$I$5:$I$12,0),2)</f>
        <v/>
      </c>
    </row>
    <row r="6872" hidden="1" s="183">
      <c r="A6872" s="225" t="n">
        <v>2011</v>
      </c>
      <c r="B6872" s="225" t="inlineStr">
        <is>
          <t>MS</t>
        </is>
      </c>
      <c r="C6872" s="225" t="inlineStr">
        <is>
          <t>N2O</t>
        </is>
      </c>
      <c r="D6872" s="225" t="inlineStr">
        <is>
          <t>iron and steel</t>
        </is>
      </c>
      <c r="E6872" s="225" t="n">
        <v>0.00517753949961585</v>
      </c>
      <c r="F6872" s="225">
        <f>INDEX($I$5:$J$12,MATCH(D6872,$I$5:$I$12,0),2)</f>
        <v/>
      </c>
    </row>
    <row r="6873" hidden="1" s="183">
      <c r="A6873" s="225" t="n">
        <v>2011</v>
      </c>
      <c r="B6873" s="225" t="inlineStr">
        <is>
          <t>NC</t>
        </is>
      </c>
      <c r="C6873" s="225" t="inlineStr">
        <is>
          <t>N2O</t>
        </is>
      </c>
      <c r="D6873" s="225" t="inlineStr">
        <is>
          <t>iron and steel</t>
        </is>
      </c>
      <c r="E6873" s="225" t="n">
        <v>0.00514413601897317</v>
      </c>
      <c r="F6873" s="225">
        <f>INDEX($I$5:$J$12,MATCH(D6873,$I$5:$I$12,0),2)</f>
        <v/>
      </c>
    </row>
    <row r="6874" hidden="1" s="183">
      <c r="A6874" s="225" t="n">
        <v>2011</v>
      </c>
      <c r="B6874" s="225" t="inlineStr">
        <is>
          <t>NE</t>
        </is>
      </c>
      <c r="C6874" s="225" t="inlineStr">
        <is>
          <t>N2O</t>
        </is>
      </c>
      <c r="D6874" s="225" t="inlineStr">
        <is>
          <t>iron and steel</t>
        </is>
      </c>
      <c r="E6874" s="225" t="n">
        <v>0.00307312021912683</v>
      </c>
      <c r="F6874" s="225">
        <f>INDEX($I$5:$J$12,MATCH(D6874,$I$5:$I$12,0),2)</f>
        <v/>
      </c>
    </row>
    <row r="6875" hidden="1" s="183">
      <c r="A6875" s="225" t="n">
        <v>2011</v>
      </c>
      <c r="B6875" s="225" t="inlineStr">
        <is>
          <t>NJ</t>
        </is>
      </c>
      <c r="C6875" s="225" t="inlineStr">
        <is>
          <t>N2O</t>
        </is>
      </c>
      <c r="D6875" s="225" t="inlineStr">
        <is>
          <t>iron and steel</t>
        </is>
      </c>
      <c r="E6875" s="225" t="n">
        <v>0.000718174833817683</v>
      </c>
      <c r="F6875" s="225">
        <f>INDEX($I$5:$J$12,MATCH(D6875,$I$5:$I$12,0),2)</f>
        <v/>
      </c>
    </row>
    <row r="6876" hidden="1" s="183">
      <c r="A6876" s="225" t="n">
        <v>2011</v>
      </c>
      <c r="B6876" s="225" t="inlineStr">
        <is>
          <t>NY</t>
        </is>
      </c>
      <c r="C6876" s="225" t="inlineStr">
        <is>
          <t>N2O</t>
        </is>
      </c>
      <c r="D6876" s="225" t="inlineStr">
        <is>
          <t>iron and steel</t>
        </is>
      </c>
      <c r="E6876" s="225" t="n">
        <v>0.00355747068844573</v>
      </c>
      <c r="F6876" s="225">
        <f>INDEX($I$5:$J$12,MATCH(D6876,$I$5:$I$12,0),2)</f>
        <v/>
      </c>
    </row>
    <row r="6877" hidden="1" s="183">
      <c r="A6877" s="225" t="n">
        <v>2011</v>
      </c>
      <c r="B6877" s="225" t="inlineStr">
        <is>
          <t>OH</t>
        </is>
      </c>
      <c r="C6877" s="225" t="inlineStr">
        <is>
          <t>N2O</t>
        </is>
      </c>
      <c r="D6877" s="225" t="inlineStr">
        <is>
          <t>iron and steel</t>
        </is>
      </c>
      <c r="E6877" s="225" t="n">
        <v>0.185522931489461</v>
      </c>
      <c r="F6877" s="225">
        <f>INDEX($I$5:$J$12,MATCH(D6877,$I$5:$I$12,0),2)</f>
        <v/>
      </c>
    </row>
    <row r="6878" hidden="1" s="183">
      <c r="A6878" s="225" t="n">
        <v>2011</v>
      </c>
      <c r="B6878" s="225" t="inlineStr">
        <is>
          <t>OK</t>
        </is>
      </c>
      <c r="C6878" s="225" t="inlineStr">
        <is>
          <t>N2O</t>
        </is>
      </c>
      <c r="D6878" s="225" t="inlineStr">
        <is>
          <t>iron and steel</t>
        </is>
      </c>
      <c r="E6878" s="225" t="n">
        <v>0.000718174833817683</v>
      </c>
      <c r="F6878" s="225">
        <f>INDEX($I$5:$J$12,MATCH(D6878,$I$5:$I$12,0),2)</f>
        <v/>
      </c>
    </row>
    <row r="6879" hidden="1" s="183">
      <c r="A6879" s="225" t="n">
        <v>2011</v>
      </c>
      <c r="B6879" s="225" t="inlineStr">
        <is>
          <t>OR</t>
        </is>
      </c>
      <c r="C6879" s="225" t="inlineStr">
        <is>
          <t>N2O</t>
        </is>
      </c>
      <c r="D6879" s="225" t="inlineStr">
        <is>
          <t>iron and steel</t>
        </is>
      </c>
      <c r="E6879" s="225" t="n">
        <v>0.00516083775929451</v>
      </c>
      <c r="F6879" s="225">
        <f>INDEX($I$5:$J$12,MATCH(D6879,$I$5:$I$12,0),2)</f>
        <v/>
      </c>
    </row>
    <row r="6880" hidden="1" s="183">
      <c r="A6880" s="225" t="n">
        <v>2011</v>
      </c>
      <c r="B6880" s="225" t="inlineStr">
        <is>
          <t>PA</t>
        </is>
      </c>
      <c r="C6880" s="225" t="inlineStr">
        <is>
          <t>N2O</t>
        </is>
      </c>
      <c r="D6880" s="225" t="inlineStr">
        <is>
          <t>iron and steel</t>
        </is>
      </c>
      <c r="E6880" s="225" t="n">
        <v>0.08275712329224701</v>
      </c>
      <c r="F6880" s="225">
        <f>INDEX($I$5:$J$12,MATCH(D6880,$I$5:$I$12,0),2)</f>
        <v/>
      </c>
    </row>
    <row r="6881" hidden="1" s="183">
      <c r="A6881" s="225" t="n">
        <v>2011</v>
      </c>
      <c r="B6881" s="225" t="inlineStr">
        <is>
          <t>SC</t>
        </is>
      </c>
      <c r="C6881" s="225" t="inlineStr">
        <is>
          <t>N2O</t>
        </is>
      </c>
      <c r="D6881" s="225" t="inlineStr">
        <is>
          <t>iron and steel</t>
        </is>
      </c>
      <c r="E6881" s="225" t="n">
        <v>0.0110899555733707</v>
      </c>
      <c r="F6881" s="225">
        <f>INDEX($I$5:$J$12,MATCH(D6881,$I$5:$I$12,0),2)</f>
        <v/>
      </c>
    </row>
    <row r="6882" hidden="1" s="183">
      <c r="A6882" s="225" t="n">
        <v>2011</v>
      </c>
      <c r="B6882" s="225" t="inlineStr">
        <is>
          <t>TN</t>
        </is>
      </c>
      <c r="C6882" s="225" t="inlineStr">
        <is>
          <t>N2O</t>
        </is>
      </c>
      <c r="D6882" s="225" t="inlineStr">
        <is>
          <t>iron and steel</t>
        </is>
      </c>
      <c r="E6882" s="225" t="n">
        <v>0.00531115342218659</v>
      </c>
      <c r="F6882" s="225">
        <f>INDEX($I$5:$J$12,MATCH(D6882,$I$5:$I$12,0),2)</f>
        <v/>
      </c>
    </row>
    <row r="6883" hidden="1" s="183">
      <c r="A6883" s="225" t="n">
        <v>2011</v>
      </c>
      <c r="B6883" s="225" t="inlineStr">
        <is>
          <t>TX</t>
        </is>
      </c>
      <c r="C6883" s="225" t="inlineStr">
        <is>
          <t>N2O</t>
        </is>
      </c>
      <c r="D6883" s="225" t="inlineStr">
        <is>
          <t>iron and steel</t>
        </is>
      </c>
      <c r="E6883" s="225" t="n">
        <v>0.0194742292146841</v>
      </c>
      <c r="F6883" s="225">
        <f>INDEX($I$5:$J$12,MATCH(D6883,$I$5:$I$12,0),2)</f>
        <v/>
      </c>
    </row>
    <row r="6884" hidden="1" s="183">
      <c r="A6884" s="225" t="n">
        <v>2011</v>
      </c>
      <c r="B6884" s="225" t="inlineStr">
        <is>
          <t>UT</t>
        </is>
      </c>
      <c r="C6884" s="225" t="inlineStr">
        <is>
          <t>N2O</t>
        </is>
      </c>
      <c r="D6884" s="225" t="inlineStr">
        <is>
          <t>iron and steel</t>
        </is>
      </c>
      <c r="E6884" s="225" t="n">
        <v>0.00193740187727561</v>
      </c>
      <c r="F6884" s="225">
        <f>INDEX($I$5:$J$12,MATCH(D6884,$I$5:$I$12,0),2)</f>
        <v/>
      </c>
    </row>
    <row r="6885" hidden="1" s="183">
      <c r="A6885" s="225" t="n">
        <v>2011</v>
      </c>
      <c r="B6885" s="225" t="inlineStr">
        <is>
          <t>VA</t>
        </is>
      </c>
      <c r="C6885" s="225" t="inlineStr">
        <is>
          <t>N2O</t>
        </is>
      </c>
      <c r="D6885" s="225" t="inlineStr">
        <is>
          <t>iron and steel</t>
        </is>
      </c>
      <c r="E6885" s="225" t="n">
        <v>0.00325683936266158</v>
      </c>
      <c r="F6885" s="225">
        <f>INDEX($I$5:$J$12,MATCH(D6885,$I$5:$I$12,0),2)</f>
        <v/>
      </c>
    </row>
    <row r="6886" hidden="1" s="183">
      <c r="A6886" s="225" t="n">
        <v>2011</v>
      </c>
      <c r="B6886" s="225" t="inlineStr">
        <is>
          <t>WA</t>
        </is>
      </c>
      <c r="C6886" s="225" t="inlineStr">
        <is>
          <t>N2O</t>
        </is>
      </c>
      <c r="D6886" s="225" t="inlineStr">
        <is>
          <t>iron and steel</t>
        </is>
      </c>
      <c r="E6886" s="225" t="n">
        <v>0.00011691218224939</v>
      </c>
      <c r="F6886" s="225">
        <f>INDEX($I$5:$J$12,MATCH(D6886,$I$5:$I$12,0),2)</f>
        <v/>
      </c>
    </row>
    <row r="6887" hidden="1" s="183">
      <c r="A6887" s="225" t="n">
        <v>2011</v>
      </c>
      <c r="B6887" s="225" t="inlineStr">
        <is>
          <t>WI</t>
        </is>
      </c>
      <c r="C6887" s="225" t="inlineStr">
        <is>
          <t>N2O</t>
        </is>
      </c>
      <c r="D6887" s="225" t="inlineStr">
        <is>
          <t>iron and steel</t>
        </is>
      </c>
      <c r="E6887" s="225" t="n">
        <v>0.00282259411430671</v>
      </c>
      <c r="F6887" s="225">
        <f>INDEX($I$5:$J$12,MATCH(D6887,$I$5:$I$12,0),2)</f>
        <v/>
      </c>
    </row>
    <row r="6888" hidden="1" s="183">
      <c r="A6888" s="225" t="n">
        <v>2011</v>
      </c>
      <c r="B6888" s="225" t="inlineStr">
        <is>
          <t>WV</t>
        </is>
      </c>
      <c r="C6888" s="225" t="inlineStr">
        <is>
          <t>N2O</t>
        </is>
      </c>
      <c r="D6888" s="225" t="inlineStr">
        <is>
          <t>iron and steel</t>
        </is>
      </c>
      <c r="E6888" s="225" t="n">
        <v>0.0251361191836189</v>
      </c>
      <c r="F6888" s="225">
        <f>INDEX($I$5:$J$12,MATCH(D6888,$I$5:$I$12,0),2)</f>
        <v/>
      </c>
    </row>
    <row r="6889" hidden="1" s="183">
      <c r="A6889" s="225" t="n">
        <v>2011</v>
      </c>
      <c r="B6889" s="225" t="inlineStr">
        <is>
          <t>AL</t>
        </is>
      </c>
      <c r="C6889" s="225" t="inlineStr">
        <is>
          <t>N2O</t>
        </is>
      </c>
      <c r="D6889" s="225" t="inlineStr">
        <is>
          <t>nonroad vehicles</t>
        </is>
      </c>
      <c r="E6889" s="225" t="n">
        <v>0.0185823467705679</v>
      </c>
      <c r="F6889" s="225">
        <f>INDEX($I$5:$J$12,MATCH(D6889,$I$5:$I$12,0),2)</f>
        <v/>
      </c>
    </row>
    <row r="6890" hidden="1" s="183">
      <c r="A6890" s="225" t="n">
        <v>2011</v>
      </c>
      <c r="B6890" s="225" t="inlineStr">
        <is>
          <t>CA</t>
        </is>
      </c>
      <c r="C6890" s="225" t="inlineStr">
        <is>
          <t>N2O</t>
        </is>
      </c>
      <c r="D6890" s="225" t="inlineStr">
        <is>
          <t>nonroad vehicles</t>
        </is>
      </c>
      <c r="E6890" s="225" t="n">
        <v>0.0142364753484189</v>
      </c>
      <c r="F6890" s="225">
        <f>INDEX($I$5:$J$12,MATCH(D6890,$I$5:$I$12,0),2)</f>
        <v/>
      </c>
    </row>
    <row r="6891" hidden="1" s="183">
      <c r="A6891" s="225" t="n">
        <v>2011</v>
      </c>
      <c r="B6891" s="225" t="inlineStr">
        <is>
          <t>CT</t>
        </is>
      </c>
      <c r="C6891" s="225" t="inlineStr">
        <is>
          <t>N2O</t>
        </is>
      </c>
      <c r="D6891" s="225" t="inlineStr">
        <is>
          <t>nonroad vehicles</t>
        </is>
      </c>
      <c r="E6891" s="225" t="n">
        <v>0.0478045856436385</v>
      </c>
      <c r="F6891" s="225">
        <f>INDEX($I$5:$J$12,MATCH(D6891,$I$5:$I$12,0),2)</f>
        <v/>
      </c>
    </row>
    <row r="6892" hidden="1" s="183">
      <c r="A6892" s="225" t="n">
        <v>2011</v>
      </c>
      <c r="B6892" s="225" t="inlineStr">
        <is>
          <t>GA</t>
        </is>
      </c>
      <c r="C6892" s="225" t="inlineStr">
        <is>
          <t>N2O</t>
        </is>
      </c>
      <c r="D6892" s="225" t="inlineStr">
        <is>
          <t>nonroad vehicles</t>
        </is>
      </c>
      <c r="E6892" s="225" t="n">
        <v>0.0125880413607073</v>
      </c>
      <c r="F6892" s="225">
        <f>INDEX($I$5:$J$12,MATCH(D6892,$I$5:$I$12,0),2)</f>
        <v/>
      </c>
    </row>
    <row r="6893" hidden="1" s="183">
      <c r="A6893" s="225" t="n">
        <v>2011</v>
      </c>
      <c r="B6893" s="225" t="inlineStr">
        <is>
          <t>ID</t>
        </is>
      </c>
      <c r="C6893" s="225" t="inlineStr">
        <is>
          <t>N2O</t>
        </is>
      </c>
      <c r="D6893" s="225" t="inlineStr">
        <is>
          <t>nonroad vehicles</t>
        </is>
      </c>
      <c r="E6893" s="225" t="n">
        <v>0.143863329836655</v>
      </c>
      <c r="F6893" s="225">
        <f>INDEX($I$5:$J$12,MATCH(D6893,$I$5:$I$12,0),2)</f>
        <v/>
      </c>
    </row>
    <row r="6894" hidden="1" s="183">
      <c r="A6894" s="225" t="n">
        <v>2011</v>
      </c>
      <c r="B6894" s="225" t="inlineStr">
        <is>
          <t>IL</t>
        </is>
      </c>
      <c r="C6894" s="225" t="inlineStr">
        <is>
          <t>N2O</t>
        </is>
      </c>
      <c r="D6894" s="225" t="inlineStr">
        <is>
          <t>nonroad vehicles</t>
        </is>
      </c>
      <c r="E6894" s="225" t="n">
        <v>0.0233777910984564</v>
      </c>
      <c r="F6894" s="225">
        <f>INDEX($I$5:$J$12,MATCH(D6894,$I$5:$I$12,0),2)</f>
        <v/>
      </c>
    </row>
    <row r="6895" hidden="1" s="183">
      <c r="A6895" s="225" t="n">
        <v>2011</v>
      </c>
      <c r="B6895" s="225" t="inlineStr">
        <is>
          <t>IN</t>
        </is>
      </c>
      <c r="C6895" s="225" t="inlineStr">
        <is>
          <t>N2O</t>
        </is>
      </c>
      <c r="D6895" s="225" t="inlineStr">
        <is>
          <t>nonroad vehicles</t>
        </is>
      </c>
      <c r="E6895" s="225" t="n">
        <v>0.0783755432339277</v>
      </c>
      <c r="F6895" s="225">
        <f>INDEX($I$5:$J$12,MATCH(D6895,$I$5:$I$12,0),2)</f>
        <v/>
      </c>
    </row>
    <row r="6896" hidden="1" s="183">
      <c r="A6896" s="225" t="n">
        <v>2011</v>
      </c>
      <c r="B6896" s="225" t="inlineStr">
        <is>
          <t>KS</t>
        </is>
      </c>
      <c r="C6896" s="225" t="inlineStr">
        <is>
          <t>N2O</t>
        </is>
      </c>
      <c r="D6896" s="225" t="inlineStr">
        <is>
          <t>nonroad vehicles</t>
        </is>
      </c>
      <c r="E6896" s="225" t="n">
        <v>0.034017683200959</v>
      </c>
      <c r="F6896" s="225">
        <f>INDEX($I$5:$J$12,MATCH(D6896,$I$5:$I$12,0),2)</f>
        <v/>
      </c>
    </row>
    <row r="6897" hidden="1" s="183">
      <c r="A6897" s="225" t="n">
        <v>2011</v>
      </c>
      <c r="B6897" s="225" t="inlineStr">
        <is>
          <t>MA</t>
        </is>
      </c>
      <c r="C6897" s="225" t="inlineStr">
        <is>
          <t>N2O</t>
        </is>
      </c>
      <c r="D6897" s="225" t="inlineStr">
        <is>
          <t>nonroad vehicles</t>
        </is>
      </c>
      <c r="E6897" s="225" t="n">
        <v>0.0397122733403266</v>
      </c>
      <c r="F6897" s="225">
        <f>INDEX($I$5:$J$12,MATCH(D6897,$I$5:$I$12,0),2)</f>
        <v/>
      </c>
    </row>
    <row r="6898" hidden="1" s="183">
      <c r="A6898" s="225" t="n">
        <v>2011</v>
      </c>
      <c r="B6898" s="225" t="inlineStr">
        <is>
          <t>ME</t>
        </is>
      </c>
      <c r="C6898" s="225" t="inlineStr">
        <is>
          <t>N2O</t>
        </is>
      </c>
      <c r="D6898" s="225" t="inlineStr">
        <is>
          <t>nonroad vehicles</t>
        </is>
      </c>
      <c r="E6898" s="225" t="n">
        <v>0.014835905889405</v>
      </c>
      <c r="F6898" s="225">
        <f>INDEX($I$5:$J$12,MATCH(D6898,$I$5:$I$12,0),2)</f>
        <v/>
      </c>
    </row>
    <row r="6899" hidden="1" s="183">
      <c r="A6899" s="225" t="n">
        <v>2011</v>
      </c>
      <c r="B6899" s="225" t="inlineStr">
        <is>
          <t>MI</t>
        </is>
      </c>
      <c r="C6899" s="225" t="inlineStr">
        <is>
          <t>N2O</t>
        </is>
      </c>
      <c r="D6899" s="225" t="inlineStr">
        <is>
          <t>nonroad vehicles</t>
        </is>
      </c>
      <c r="E6899" s="225" t="n">
        <v>0.000299715270493031</v>
      </c>
      <c r="F6899" s="225">
        <f>INDEX($I$5:$J$12,MATCH(D6899,$I$5:$I$12,0),2)</f>
        <v/>
      </c>
    </row>
    <row r="6900" hidden="1" s="183">
      <c r="A6900" s="225" t="n">
        <v>2011</v>
      </c>
      <c r="B6900" s="225" t="inlineStr">
        <is>
          <t>MO</t>
        </is>
      </c>
      <c r="C6900" s="225" t="inlineStr">
        <is>
          <t>N2O</t>
        </is>
      </c>
      <c r="D6900" s="225" t="inlineStr">
        <is>
          <t>nonroad vehicles</t>
        </is>
      </c>
      <c r="E6900" s="225" t="n">
        <v>0.00809231230331185</v>
      </c>
      <c r="F6900" s="225">
        <f>INDEX($I$5:$J$12,MATCH(D6900,$I$5:$I$12,0),2)</f>
        <v/>
      </c>
    </row>
    <row r="6901" hidden="1" s="183">
      <c r="A6901" s="225" t="n">
        <v>2011</v>
      </c>
      <c r="B6901" s="225" t="inlineStr">
        <is>
          <t>OH</t>
        </is>
      </c>
      <c r="C6901" s="225" t="inlineStr">
        <is>
          <t>N2O</t>
        </is>
      </c>
      <c r="D6901" s="225" t="inlineStr">
        <is>
          <t>nonroad vehicles</t>
        </is>
      </c>
      <c r="E6901" s="225" t="n">
        <v>0.202907238123782</v>
      </c>
      <c r="F6901" s="225">
        <f>INDEX($I$5:$J$12,MATCH(D6901,$I$5:$I$12,0),2)</f>
        <v/>
      </c>
    </row>
    <row r="6902" hidden="1" s="183">
      <c r="A6902" s="225" t="n">
        <v>2011</v>
      </c>
      <c r="B6902" s="225" t="inlineStr">
        <is>
          <t>PA</t>
        </is>
      </c>
      <c r="C6902" s="225" t="inlineStr">
        <is>
          <t>N2O</t>
        </is>
      </c>
      <c r="D6902" s="225" t="inlineStr">
        <is>
          <t>nonroad vehicles</t>
        </is>
      </c>
      <c r="E6902" s="225" t="n">
        <v>0.163644537689195</v>
      </c>
      <c r="F6902" s="225">
        <f>INDEX($I$5:$J$12,MATCH(D6902,$I$5:$I$12,0),2)</f>
        <v/>
      </c>
    </row>
    <row r="6903" hidden="1" s="183">
      <c r="A6903" s="225" t="n">
        <v>2011</v>
      </c>
      <c r="B6903" s="225" t="inlineStr">
        <is>
          <t>TX</t>
        </is>
      </c>
      <c r="C6903" s="225" t="inlineStr">
        <is>
          <t>N2O</t>
        </is>
      </c>
      <c r="D6903" s="225" t="inlineStr">
        <is>
          <t>nonroad vehicles</t>
        </is>
      </c>
      <c r="E6903" s="225" t="n">
        <v>0.00749288176232578</v>
      </c>
      <c r="F6903" s="225">
        <f>INDEX($I$5:$J$12,MATCH(D6903,$I$5:$I$12,0),2)</f>
        <v/>
      </c>
    </row>
    <row r="6904" hidden="1" s="183">
      <c r="A6904" s="225" t="n">
        <v>2011</v>
      </c>
      <c r="B6904" s="225" t="inlineStr">
        <is>
          <t>UT</t>
        </is>
      </c>
      <c r="C6904" s="225" t="inlineStr">
        <is>
          <t>N2O</t>
        </is>
      </c>
      <c r="D6904" s="225" t="inlineStr">
        <is>
          <t>nonroad vehicles</t>
        </is>
      </c>
      <c r="E6904" s="225" t="n">
        <v>0.0227783605574704</v>
      </c>
      <c r="F6904" s="225">
        <f>INDEX($I$5:$J$12,MATCH(D6904,$I$5:$I$12,0),2)</f>
        <v/>
      </c>
    </row>
    <row r="6905" hidden="1" s="183">
      <c r="A6905" s="225" t="n">
        <v>2011</v>
      </c>
      <c r="B6905" s="225" t="inlineStr">
        <is>
          <t>VA</t>
        </is>
      </c>
      <c r="C6905" s="225" t="inlineStr">
        <is>
          <t>N2O</t>
        </is>
      </c>
      <c r="D6905" s="225" t="inlineStr">
        <is>
          <t>nonroad vehicles</t>
        </is>
      </c>
      <c r="E6905" s="225" t="n">
        <v>0.08242169938558359</v>
      </c>
      <c r="F6905" s="225">
        <f>INDEX($I$5:$J$12,MATCH(D6905,$I$5:$I$12,0),2)</f>
        <v/>
      </c>
    </row>
    <row r="6906" hidden="1" s="183">
      <c r="A6906" s="225" t="n">
        <v>2011</v>
      </c>
      <c r="B6906" s="225" t="inlineStr">
        <is>
          <t>WA</t>
        </is>
      </c>
      <c r="C6906" s="225" t="inlineStr">
        <is>
          <t>N2O</t>
        </is>
      </c>
      <c r="D6906" s="225" t="inlineStr">
        <is>
          <t>nonroad vehicles</t>
        </is>
      </c>
      <c r="E6906" s="225" t="n">
        <v>0.0406114191518057</v>
      </c>
      <c r="F6906" s="225">
        <f>INDEX($I$5:$J$12,MATCH(D6906,$I$5:$I$12,0),2)</f>
        <v/>
      </c>
    </row>
    <row r="6907" hidden="1" s="183">
      <c r="A6907" s="225" t="n">
        <v>2011</v>
      </c>
      <c r="B6907" s="225" t="inlineStr">
        <is>
          <t>WV</t>
        </is>
      </c>
      <c r="C6907" s="225" t="inlineStr">
        <is>
          <t>N2O</t>
        </is>
      </c>
      <c r="D6907" s="225" t="inlineStr">
        <is>
          <t>nonroad vehicles</t>
        </is>
      </c>
      <c r="E6907" s="225" t="n">
        <v>0.0443578600329686</v>
      </c>
      <c r="F6907" s="225">
        <f>INDEX($I$5:$J$12,MATCH(D6907,$I$5:$I$12,0),2)</f>
        <v/>
      </c>
    </row>
    <row r="6908" hidden="1" s="183">
      <c r="A6908" s="225" t="n">
        <v>2011</v>
      </c>
      <c r="B6908" s="225" t="inlineStr">
        <is>
          <t>AL</t>
        </is>
      </c>
      <c r="C6908" s="225" t="inlineStr">
        <is>
          <t>N2O</t>
        </is>
      </c>
      <c r="D6908" s="225" t="inlineStr">
        <is>
          <t>other metals</t>
        </is>
      </c>
      <c r="E6908" s="225" t="n">
        <v>0.0179004181733393</v>
      </c>
      <c r="F6908" s="225">
        <f>INDEX($I$5:$J$12,MATCH(D6908,$I$5:$I$12,0),2)</f>
        <v/>
      </c>
    </row>
    <row r="6909" hidden="1" s="183">
      <c r="A6909" s="225" t="n">
        <v>2011</v>
      </c>
      <c r="B6909" s="225" t="inlineStr">
        <is>
          <t>AR</t>
        </is>
      </c>
      <c r="C6909" s="225" t="inlineStr">
        <is>
          <t>N2O</t>
        </is>
      </c>
      <c r="D6909" s="225" t="inlineStr">
        <is>
          <t>other metals</t>
        </is>
      </c>
      <c r="E6909" s="225" t="n">
        <v>0.000947961500531316</v>
      </c>
      <c r="F6909" s="225">
        <f>INDEX($I$5:$J$12,MATCH(D6909,$I$5:$I$12,0),2)</f>
        <v/>
      </c>
    </row>
    <row r="6910" hidden="1" s="183">
      <c r="A6910" s="225" t="n">
        <v>2011</v>
      </c>
      <c r="B6910" s="225" t="inlineStr">
        <is>
          <t>AZ</t>
        </is>
      </c>
      <c r="C6910" s="225" t="inlineStr">
        <is>
          <t>N2O</t>
        </is>
      </c>
      <c r="D6910" s="225" t="inlineStr">
        <is>
          <t>other metals</t>
        </is>
      </c>
      <c r="E6910" s="225" t="n">
        <v>0.0062764225156146</v>
      </c>
      <c r="F6910" s="225">
        <f>INDEX($I$5:$J$12,MATCH(D6910,$I$5:$I$12,0),2)</f>
        <v/>
      </c>
    </row>
    <row r="6911" hidden="1" s="183">
      <c r="A6911" s="225" t="n">
        <v>2011</v>
      </c>
      <c r="B6911" s="225" t="inlineStr">
        <is>
          <t>CA</t>
        </is>
      </c>
      <c r="C6911" s="225" t="inlineStr">
        <is>
          <t>N2O</t>
        </is>
      </c>
      <c r="D6911" s="225" t="inlineStr">
        <is>
          <t>other metals</t>
        </is>
      </c>
      <c r="E6911" s="225" t="n">
        <v>0.00375362174807158</v>
      </c>
      <c r="F6911" s="225">
        <f>INDEX($I$5:$J$12,MATCH(D6911,$I$5:$I$12,0),2)</f>
        <v/>
      </c>
    </row>
    <row r="6912" hidden="1" s="183">
      <c r="A6912" s="225" t="n">
        <v>2011</v>
      </c>
      <c r="B6912" s="225" t="inlineStr">
        <is>
          <t>CT</t>
        </is>
      </c>
      <c r="C6912" s="225" t="inlineStr">
        <is>
          <t>N2O</t>
        </is>
      </c>
      <c r="D6912" s="225" t="inlineStr">
        <is>
          <t>other metals</t>
        </is>
      </c>
      <c r="E6912" s="242" t="n">
        <v>2.29345524322092e-05</v>
      </c>
      <c r="F6912" s="225">
        <f>INDEX($I$5:$J$12,MATCH(D6912,$I$5:$I$12,0),2)</f>
        <v/>
      </c>
    </row>
    <row r="6913" hidden="1" s="183">
      <c r="A6913" s="225" t="n">
        <v>2011</v>
      </c>
      <c r="B6913" s="225" t="inlineStr">
        <is>
          <t>GA</t>
        </is>
      </c>
      <c r="C6913" s="225" t="inlineStr">
        <is>
          <t>N2O</t>
        </is>
      </c>
      <c r="D6913" s="225" t="inlineStr">
        <is>
          <t>other metals</t>
        </is>
      </c>
      <c r="E6913" s="225" t="n">
        <v>0.00303882819726772</v>
      </c>
      <c r="F6913" s="225">
        <f>INDEX($I$5:$J$12,MATCH(D6913,$I$5:$I$12,0),2)</f>
        <v/>
      </c>
    </row>
    <row r="6914" hidden="1" s="183">
      <c r="A6914" s="225" t="n">
        <v>2011</v>
      </c>
      <c r="B6914" s="225" t="inlineStr">
        <is>
          <t>IA</t>
        </is>
      </c>
      <c r="C6914" s="225" t="inlineStr">
        <is>
          <t>N2O</t>
        </is>
      </c>
      <c r="D6914" s="225" t="inlineStr">
        <is>
          <t>other metals</t>
        </is>
      </c>
      <c r="E6914" s="225" t="n">
        <v>0.00665484263074605</v>
      </c>
      <c r="F6914" s="225">
        <f>INDEX($I$5:$J$12,MATCH(D6914,$I$5:$I$12,0),2)</f>
        <v/>
      </c>
    </row>
    <row r="6915" hidden="1" s="183">
      <c r="A6915" s="225" t="n">
        <v>2011</v>
      </c>
      <c r="B6915" s="225" t="inlineStr">
        <is>
          <t>IL</t>
        </is>
      </c>
      <c r="C6915" s="225" t="inlineStr">
        <is>
          <t>N2O</t>
        </is>
      </c>
      <c r="D6915" s="225" t="inlineStr">
        <is>
          <t>other metals</t>
        </is>
      </c>
      <c r="E6915" s="225" t="n">
        <v>0.008822157835589831</v>
      </c>
      <c r="F6915" s="225">
        <f>INDEX($I$5:$J$12,MATCH(D6915,$I$5:$I$12,0),2)</f>
        <v/>
      </c>
    </row>
    <row r="6916" hidden="1" s="183">
      <c r="A6916" s="225" t="n">
        <v>2011</v>
      </c>
      <c r="B6916" s="225" t="inlineStr">
        <is>
          <t>IN</t>
        </is>
      </c>
      <c r="C6916" s="225" t="inlineStr">
        <is>
          <t>N2O</t>
        </is>
      </c>
      <c r="D6916" s="225" t="inlineStr">
        <is>
          <t>other metals</t>
        </is>
      </c>
      <c r="E6916" s="225" t="n">
        <v>0.825735625769262</v>
      </c>
      <c r="F6916" s="225">
        <f>INDEX($I$5:$J$12,MATCH(D6916,$I$5:$I$12,0),2)</f>
        <v/>
      </c>
    </row>
    <row r="6917" hidden="1" s="183">
      <c r="A6917" s="225" t="n">
        <v>2011</v>
      </c>
      <c r="B6917" s="225" t="inlineStr">
        <is>
          <t>KS</t>
        </is>
      </c>
      <c r="C6917" s="225" t="inlineStr">
        <is>
          <t>N2O</t>
        </is>
      </c>
      <c r="D6917" s="225" t="inlineStr">
        <is>
          <t>other metals</t>
        </is>
      </c>
      <c r="E6917" s="225" t="n">
        <v>0.00019112127026841</v>
      </c>
      <c r="F6917" s="225">
        <f>INDEX($I$5:$J$12,MATCH(D6917,$I$5:$I$12,0),2)</f>
        <v/>
      </c>
    </row>
    <row r="6918" hidden="1" s="183">
      <c r="A6918" s="225" t="n">
        <v>2011</v>
      </c>
      <c r="B6918" s="225" t="inlineStr">
        <is>
          <t>KY</t>
        </is>
      </c>
      <c r="C6918" s="225" t="inlineStr">
        <is>
          <t>N2O</t>
        </is>
      </c>
      <c r="D6918" s="225" t="inlineStr">
        <is>
          <t>other metals</t>
        </is>
      </c>
      <c r="E6918" s="225" t="n">
        <v>0.00444930317184859</v>
      </c>
      <c r="F6918" s="225">
        <f>INDEX($I$5:$J$12,MATCH(D6918,$I$5:$I$12,0),2)</f>
        <v/>
      </c>
    </row>
    <row r="6919" hidden="1" s="183">
      <c r="A6919" s="225" t="n">
        <v>2011</v>
      </c>
      <c r="B6919" s="225" t="inlineStr">
        <is>
          <t>LA</t>
        </is>
      </c>
      <c r="C6919" s="225" t="inlineStr">
        <is>
          <t>N2O</t>
        </is>
      </c>
      <c r="D6919" s="225" t="inlineStr">
        <is>
          <t>other metals</t>
        </is>
      </c>
      <c r="E6919" s="225" t="n">
        <v>0.00572217083183621</v>
      </c>
      <c r="F6919" s="225">
        <f>INDEX($I$5:$J$12,MATCH(D6919,$I$5:$I$12,0),2)</f>
        <v/>
      </c>
    </row>
    <row r="6920" hidden="1" s="183">
      <c r="A6920" s="225" t="n">
        <v>2011</v>
      </c>
      <c r="B6920" s="225" t="inlineStr">
        <is>
          <t>MI</t>
        </is>
      </c>
      <c r="C6920" s="225" t="inlineStr">
        <is>
          <t>N2O</t>
        </is>
      </c>
      <c r="D6920" s="225" t="inlineStr">
        <is>
          <t>other metals</t>
        </is>
      </c>
      <c r="E6920" s="225" t="n">
        <v>0.0108862675544886</v>
      </c>
      <c r="F6920" s="225">
        <f>INDEX($I$5:$J$12,MATCH(D6920,$I$5:$I$12,0),2)</f>
        <v/>
      </c>
    </row>
    <row r="6921" hidden="1" s="183">
      <c r="A6921" s="225" t="n">
        <v>2011</v>
      </c>
      <c r="B6921" s="225" t="inlineStr">
        <is>
          <t>MN</t>
        </is>
      </c>
      <c r="C6921" s="225" t="inlineStr">
        <is>
          <t>N2O</t>
        </is>
      </c>
      <c r="D6921" s="225" t="inlineStr">
        <is>
          <t>other metals</t>
        </is>
      </c>
      <c r="E6921" s="225" t="n">
        <v>0.000775952357289746</v>
      </c>
      <c r="F6921" s="225">
        <f>INDEX($I$5:$J$12,MATCH(D6921,$I$5:$I$12,0),2)</f>
        <v/>
      </c>
    </row>
    <row r="6922" hidden="1" s="183">
      <c r="A6922" s="225" t="n">
        <v>2011</v>
      </c>
      <c r="B6922" s="225" t="inlineStr">
        <is>
          <t>MO</t>
        </is>
      </c>
      <c r="C6922" s="225" t="inlineStr">
        <is>
          <t>N2O</t>
        </is>
      </c>
      <c r="D6922" s="225" t="inlineStr">
        <is>
          <t>other metals</t>
        </is>
      </c>
      <c r="E6922" s="225" t="n">
        <v>0.00236608132592292</v>
      </c>
      <c r="F6922" s="225">
        <f>INDEX($I$5:$J$12,MATCH(D6922,$I$5:$I$12,0),2)</f>
        <v/>
      </c>
    </row>
    <row r="6923" hidden="1" s="183">
      <c r="A6923" s="225" t="n">
        <v>2011</v>
      </c>
      <c r="B6923" s="225" t="inlineStr">
        <is>
          <t>MT</t>
        </is>
      </c>
      <c r="C6923" s="225" t="inlineStr">
        <is>
          <t>N2O</t>
        </is>
      </c>
      <c r="D6923" s="225" t="inlineStr">
        <is>
          <t>other metals</t>
        </is>
      </c>
      <c r="E6923" s="225" t="n">
        <v>0.000344018286483139</v>
      </c>
      <c r="F6923" s="225">
        <f>INDEX($I$5:$J$12,MATCH(D6923,$I$5:$I$12,0),2)</f>
        <v/>
      </c>
    </row>
    <row r="6924" hidden="1" s="183">
      <c r="A6924" s="225" t="n">
        <v>2011</v>
      </c>
      <c r="B6924" s="225" t="inlineStr">
        <is>
          <t>NC</t>
        </is>
      </c>
      <c r="C6924" s="225" t="inlineStr">
        <is>
          <t>N2O</t>
        </is>
      </c>
      <c r="D6924" s="225" t="inlineStr">
        <is>
          <t>other metals</t>
        </is>
      </c>
      <c r="E6924" s="225" t="n">
        <v>0.00196472665835926</v>
      </c>
      <c r="F6924" s="225">
        <f>INDEX($I$5:$J$12,MATCH(D6924,$I$5:$I$12,0),2)</f>
        <v/>
      </c>
    </row>
    <row r="6925" hidden="1" s="183">
      <c r="A6925" s="225" t="n">
        <v>2011</v>
      </c>
      <c r="B6925" s="225" t="inlineStr">
        <is>
          <t>NJ</t>
        </is>
      </c>
      <c r="C6925" s="225" t="inlineStr">
        <is>
          <t>N2O</t>
        </is>
      </c>
      <c r="D6925" s="225" t="inlineStr">
        <is>
          <t>other metals</t>
        </is>
      </c>
      <c r="E6925" s="225" t="n">
        <v>0.00225523098916724</v>
      </c>
      <c r="F6925" s="225">
        <f>INDEX($I$5:$J$12,MATCH(D6925,$I$5:$I$12,0),2)</f>
        <v/>
      </c>
    </row>
    <row r="6926" hidden="1" s="183">
      <c r="A6926" s="225" t="n">
        <v>2011</v>
      </c>
      <c r="B6926" s="225" t="inlineStr">
        <is>
          <t>NY</t>
        </is>
      </c>
      <c r="C6926" s="225" t="inlineStr">
        <is>
          <t>N2O</t>
        </is>
      </c>
      <c r="D6926" s="225" t="inlineStr">
        <is>
          <t>other metals</t>
        </is>
      </c>
      <c r="E6926" s="225" t="n">
        <v>0.0101676515782794</v>
      </c>
      <c r="F6926" s="225">
        <f>INDEX($I$5:$J$12,MATCH(D6926,$I$5:$I$12,0),2)</f>
        <v/>
      </c>
    </row>
    <row r="6927" hidden="1" s="183">
      <c r="A6927" s="225" t="n">
        <v>2011</v>
      </c>
      <c r="B6927" s="225" t="inlineStr">
        <is>
          <t>OH</t>
        </is>
      </c>
      <c r="C6927" s="225" t="inlineStr">
        <is>
          <t>N2O</t>
        </is>
      </c>
      <c r="D6927" s="225" t="inlineStr">
        <is>
          <t>other metals</t>
        </is>
      </c>
      <c r="E6927" s="225" t="n">
        <v>0.0161994388679504</v>
      </c>
      <c r="F6927" s="225">
        <f>INDEX($I$5:$J$12,MATCH(D6927,$I$5:$I$12,0),2)</f>
        <v/>
      </c>
    </row>
    <row r="6928" hidden="1" s="183">
      <c r="A6928" s="225" t="n">
        <v>2011</v>
      </c>
      <c r="B6928" s="225" t="inlineStr">
        <is>
          <t>OR</t>
        </is>
      </c>
      <c r="C6928" s="225" t="inlineStr">
        <is>
          <t>N2O</t>
        </is>
      </c>
      <c r="D6928" s="225" t="inlineStr">
        <is>
          <t>other metals</t>
        </is>
      </c>
      <c r="E6928" s="225" t="n">
        <v>0.000187298844863042</v>
      </c>
      <c r="F6928" s="225">
        <f>INDEX($I$5:$J$12,MATCH(D6928,$I$5:$I$12,0),2)</f>
        <v/>
      </c>
    </row>
    <row r="6929" hidden="1" s="183">
      <c r="A6929" s="225" t="n">
        <v>2011</v>
      </c>
      <c r="B6929" s="225" t="inlineStr">
        <is>
          <t>PA</t>
        </is>
      </c>
      <c r="C6929" s="225" t="inlineStr">
        <is>
          <t>N2O</t>
        </is>
      </c>
      <c r="D6929" s="225" t="inlineStr">
        <is>
          <t>other metals</t>
        </is>
      </c>
      <c r="E6929" s="225" t="n">
        <v>0.0126828074950117</v>
      </c>
      <c r="F6929" s="225">
        <f>INDEX($I$5:$J$12,MATCH(D6929,$I$5:$I$12,0),2)</f>
        <v/>
      </c>
    </row>
    <row r="6930" hidden="1" s="183">
      <c r="A6930" s="225" t="n">
        <v>2011</v>
      </c>
      <c r="B6930" s="225" t="inlineStr">
        <is>
          <t>SC</t>
        </is>
      </c>
      <c r="C6930" s="225" t="inlineStr">
        <is>
          <t>N2O</t>
        </is>
      </c>
      <c r="D6930" s="225" t="inlineStr">
        <is>
          <t>other metals</t>
        </is>
      </c>
      <c r="E6930" s="225" t="n">
        <v>0.000787419633505851</v>
      </c>
      <c r="F6930" s="225">
        <f>INDEX($I$5:$J$12,MATCH(D6930,$I$5:$I$12,0),2)</f>
        <v/>
      </c>
    </row>
    <row r="6931" hidden="1" s="183">
      <c r="A6931" s="225" t="n">
        <v>2011</v>
      </c>
      <c r="B6931" s="225" t="inlineStr">
        <is>
          <t>TN</t>
        </is>
      </c>
      <c r="C6931" s="225" t="inlineStr">
        <is>
          <t>N2O</t>
        </is>
      </c>
      <c r="D6931" s="225" t="inlineStr">
        <is>
          <t>other metals</t>
        </is>
      </c>
      <c r="E6931" s="225" t="n">
        <v>0.00174684841025327</v>
      </c>
      <c r="F6931" s="225">
        <f>INDEX($I$5:$J$12,MATCH(D6931,$I$5:$I$12,0),2)</f>
        <v/>
      </c>
    </row>
    <row r="6932" hidden="1" s="183">
      <c r="A6932" s="225" t="n">
        <v>2011</v>
      </c>
      <c r="B6932" s="225" t="inlineStr">
        <is>
          <t>TX</t>
        </is>
      </c>
      <c r="C6932" s="225" t="inlineStr">
        <is>
          <t>N2O</t>
        </is>
      </c>
      <c r="D6932" s="225" t="inlineStr">
        <is>
          <t>other metals</t>
        </is>
      </c>
      <c r="E6932" s="225" t="n">
        <v>0.0228542814986965</v>
      </c>
      <c r="F6932" s="225">
        <f>INDEX($I$5:$J$12,MATCH(D6932,$I$5:$I$12,0),2)</f>
        <v/>
      </c>
    </row>
    <row r="6933" hidden="1" s="183">
      <c r="A6933" s="225" t="n">
        <v>2011</v>
      </c>
      <c r="B6933" s="225" t="inlineStr">
        <is>
          <t>UT</t>
        </is>
      </c>
      <c r="C6933" s="225" t="inlineStr">
        <is>
          <t>N2O</t>
        </is>
      </c>
      <c r="D6933" s="225" t="inlineStr">
        <is>
          <t>other metals</t>
        </is>
      </c>
      <c r="E6933" s="225" t="n">
        <v>0.0040632382059064</v>
      </c>
      <c r="F6933" s="225">
        <f>INDEX($I$5:$J$12,MATCH(D6933,$I$5:$I$12,0),2)</f>
        <v/>
      </c>
    </row>
    <row r="6934" hidden="1" s="183">
      <c r="A6934" s="225" t="n">
        <v>2011</v>
      </c>
      <c r="B6934" s="225" t="inlineStr">
        <is>
          <t>VA</t>
        </is>
      </c>
      <c r="C6934" s="225" t="inlineStr">
        <is>
          <t>N2O</t>
        </is>
      </c>
      <c r="D6934" s="225" t="inlineStr">
        <is>
          <t>other metals</t>
        </is>
      </c>
      <c r="E6934" s="225" t="n">
        <v>0.00179653994052305</v>
      </c>
      <c r="F6934" s="225">
        <f>INDEX($I$5:$J$12,MATCH(D6934,$I$5:$I$12,0),2)</f>
        <v/>
      </c>
    </row>
    <row r="6935" hidden="1" s="183">
      <c r="A6935" s="225" t="n">
        <v>2011</v>
      </c>
      <c r="B6935" s="225" t="inlineStr">
        <is>
          <t>WA</t>
        </is>
      </c>
      <c r="C6935" s="225" t="inlineStr">
        <is>
          <t>N2O</t>
        </is>
      </c>
      <c r="D6935" s="225" t="inlineStr">
        <is>
          <t>other metals</t>
        </is>
      </c>
      <c r="E6935" s="225" t="n">
        <v>0.00226669826538334</v>
      </c>
      <c r="F6935" s="225">
        <f>INDEX($I$5:$J$12,MATCH(D6935,$I$5:$I$12,0),2)</f>
        <v/>
      </c>
    </row>
    <row r="6936" hidden="1" s="183">
      <c r="A6936" s="225" t="n">
        <v>2011</v>
      </c>
      <c r="B6936" s="225" t="inlineStr">
        <is>
          <t>WI</t>
        </is>
      </c>
      <c r="C6936" s="225" t="inlineStr">
        <is>
          <t>N2O</t>
        </is>
      </c>
      <c r="D6936" s="225" t="inlineStr">
        <is>
          <t>other metals</t>
        </is>
      </c>
      <c r="E6936" s="225" t="n">
        <v>0.0237449066181473</v>
      </c>
      <c r="F6936" s="225">
        <f>INDEX($I$5:$J$12,MATCH(D6936,$I$5:$I$12,0),2)</f>
        <v/>
      </c>
    </row>
    <row r="6937" hidden="1" s="183">
      <c r="A6937" s="225" t="n">
        <v>2011</v>
      </c>
      <c r="B6937" s="225" t="inlineStr">
        <is>
          <t>WV</t>
        </is>
      </c>
      <c r="C6937" s="225" t="inlineStr">
        <is>
          <t>N2O</t>
        </is>
      </c>
      <c r="D6937" s="225" t="inlineStr">
        <is>
          <t>other metals</t>
        </is>
      </c>
      <c r="E6937" s="225" t="n">
        <v>0.00139518527295939</v>
      </c>
      <c r="F6937" s="225">
        <f>INDEX($I$5:$J$12,MATCH(D6937,$I$5:$I$12,0),2)</f>
        <v/>
      </c>
    </row>
    <row r="6938" hidden="1" s="183">
      <c r="A6938" s="225" t="n">
        <v>2011</v>
      </c>
      <c r="B6938" s="225" t="inlineStr">
        <is>
          <t>AL</t>
        </is>
      </c>
      <c r="C6938" s="225" t="inlineStr">
        <is>
          <t>N2O</t>
        </is>
      </c>
      <c r="D6938" s="225" t="inlineStr">
        <is>
          <t>pulp paper and printing</t>
        </is>
      </c>
      <c r="E6938" s="225" t="n">
        <v>0.08908643266997721</v>
      </c>
      <c r="F6938" s="225">
        <f>INDEX($I$5:$J$12,MATCH(D6938,$I$5:$I$12,0),2)</f>
        <v/>
      </c>
    </row>
    <row r="6939" hidden="1" s="183">
      <c r="A6939" s="225" t="n">
        <v>2011</v>
      </c>
      <c r="B6939" s="225" t="inlineStr">
        <is>
          <t>AR</t>
        </is>
      </c>
      <c r="C6939" s="225" t="inlineStr">
        <is>
          <t>N2O</t>
        </is>
      </c>
      <c r="D6939" s="225" t="inlineStr">
        <is>
          <t>pulp paper and printing</t>
        </is>
      </c>
      <c r="E6939" s="225" t="n">
        <v>0.0281099919032726</v>
      </c>
      <c r="F6939" s="225">
        <f>INDEX($I$5:$J$12,MATCH(D6939,$I$5:$I$12,0),2)</f>
        <v/>
      </c>
    </row>
    <row r="6940" hidden="1" s="183">
      <c r="A6940" s="225" t="n">
        <v>2011</v>
      </c>
      <c r="B6940" s="225" t="inlineStr">
        <is>
          <t>AZ</t>
        </is>
      </c>
      <c r="C6940" s="225" t="inlineStr">
        <is>
          <t>N2O</t>
        </is>
      </c>
      <c r="D6940" s="225" t="inlineStr">
        <is>
          <t>pulp paper and printing</t>
        </is>
      </c>
      <c r="E6940" s="225" t="n">
        <v>0.000929705762474271</v>
      </c>
      <c r="F6940" s="225">
        <f>INDEX($I$5:$J$12,MATCH(D6940,$I$5:$I$12,0),2)</f>
        <v/>
      </c>
    </row>
    <row r="6941" hidden="1" s="183">
      <c r="A6941" s="225" t="n">
        <v>2011</v>
      </c>
      <c r="B6941" s="225" t="inlineStr">
        <is>
          <t>CA</t>
        </is>
      </c>
      <c r="C6941" s="225" t="inlineStr">
        <is>
          <t>N2O</t>
        </is>
      </c>
      <c r="D6941" s="225" t="inlineStr">
        <is>
          <t>pulp paper and printing</t>
        </is>
      </c>
      <c r="E6941" s="225" t="n">
        <v>0.000156686275729752</v>
      </c>
      <c r="F6941" s="225">
        <f>INDEX($I$5:$J$12,MATCH(D6941,$I$5:$I$12,0),2)</f>
        <v/>
      </c>
    </row>
    <row r="6942" hidden="1" s="183">
      <c r="A6942" s="225" t="n">
        <v>2011</v>
      </c>
      <c r="B6942" s="225" t="inlineStr">
        <is>
          <t>CT</t>
        </is>
      </c>
      <c r="C6942" s="225" t="inlineStr">
        <is>
          <t>N2O</t>
        </is>
      </c>
      <c r="D6942" s="225" t="inlineStr">
        <is>
          <t>pulp paper and printing</t>
        </is>
      </c>
      <c r="E6942" s="242" t="n">
        <v>4.24940628937525e-05</v>
      </c>
      <c r="F6942" s="225">
        <f>INDEX($I$5:$J$12,MATCH(D6942,$I$5:$I$12,0),2)</f>
        <v/>
      </c>
    </row>
    <row r="6943" hidden="1" s="183">
      <c r="A6943" s="225" t="n">
        <v>2011</v>
      </c>
      <c r="B6943" s="225" t="inlineStr">
        <is>
          <t>FL</t>
        </is>
      </c>
      <c r="C6943" s="225" t="inlineStr">
        <is>
          <t>N2O</t>
        </is>
      </c>
      <c r="D6943" s="225" t="inlineStr">
        <is>
          <t>pulp paper and printing</t>
        </is>
      </c>
      <c r="E6943" s="225" t="n">
        <v>0.0519773494793842</v>
      </c>
      <c r="F6943" s="225">
        <f>INDEX($I$5:$J$12,MATCH(D6943,$I$5:$I$12,0),2)</f>
        <v/>
      </c>
    </row>
    <row r="6944" hidden="1" s="183">
      <c r="A6944" s="225" t="n">
        <v>2011</v>
      </c>
      <c r="B6944" s="225" t="inlineStr">
        <is>
          <t>GA</t>
        </is>
      </c>
      <c r="C6944" s="225" t="inlineStr">
        <is>
          <t>N2O</t>
        </is>
      </c>
      <c r="D6944" s="225" t="inlineStr">
        <is>
          <t>pulp paper and printing</t>
        </is>
      </c>
      <c r="E6944" s="225" t="n">
        <v>0.0706550138126866</v>
      </c>
      <c r="F6944" s="225">
        <f>INDEX($I$5:$J$12,MATCH(D6944,$I$5:$I$12,0),2)</f>
        <v/>
      </c>
    </row>
    <row r="6945" hidden="1" s="183">
      <c r="A6945" s="225" t="n">
        <v>2011</v>
      </c>
      <c r="B6945" s="225" t="inlineStr">
        <is>
          <t>ID</t>
        </is>
      </c>
      <c r="C6945" s="225" t="inlineStr">
        <is>
          <t>N2O</t>
        </is>
      </c>
      <c r="D6945" s="225" t="inlineStr">
        <is>
          <t>pulp paper and printing</t>
        </is>
      </c>
      <c r="E6945" s="225" t="n">
        <v>0.116320640559905</v>
      </c>
      <c r="F6945" s="225">
        <f>INDEX($I$5:$J$12,MATCH(D6945,$I$5:$I$12,0),2)</f>
        <v/>
      </c>
    </row>
    <row r="6946" hidden="1" s="183">
      <c r="A6946" s="225" t="n">
        <v>2011</v>
      </c>
      <c r="B6946" s="225" t="inlineStr">
        <is>
          <t>IN</t>
        </is>
      </c>
      <c r="C6946" s="225" t="inlineStr">
        <is>
          <t>N2O</t>
        </is>
      </c>
      <c r="D6946" s="225" t="inlineStr">
        <is>
          <t>pulp paper and printing</t>
        </is>
      </c>
      <c r="E6946" s="242" t="n">
        <v>8.888200406063781e-06</v>
      </c>
      <c r="F6946" s="225">
        <f>INDEX($I$5:$J$12,MATCH(D6946,$I$5:$I$12,0),2)</f>
        <v/>
      </c>
    </row>
    <row r="6947" hidden="1" s="183">
      <c r="A6947" s="225" t="n">
        <v>2011</v>
      </c>
      <c r="B6947" s="225" t="inlineStr">
        <is>
          <t>KS</t>
        </is>
      </c>
      <c r="C6947" s="225" t="inlineStr">
        <is>
          <t>N2O</t>
        </is>
      </c>
      <c r="D6947" s="225" t="inlineStr">
        <is>
          <t>pulp paper and printing</t>
        </is>
      </c>
      <c r="E6947" s="242" t="n">
        <v>4.57107449454708e-06</v>
      </c>
      <c r="F6947" s="225">
        <f>INDEX($I$5:$J$12,MATCH(D6947,$I$5:$I$12,0),2)</f>
        <v/>
      </c>
    </row>
    <row r="6948" hidden="1" s="183">
      <c r="A6948" s="225" t="n">
        <v>2011</v>
      </c>
      <c r="B6948" s="225" t="inlineStr">
        <is>
          <t>KY</t>
        </is>
      </c>
      <c r="C6948" s="225" t="inlineStr">
        <is>
          <t>N2O</t>
        </is>
      </c>
      <c r="D6948" s="225" t="inlineStr">
        <is>
          <t>pulp paper and printing</t>
        </is>
      </c>
      <c r="E6948" s="225" t="n">
        <v>0.0104564175558041</v>
      </c>
      <c r="F6948" s="225">
        <f>INDEX($I$5:$J$12,MATCH(D6948,$I$5:$I$12,0),2)</f>
        <v/>
      </c>
    </row>
    <row r="6949" hidden="1" s="183">
      <c r="A6949" s="225" t="n">
        <v>2011</v>
      </c>
      <c r="B6949" s="225" t="inlineStr">
        <is>
          <t>LA</t>
        </is>
      </c>
      <c r="C6949" s="225" t="inlineStr">
        <is>
          <t>N2O</t>
        </is>
      </c>
      <c r="D6949" s="225" t="inlineStr">
        <is>
          <t>pulp paper and printing</t>
        </is>
      </c>
      <c r="E6949" s="225" t="n">
        <v>0.0499913869105588</v>
      </c>
      <c r="F6949" s="225">
        <f>INDEX($I$5:$J$12,MATCH(D6949,$I$5:$I$12,0),2)</f>
        <v/>
      </c>
    </row>
    <row r="6950" hidden="1" s="183">
      <c r="A6950" s="225" t="n">
        <v>2011</v>
      </c>
      <c r="B6950" s="225" t="inlineStr">
        <is>
          <t>MA</t>
        </is>
      </c>
      <c r="C6950" s="225" t="inlineStr">
        <is>
          <t>N2O</t>
        </is>
      </c>
      <c r="D6950" s="225" t="inlineStr">
        <is>
          <t>pulp paper and printing</t>
        </is>
      </c>
      <c r="E6950" s="242" t="n">
        <v>2.3447919166473e-05</v>
      </c>
      <c r="F6950" s="225">
        <f>INDEX($I$5:$J$12,MATCH(D6950,$I$5:$I$12,0),2)</f>
        <v/>
      </c>
    </row>
    <row r="6951" hidden="1" s="183">
      <c r="A6951" s="225" t="n">
        <v>2011</v>
      </c>
      <c r="B6951" s="225" t="inlineStr">
        <is>
          <t>MD</t>
        </is>
      </c>
      <c r="C6951" s="225" t="inlineStr">
        <is>
          <t>N2O</t>
        </is>
      </c>
      <c r="D6951" s="225" t="inlineStr">
        <is>
          <t>pulp paper and printing</t>
        </is>
      </c>
      <c r="E6951" s="225" t="n">
        <v>0.00377037461225225</v>
      </c>
      <c r="F6951" s="225">
        <f>INDEX($I$5:$J$12,MATCH(D6951,$I$5:$I$12,0),2)</f>
        <v/>
      </c>
    </row>
    <row r="6952" hidden="1" s="183">
      <c r="A6952" s="225" t="n">
        <v>2011</v>
      </c>
      <c r="B6952" s="225" t="inlineStr">
        <is>
          <t>ME</t>
        </is>
      </c>
      <c r="C6952" s="225" t="inlineStr">
        <is>
          <t>N2O</t>
        </is>
      </c>
      <c r="D6952" s="225" t="inlineStr">
        <is>
          <t>pulp paper and printing</t>
        </is>
      </c>
      <c r="E6952" s="225" t="n">
        <v>0.0324597925324726</v>
      </c>
      <c r="F6952" s="225">
        <f>INDEX($I$5:$J$12,MATCH(D6952,$I$5:$I$12,0),2)</f>
        <v/>
      </c>
    </row>
    <row r="6953" hidden="1" s="183">
      <c r="A6953" s="225" t="n">
        <v>2011</v>
      </c>
      <c r="B6953" s="225" t="inlineStr">
        <is>
          <t>MI</t>
        </is>
      </c>
      <c r="C6953" s="225" t="inlineStr">
        <is>
          <t>N2O</t>
        </is>
      </c>
      <c r="D6953" s="225" t="inlineStr">
        <is>
          <t>pulp paper and printing</t>
        </is>
      </c>
      <c r="E6953" s="225" t="n">
        <v>0.0482767260779376</v>
      </c>
      <c r="F6953" s="225">
        <f>INDEX($I$5:$J$12,MATCH(D6953,$I$5:$I$12,0),2)</f>
        <v/>
      </c>
    </row>
    <row r="6954" hidden="1" s="183">
      <c r="A6954" s="225" t="n">
        <v>2011</v>
      </c>
      <c r="B6954" s="225" t="inlineStr">
        <is>
          <t>MN</t>
        </is>
      </c>
      <c r="C6954" s="225" t="inlineStr">
        <is>
          <t>N2O</t>
        </is>
      </c>
      <c r="D6954" s="225" t="inlineStr">
        <is>
          <t>pulp paper and printing</t>
        </is>
      </c>
      <c r="E6954" s="225" t="n">
        <v>0.009163903917707109</v>
      </c>
      <c r="F6954" s="225">
        <f>INDEX($I$5:$J$12,MATCH(D6954,$I$5:$I$12,0),2)</f>
        <v/>
      </c>
    </row>
    <row r="6955" hidden="1" s="183">
      <c r="A6955" s="225" t="n">
        <v>2011</v>
      </c>
      <c r="B6955" s="225" t="inlineStr">
        <is>
          <t>MO</t>
        </is>
      </c>
      <c r="C6955" s="225" t="inlineStr">
        <is>
          <t>N2O</t>
        </is>
      </c>
      <c r="D6955" s="225" t="inlineStr">
        <is>
          <t>pulp paper and printing</t>
        </is>
      </c>
      <c r="E6955" s="242" t="n">
        <v>2.28553724727354e-05</v>
      </c>
      <c r="F6955" s="225">
        <f>INDEX($I$5:$J$12,MATCH(D6955,$I$5:$I$12,0),2)</f>
        <v/>
      </c>
    </row>
    <row r="6956" hidden="1" s="183">
      <c r="A6956" s="225" t="n">
        <v>2011</v>
      </c>
      <c r="B6956" s="225" t="inlineStr">
        <is>
          <t>MS</t>
        </is>
      </c>
      <c r="C6956" s="225" t="inlineStr">
        <is>
          <t>N2O</t>
        </is>
      </c>
      <c r="D6956" s="225" t="inlineStr">
        <is>
          <t>pulp paper and printing</t>
        </is>
      </c>
      <c r="E6956" s="225" t="n">
        <v>0.0225973607123765</v>
      </c>
      <c r="F6956" s="225">
        <f>INDEX($I$5:$J$12,MATCH(D6956,$I$5:$I$12,0),2)</f>
        <v/>
      </c>
    </row>
    <row r="6957" hidden="1" s="183">
      <c r="A6957" s="225" t="n">
        <v>2011</v>
      </c>
      <c r="B6957" s="225" t="inlineStr">
        <is>
          <t>NC</t>
        </is>
      </c>
      <c r="C6957" s="225" t="inlineStr">
        <is>
          <t>N2O</t>
        </is>
      </c>
      <c r="D6957" s="225" t="inlineStr">
        <is>
          <t>pulp paper and printing</t>
        </is>
      </c>
      <c r="E6957" s="225" t="n">
        <v>0.08638018727015</v>
      </c>
      <c r="F6957" s="225">
        <f>INDEX($I$5:$J$12,MATCH(D6957,$I$5:$I$12,0),2)</f>
        <v/>
      </c>
    </row>
    <row r="6958" hidden="1" s="183">
      <c r="A6958" s="225" t="n">
        <v>2011</v>
      </c>
      <c r="B6958" s="225" t="inlineStr">
        <is>
          <t>NH</t>
        </is>
      </c>
      <c r="C6958" s="225" t="inlineStr">
        <is>
          <t>N2O</t>
        </is>
      </c>
      <c r="D6958" s="225" t="inlineStr">
        <is>
          <t>pulp paper and printing</t>
        </is>
      </c>
      <c r="E6958" s="242" t="n">
        <v>9.311448044447769e-06</v>
      </c>
      <c r="F6958" s="225">
        <f>INDEX($I$5:$J$12,MATCH(D6958,$I$5:$I$12,0),2)</f>
        <v/>
      </c>
    </row>
    <row r="6959" hidden="1" s="183">
      <c r="A6959" s="225" t="n">
        <v>2011</v>
      </c>
      <c r="B6959" s="225" t="inlineStr">
        <is>
          <t>NJ</t>
        </is>
      </c>
      <c r="C6959" s="225" t="inlineStr">
        <is>
          <t>N2O</t>
        </is>
      </c>
      <c r="D6959" s="225" t="inlineStr">
        <is>
          <t>pulp paper and printing</t>
        </is>
      </c>
      <c r="E6959" s="242" t="n">
        <v>1.10890881256605e-05</v>
      </c>
      <c r="F6959" s="225">
        <f>INDEX($I$5:$J$12,MATCH(D6959,$I$5:$I$12,0),2)</f>
        <v/>
      </c>
    </row>
    <row r="6960" hidden="1" s="183">
      <c r="A6960" s="225" t="n">
        <v>2011</v>
      </c>
      <c r="B6960" s="225" t="inlineStr">
        <is>
          <t>NV</t>
        </is>
      </c>
      <c r="C6960" s="225" t="inlineStr">
        <is>
          <t>N2O</t>
        </is>
      </c>
      <c r="D6960" s="225" t="inlineStr">
        <is>
          <t>pulp paper and printing</t>
        </is>
      </c>
      <c r="E6960" s="242" t="n">
        <v>5.07897166060787e-06</v>
      </c>
      <c r="F6960" s="225">
        <f>INDEX($I$5:$J$12,MATCH(D6960,$I$5:$I$12,0),2)</f>
        <v/>
      </c>
    </row>
    <row r="6961" hidden="1" s="183">
      <c r="A6961" s="225" t="n">
        <v>2011</v>
      </c>
      <c r="B6961" s="225" t="inlineStr">
        <is>
          <t>NY</t>
        </is>
      </c>
      <c r="C6961" s="225" t="inlineStr">
        <is>
          <t>N2O</t>
        </is>
      </c>
      <c r="D6961" s="225" t="inlineStr">
        <is>
          <t>pulp paper and printing</t>
        </is>
      </c>
      <c r="E6961" s="225" t="n">
        <v>0.00422756671123464</v>
      </c>
      <c r="F6961" s="225">
        <f>INDEX($I$5:$J$12,MATCH(D6961,$I$5:$I$12,0),2)</f>
        <v/>
      </c>
    </row>
    <row r="6962" hidden="1" s="183">
      <c r="A6962" s="225" t="n">
        <v>2011</v>
      </c>
      <c r="B6962" s="225" t="inlineStr">
        <is>
          <t>OH</t>
        </is>
      </c>
      <c r="C6962" s="225" t="inlineStr">
        <is>
          <t>N2O</t>
        </is>
      </c>
      <c r="D6962" s="225" t="inlineStr">
        <is>
          <t>pulp paper and printing</t>
        </is>
      </c>
      <c r="E6962" s="225" t="n">
        <v>0.00574973451791882</v>
      </c>
      <c r="F6962" s="225">
        <f>INDEX($I$5:$J$12,MATCH(D6962,$I$5:$I$12,0),2)</f>
        <v/>
      </c>
    </row>
    <row r="6963" hidden="1" s="183">
      <c r="A6963" s="225" t="n">
        <v>2011</v>
      </c>
      <c r="B6963" s="225" t="inlineStr">
        <is>
          <t>OK</t>
        </is>
      </c>
      <c r="C6963" s="225" t="inlineStr">
        <is>
          <t>N2O</t>
        </is>
      </c>
      <c r="D6963" s="225" t="inlineStr">
        <is>
          <t>pulp paper and printing</t>
        </is>
      </c>
      <c r="E6963" s="225" t="n">
        <v>0.008577028742323869</v>
      </c>
      <c r="F6963" s="225">
        <f>INDEX($I$5:$J$12,MATCH(D6963,$I$5:$I$12,0),2)</f>
        <v/>
      </c>
    </row>
    <row r="6964" hidden="1" s="183">
      <c r="A6964" s="225" t="n">
        <v>2011</v>
      </c>
      <c r="B6964" s="225" t="inlineStr">
        <is>
          <t>OR</t>
        </is>
      </c>
      <c r="C6964" s="225" t="inlineStr">
        <is>
          <t>N2O</t>
        </is>
      </c>
      <c r="D6964" s="225" t="inlineStr">
        <is>
          <t>pulp paper and printing</t>
        </is>
      </c>
      <c r="E6964" s="225" t="n">
        <v>0.0137162708666376</v>
      </c>
      <c r="F6964" s="225">
        <f>INDEX($I$5:$J$12,MATCH(D6964,$I$5:$I$12,0),2)</f>
        <v/>
      </c>
    </row>
    <row r="6965" hidden="1" s="183">
      <c r="A6965" s="225" t="n">
        <v>2011</v>
      </c>
      <c r="B6965" s="225" t="inlineStr">
        <is>
          <t>PA</t>
        </is>
      </c>
      <c r="C6965" s="225" t="inlineStr">
        <is>
          <t>N2O</t>
        </is>
      </c>
      <c r="D6965" s="225" t="inlineStr">
        <is>
          <t>pulp paper and printing</t>
        </is>
      </c>
      <c r="E6965" s="225" t="n">
        <v>0.00827762336293103</v>
      </c>
      <c r="F6965" s="225">
        <f>INDEX($I$5:$J$12,MATCH(D6965,$I$5:$I$12,0),2)</f>
        <v/>
      </c>
    </row>
    <row r="6966" hidden="1" s="183">
      <c r="A6966" s="225" t="n">
        <v>2011</v>
      </c>
      <c r="B6966" s="225" t="inlineStr">
        <is>
          <t>SC</t>
        </is>
      </c>
      <c r="C6966" s="225" t="inlineStr">
        <is>
          <t>N2O</t>
        </is>
      </c>
      <c r="D6966" s="225" t="inlineStr">
        <is>
          <t>pulp paper and printing</t>
        </is>
      </c>
      <c r="E6966" s="225" t="n">
        <v>0.108655202581133</v>
      </c>
      <c r="F6966" s="225">
        <f>INDEX($I$5:$J$12,MATCH(D6966,$I$5:$I$12,0),2)</f>
        <v/>
      </c>
    </row>
    <row r="6967" hidden="1" s="183">
      <c r="A6967" s="225" t="n">
        <v>2011</v>
      </c>
      <c r="B6967" s="225" t="inlineStr">
        <is>
          <t>TN</t>
        </is>
      </c>
      <c r="C6967" s="225" t="inlineStr">
        <is>
          <t>N2O</t>
        </is>
      </c>
      <c r="D6967" s="225" t="inlineStr">
        <is>
          <t>pulp paper and printing</t>
        </is>
      </c>
      <c r="E6967" s="225" t="n">
        <v>0.0171333183503669</v>
      </c>
      <c r="F6967" s="225">
        <f>INDEX($I$5:$J$12,MATCH(D6967,$I$5:$I$12,0),2)</f>
        <v/>
      </c>
    </row>
    <row r="6968" hidden="1" s="183">
      <c r="A6968" s="225" t="n">
        <v>2011</v>
      </c>
      <c r="B6968" s="225" t="inlineStr">
        <is>
          <t>TX</t>
        </is>
      </c>
      <c r="C6968" s="225" t="inlineStr">
        <is>
          <t>N2O</t>
        </is>
      </c>
      <c r="D6968" s="225" t="inlineStr">
        <is>
          <t>pulp paper and printing</t>
        </is>
      </c>
      <c r="E6968" s="225" t="n">
        <v>0.08021482357133811</v>
      </c>
      <c r="F6968" s="225">
        <f>INDEX($I$5:$J$12,MATCH(D6968,$I$5:$I$12,0),2)</f>
        <v/>
      </c>
    </row>
    <row r="6969" hidden="1" s="183">
      <c r="A6969" s="225" t="n">
        <v>2011</v>
      </c>
      <c r="B6969" s="225" t="inlineStr">
        <is>
          <t>UT</t>
        </is>
      </c>
      <c r="C6969" s="225" t="inlineStr">
        <is>
          <t>N2O</t>
        </is>
      </c>
      <c r="D6969" s="225" t="inlineStr">
        <is>
          <t>pulp paper and printing</t>
        </is>
      </c>
      <c r="E6969" s="242" t="n">
        <v>5.07897166060787e-06</v>
      </c>
      <c r="F6969" s="225">
        <f>INDEX($I$5:$J$12,MATCH(D6969,$I$5:$I$12,0),2)</f>
        <v/>
      </c>
    </row>
    <row r="6970" hidden="1" s="183">
      <c r="A6970" s="225" t="n">
        <v>2011</v>
      </c>
      <c r="B6970" s="225" t="inlineStr">
        <is>
          <t>VA</t>
        </is>
      </c>
      <c r="C6970" s="225" t="inlineStr">
        <is>
          <t>N2O</t>
        </is>
      </c>
      <c r="D6970" s="225" t="inlineStr">
        <is>
          <t>pulp paper and printing</t>
        </is>
      </c>
      <c r="E6970" s="225" t="n">
        <v>0.0209471181703173</v>
      </c>
      <c r="F6970" s="225">
        <f>INDEX($I$5:$J$12,MATCH(D6970,$I$5:$I$12,0),2)</f>
        <v/>
      </c>
    </row>
    <row r="6971" hidden="1" s="183">
      <c r="A6971" s="225" t="n">
        <v>2011</v>
      </c>
      <c r="B6971" s="225" t="inlineStr">
        <is>
          <t>VT</t>
        </is>
      </c>
      <c r="C6971" s="225" t="inlineStr">
        <is>
          <t>N2O</t>
        </is>
      </c>
      <c r="D6971" s="225" t="inlineStr">
        <is>
          <t>pulp paper and printing</t>
        </is>
      </c>
      <c r="E6971" s="242" t="n">
        <v>6.17941552040624e-06</v>
      </c>
      <c r="F6971" s="225">
        <f>INDEX($I$5:$J$12,MATCH(D6971,$I$5:$I$12,0),2)</f>
        <v/>
      </c>
    </row>
    <row r="6972" hidden="1" s="183">
      <c r="A6972" s="225" t="n">
        <v>2011</v>
      </c>
      <c r="B6972" s="225" t="inlineStr">
        <is>
          <t>WA</t>
        </is>
      </c>
      <c r="C6972" s="225" t="inlineStr">
        <is>
          <t>N2O</t>
        </is>
      </c>
      <c r="D6972" s="225" t="inlineStr">
        <is>
          <t>pulp paper and printing</t>
        </is>
      </c>
      <c r="E6972" s="225" t="n">
        <v>0.09609211223003671</v>
      </c>
      <c r="F6972" s="225">
        <f>INDEX($I$5:$J$12,MATCH(D6972,$I$5:$I$12,0),2)</f>
        <v/>
      </c>
    </row>
    <row r="6973" hidden="1" s="183">
      <c r="A6973" s="225" t="n">
        <v>2011</v>
      </c>
      <c r="B6973" s="225" t="inlineStr">
        <is>
          <t>WI</t>
        </is>
      </c>
      <c r="C6973" s="225" t="inlineStr">
        <is>
          <t>N2O</t>
        </is>
      </c>
      <c r="D6973" s="225" t="inlineStr">
        <is>
          <t>pulp paper and printing</t>
        </is>
      </c>
      <c r="E6973" s="225" t="n">
        <v>0.0158950650595107</v>
      </c>
      <c r="F6973" s="225">
        <f>INDEX($I$5:$J$12,MATCH(D6973,$I$5:$I$12,0),2)</f>
        <v/>
      </c>
    </row>
    <row r="6974" hidden="1" s="183">
      <c r="A6974" s="225" t="n">
        <v>2011</v>
      </c>
      <c r="B6974" s="225" t="inlineStr">
        <is>
          <t>WV</t>
        </is>
      </c>
      <c r="C6974" s="225" t="inlineStr">
        <is>
          <t>N2O</t>
        </is>
      </c>
      <c r="D6974" s="225" t="inlineStr">
        <is>
          <t>pulp paper and printing</t>
        </is>
      </c>
      <c r="E6974" s="242" t="n">
        <v>4.31712591151669e-05</v>
      </c>
      <c r="F6974" s="225">
        <f>INDEX($I$5:$J$12,MATCH(D6974,$I$5:$I$12,0),2)</f>
        <v/>
      </c>
    </row>
    <row r="6975" hidden="1" s="183">
      <c r="A6975" s="225" t="n">
        <v>2011</v>
      </c>
      <c r="B6975" s="225" t="inlineStr">
        <is>
          <t>AL</t>
        </is>
      </c>
      <c r="C6975" s="225" t="inlineStr">
        <is>
          <t>N2O</t>
        </is>
      </c>
      <c r="D6975" s="225" t="inlineStr">
        <is>
          <t>road vehicles</t>
        </is>
      </c>
      <c r="E6975" s="225" t="n">
        <v>0.0179114940804577</v>
      </c>
      <c r="F6975" s="225">
        <f>INDEX($I$5:$J$12,MATCH(D6975,$I$5:$I$12,0),2)</f>
        <v/>
      </c>
    </row>
    <row r="6976" hidden="1" s="183">
      <c r="A6976" s="225" t="n">
        <v>2011</v>
      </c>
      <c r="B6976" s="225" t="inlineStr">
        <is>
          <t>AR</t>
        </is>
      </c>
      <c r="C6976" s="225" t="inlineStr">
        <is>
          <t>N2O</t>
        </is>
      </c>
      <c r="D6976" s="225" t="inlineStr">
        <is>
          <t>road vehicles</t>
        </is>
      </c>
      <c r="E6976" s="225" t="n">
        <v>0.00831299007561912</v>
      </c>
      <c r="F6976" s="225">
        <f>INDEX($I$5:$J$12,MATCH(D6976,$I$5:$I$12,0),2)</f>
        <v/>
      </c>
    </row>
    <row r="6977" hidden="1" s="183">
      <c r="A6977" s="225" t="n">
        <v>2011</v>
      </c>
      <c r="B6977" s="225" t="inlineStr">
        <is>
          <t>CA</t>
        </is>
      </c>
      <c r="C6977" s="225" t="inlineStr">
        <is>
          <t>N2O</t>
        </is>
      </c>
      <c r="D6977" s="225" t="inlineStr">
        <is>
          <t>road vehicles</t>
        </is>
      </c>
      <c r="E6977" s="225" t="n">
        <v>0.00411364457350224</v>
      </c>
      <c r="F6977" s="225">
        <f>INDEX($I$5:$J$12,MATCH(D6977,$I$5:$I$12,0),2)</f>
        <v/>
      </c>
    </row>
    <row r="6978" hidden="1" s="183">
      <c r="A6978" s="225" t="n">
        <v>2011</v>
      </c>
      <c r="B6978" s="225" t="inlineStr">
        <is>
          <t>IL</t>
        </is>
      </c>
      <c r="C6978" s="225" t="inlineStr">
        <is>
          <t>N2O</t>
        </is>
      </c>
      <c r="D6978" s="225" t="inlineStr">
        <is>
          <t>road vehicles</t>
        </is>
      </c>
      <c r="E6978" s="225" t="n">
        <v>0.0202736013971024</v>
      </c>
      <c r="F6978" s="225">
        <f>INDEX($I$5:$J$12,MATCH(D6978,$I$5:$I$12,0),2)</f>
        <v/>
      </c>
    </row>
    <row r="6979" hidden="1" s="183">
      <c r="A6979" s="225" t="n">
        <v>2011</v>
      </c>
      <c r="B6979" s="225" t="inlineStr">
        <is>
          <t>IN</t>
        </is>
      </c>
      <c r="C6979" s="225" t="inlineStr">
        <is>
          <t>N2O</t>
        </is>
      </c>
      <c r="D6979" s="225" t="inlineStr">
        <is>
          <t>road vehicles</t>
        </is>
      </c>
      <c r="E6979" s="225" t="n">
        <v>0.054677192456134</v>
      </c>
      <c r="F6979" s="225">
        <f>INDEX($I$5:$J$12,MATCH(D6979,$I$5:$I$12,0),2)</f>
        <v/>
      </c>
    </row>
    <row r="6980" hidden="1" s="183">
      <c r="A6980" s="225" t="n">
        <v>2011</v>
      </c>
      <c r="B6980" s="225" t="inlineStr">
        <is>
          <t>KS</t>
        </is>
      </c>
      <c r="C6980" s="225" t="inlineStr">
        <is>
          <t>N2O</t>
        </is>
      </c>
      <c r="D6980" s="225" t="inlineStr">
        <is>
          <t>road vehicles</t>
        </is>
      </c>
      <c r="E6980" s="225" t="n">
        <v>0.008055887289775229</v>
      </c>
      <c r="F6980" s="225">
        <f>INDEX($I$5:$J$12,MATCH(D6980,$I$5:$I$12,0),2)</f>
        <v/>
      </c>
    </row>
    <row r="6981" hidden="1" s="183">
      <c r="A6981" s="225" t="n">
        <v>2011</v>
      </c>
      <c r="B6981" s="225" t="inlineStr">
        <is>
          <t>KY</t>
        </is>
      </c>
      <c r="C6981" s="225" t="inlineStr">
        <is>
          <t>N2O</t>
        </is>
      </c>
      <c r="D6981" s="225" t="inlineStr">
        <is>
          <t>road vehicles</t>
        </is>
      </c>
      <c r="E6981" s="225" t="n">
        <v>0.026521670965873</v>
      </c>
      <c r="F6981" s="225">
        <f>INDEX($I$5:$J$12,MATCH(D6981,$I$5:$I$12,0),2)</f>
        <v/>
      </c>
    </row>
    <row r="6982" hidden="1" s="183">
      <c r="A6982" s="225" t="n">
        <v>2011</v>
      </c>
      <c r="B6982" s="225" t="inlineStr">
        <is>
          <t>MI</t>
        </is>
      </c>
      <c r="C6982" s="225" t="inlineStr">
        <is>
          <t>N2O</t>
        </is>
      </c>
      <c r="D6982" s="225" t="inlineStr">
        <is>
          <t>road vehicles</t>
        </is>
      </c>
      <c r="E6982" s="225" t="n">
        <v>0.432421402094891</v>
      </c>
      <c r="F6982" s="225">
        <f>INDEX($I$5:$J$12,MATCH(D6982,$I$5:$I$12,0),2)</f>
        <v/>
      </c>
    </row>
    <row r="6983" hidden="1" s="183">
      <c r="A6983" s="225" t="n">
        <v>2011</v>
      </c>
      <c r="B6983" s="225" t="inlineStr">
        <is>
          <t>MN</t>
        </is>
      </c>
      <c r="C6983" s="225" t="inlineStr">
        <is>
          <t>N2O</t>
        </is>
      </c>
      <c r="D6983" s="225" t="inlineStr">
        <is>
          <t>road vehicles</t>
        </is>
      </c>
      <c r="E6983" s="225" t="n">
        <v>0.00576805760352806</v>
      </c>
      <c r="F6983" s="225">
        <f>INDEX($I$5:$J$12,MATCH(D6983,$I$5:$I$12,0),2)</f>
        <v/>
      </c>
    </row>
    <row r="6984" hidden="1" s="183">
      <c r="A6984" s="225" t="n">
        <v>2011</v>
      </c>
      <c r="B6984" s="225" t="inlineStr">
        <is>
          <t>MO</t>
        </is>
      </c>
      <c r="C6984" s="225" t="inlineStr">
        <is>
          <t>N2O</t>
        </is>
      </c>
      <c r="D6984" s="225" t="inlineStr">
        <is>
          <t>road vehicles</t>
        </is>
      </c>
      <c r="E6984" s="225" t="n">
        <v>0.160330656468977</v>
      </c>
      <c r="F6984" s="225">
        <f>INDEX($I$5:$J$12,MATCH(D6984,$I$5:$I$12,0),2)</f>
        <v/>
      </c>
    </row>
    <row r="6985" hidden="1" s="183">
      <c r="A6985" s="225" t="n">
        <v>2011</v>
      </c>
      <c r="B6985" s="225" t="inlineStr">
        <is>
          <t>MS</t>
        </is>
      </c>
      <c r="C6985" s="225" t="inlineStr">
        <is>
          <t>N2O</t>
        </is>
      </c>
      <c r="D6985" s="225" t="inlineStr">
        <is>
          <t>road vehicles</t>
        </is>
      </c>
      <c r="E6985" s="225" t="n">
        <v>0.00548485943133633</v>
      </c>
      <c r="F6985" s="225">
        <f>INDEX($I$5:$J$12,MATCH(D6985,$I$5:$I$12,0),2)</f>
        <v/>
      </c>
    </row>
    <row r="6986" hidden="1" s="183">
      <c r="A6986" s="225" t="n">
        <v>2011</v>
      </c>
      <c r="B6986" s="225" t="inlineStr">
        <is>
          <t>NC</t>
        </is>
      </c>
      <c r="C6986" s="225" t="inlineStr">
        <is>
          <t>N2O</t>
        </is>
      </c>
      <c r="D6986" s="225" t="inlineStr">
        <is>
          <t>road vehicles</t>
        </is>
      </c>
      <c r="E6986" s="225" t="n">
        <v>0.00471355107380466</v>
      </c>
      <c r="F6986" s="225">
        <f>INDEX($I$5:$J$12,MATCH(D6986,$I$5:$I$12,0),2)</f>
        <v/>
      </c>
    </row>
    <row r="6987" hidden="1" s="183">
      <c r="A6987" s="225" t="n">
        <v>2011</v>
      </c>
      <c r="B6987" s="225" t="inlineStr">
        <is>
          <t>NY</t>
        </is>
      </c>
      <c r="C6987" s="225" t="inlineStr">
        <is>
          <t>N2O</t>
        </is>
      </c>
      <c r="D6987" s="225" t="inlineStr">
        <is>
          <t>road vehicles</t>
        </is>
      </c>
      <c r="E6987" s="225" t="n">
        <v>0.0230535497973355</v>
      </c>
      <c r="F6987" s="225">
        <f>INDEX($I$5:$J$12,MATCH(D6987,$I$5:$I$12,0),2)</f>
        <v/>
      </c>
    </row>
    <row r="6988" hidden="1" s="183">
      <c r="A6988" s="225" t="n">
        <v>2011</v>
      </c>
      <c r="B6988" s="225" t="inlineStr">
        <is>
          <t>OH</t>
        </is>
      </c>
      <c r="C6988" s="225" t="inlineStr">
        <is>
          <t>N2O</t>
        </is>
      </c>
      <c r="D6988" s="225" t="inlineStr">
        <is>
          <t>road vehicles</t>
        </is>
      </c>
      <c r="E6988" s="225" t="n">
        <v>0.100495657198633</v>
      </c>
      <c r="F6988" s="225">
        <f>INDEX($I$5:$J$12,MATCH(D6988,$I$5:$I$12,0),2)</f>
        <v/>
      </c>
    </row>
    <row r="6989" hidden="1" s="183">
      <c r="A6989" s="225" t="n">
        <v>2011</v>
      </c>
      <c r="B6989" s="225" t="inlineStr">
        <is>
          <t>SC</t>
        </is>
      </c>
      <c r="C6989" s="225" t="inlineStr">
        <is>
          <t>N2O</t>
        </is>
      </c>
      <c r="D6989" s="225" t="inlineStr">
        <is>
          <t>road vehicles</t>
        </is>
      </c>
      <c r="E6989" s="225" t="n">
        <v>0.06616111689049441</v>
      </c>
      <c r="F6989" s="225">
        <f>INDEX($I$5:$J$12,MATCH(D6989,$I$5:$I$12,0),2)</f>
        <v/>
      </c>
    </row>
    <row r="6990" hidden="1" s="183">
      <c r="A6990" s="225" t="n">
        <v>2011</v>
      </c>
      <c r="B6990" s="225" t="inlineStr">
        <is>
          <t>TN</t>
        </is>
      </c>
      <c r="C6990" s="225" t="inlineStr">
        <is>
          <t>N2O</t>
        </is>
      </c>
      <c r="D6990" s="225" t="inlineStr">
        <is>
          <t>road vehicles</t>
        </is>
      </c>
      <c r="E6990" s="225" t="n">
        <v>0.0488495293103392</v>
      </c>
      <c r="F6990" s="225">
        <f>INDEX($I$5:$J$12,MATCH(D6990,$I$5:$I$12,0),2)</f>
        <v/>
      </c>
    </row>
    <row r="6991" hidden="1" s="183">
      <c r="A6991" s="225" t="n">
        <v>2011</v>
      </c>
      <c r="B6991" s="225" t="inlineStr">
        <is>
          <t>TX</t>
        </is>
      </c>
      <c r="C6991" s="225" t="inlineStr">
        <is>
          <t>N2O</t>
        </is>
      </c>
      <c r="D6991" s="225" t="inlineStr">
        <is>
          <t>road vehicles</t>
        </is>
      </c>
      <c r="E6991" s="225" t="n">
        <v>0.0128551392921945</v>
      </c>
      <c r="F6991" s="225">
        <f>INDEX($I$5:$J$12,MATCH(D6991,$I$5:$I$12,0),2)</f>
        <v/>
      </c>
    </row>
    <row r="6992" hidden="1" s="183">
      <c r="A6992" s="225" t="n">
        <v>2011</v>
      </c>
      <c r="B6992" s="225" t="inlineStr">
        <is>
          <t>AL</t>
        </is>
      </c>
      <c r="C6992" s="225" t="inlineStr">
        <is>
          <t>N2O</t>
        </is>
      </c>
      <c r="D6992" s="225" t="inlineStr">
        <is>
          <t>rubber and plastic products</t>
        </is>
      </c>
      <c r="E6992" s="225" t="n">
        <v>0.0559907834101382</v>
      </c>
      <c r="F6992" s="225">
        <f>INDEX($I$5:$J$12,MATCH(D6992,$I$5:$I$12,0),2)</f>
        <v/>
      </c>
    </row>
    <row r="6993" hidden="1" s="183">
      <c r="A6993" s="225" t="n">
        <v>2011</v>
      </c>
      <c r="B6993" s="225" t="inlineStr">
        <is>
          <t>IA</t>
        </is>
      </c>
      <c r="C6993" s="225" t="inlineStr">
        <is>
          <t>N2O</t>
        </is>
      </c>
      <c r="D6993" s="225" t="inlineStr">
        <is>
          <t>rubber and plastic products</t>
        </is>
      </c>
      <c r="E6993" s="225" t="n">
        <v>0.0223502304147465</v>
      </c>
      <c r="F6993" s="225">
        <f>INDEX($I$5:$J$12,MATCH(D6993,$I$5:$I$12,0),2)</f>
        <v/>
      </c>
    </row>
    <row r="6994" hidden="1" s="183">
      <c r="A6994" s="225" t="n">
        <v>2011</v>
      </c>
      <c r="B6994" s="225" t="inlineStr">
        <is>
          <t>IL</t>
        </is>
      </c>
      <c r="C6994" s="225" t="inlineStr">
        <is>
          <t>N2O</t>
        </is>
      </c>
      <c r="D6994" s="225" t="inlineStr">
        <is>
          <t>rubber and plastic products</t>
        </is>
      </c>
      <c r="E6994" s="225" t="n">
        <v>0.163018433179723</v>
      </c>
      <c r="F6994" s="225">
        <f>INDEX($I$5:$J$12,MATCH(D6994,$I$5:$I$12,0),2)</f>
        <v/>
      </c>
    </row>
    <row r="6995" hidden="1" s="183">
      <c r="A6995" s="225" t="n">
        <v>2011</v>
      </c>
      <c r="B6995" s="225" t="inlineStr">
        <is>
          <t>IN</t>
        </is>
      </c>
      <c r="C6995" s="225" t="inlineStr">
        <is>
          <t>N2O</t>
        </is>
      </c>
      <c r="D6995" s="225" t="inlineStr">
        <is>
          <t>rubber and plastic products</t>
        </is>
      </c>
      <c r="E6995" s="225" t="n">
        <v>0.00748847926267281</v>
      </c>
      <c r="F6995" s="225">
        <f>INDEX($I$5:$J$12,MATCH(D6995,$I$5:$I$12,0),2)</f>
        <v/>
      </c>
    </row>
    <row r="6996" hidden="1" s="183">
      <c r="A6996" s="225" t="n">
        <v>2011</v>
      </c>
      <c r="B6996" s="225" t="inlineStr">
        <is>
          <t>KS</t>
        </is>
      </c>
      <c r="C6996" s="225" t="inlineStr">
        <is>
          <t>N2O</t>
        </is>
      </c>
      <c r="D6996" s="225" t="inlineStr">
        <is>
          <t>rubber and plastic products</t>
        </is>
      </c>
      <c r="E6996" s="225" t="n">
        <v>0.0096774193548387</v>
      </c>
      <c r="F6996" s="225">
        <f>INDEX($I$5:$J$12,MATCH(D6996,$I$5:$I$12,0),2)</f>
        <v/>
      </c>
    </row>
    <row r="6997" hidden="1" s="183">
      <c r="A6997" s="225" t="n">
        <v>2011</v>
      </c>
      <c r="B6997" s="225" t="inlineStr">
        <is>
          <t>KY</t>
        </is>
      </c>
      <c r="C6997" s="225" t="inlineStr">
        <is>
          <t>N2O</t>
        </is>
      </c>
      <c r="D6997" s="225" t="inlineStr">
        <is>
          <t>rubber and plastic products</t>
        </is>
      </c>
      <c r="E6997" s="225" t="n">
        <v>0.00910138248847926</v>
      </c>
      <c r="F6997" s="225">
        <f>INDEX($I$5:$J$12,MATCH(D6997,$I$5:$I$12,0),2)</f>
        <v/>
      </c>
    </row>
    <row r="6998" hidden="1" s="183">
      <c r="A6998" s="225" t="n">
        <v>2011</v>
      </c>
      <c r="B6998" s="225" t="inlineStr">
        <is>
          <t>MA</t>
        </is>
      </c>
      <c r="C6998" s="225" t="inlineStr">
        <is>
          <t>N2O</t>
        </is>
      </c>
      <c r="D6998" s="225" t="inlineStr">
        <is>
          <t>rubber and plastic products</t>
        </is>
      </c>
      <c r="E6998" s="225" t="n">
        <v>0.253456221198156</v>
      </c>
      <c r="F6998" s="225">
        <f>INDEX($I$5:$J$12,MATCH(D6998,$I$5:$I$12,0),2)</f>
        <v/>
      </c>
    </row>
    <row r="6999" hidden="1" s="183">
      <c r="A6999" s="225" t="n">
        <v>2011</v>
      </c>
      <c r="B6999" s="225" t="inlineStr">
        <is>
          <t>MN</t>
        </is>
      </c>
      <c r="C6999" s="225" t="inlineStr">
        <is>
          <t>N2O</t>
        </is>
      </c>
      <c r="D6999" s="225" t="inlineStr">
        <is>
          <t>rubber and plastic products</t>
        </is>
      </c>
      <c r="E6999" s="225" t="n">
        <v>0.0525345622119815</v>
      </c>
      <c r="F6999" s="225">
        <f>INDEX($I$5:$J$12,MATCH(D6999,$I$5:$I$12,0),2)</f>
        <v/>
      </c>
    </row>
    <row r="7000" hidden="1" s="183">
      <c r="A7000" s="225" t="n">
        <v>2011</v>
      </c>
      <c r="B7000" s="225" t="inlineStr">
        <is>
          <t>MO</t>
        </is>
      </c>
      <c r="C7000" s="225" t="inlineStr">
        <is>
          <t>N2O</t>
        </is>
      </c>
      <c r="D7000" s="225" t="inlineStr">
        <is>
          <t>rubber and plastic products</t>
        </is>
      </c>
      <c r="E7000" s="225" t="n">
        <v>0.00656682027649769</v>
      </c>
      <c r="F7000" s="225">
        <f>INDEX($I$5:$J$12,MATCH(D7000,$I$5:$I$12,0),2)</f>
        <v/>
      </c>
    </row>
    <row r="7001" hidden="1" s="183">
      <c r="A7001" s="225" t="n">
        <v>2011</v>
      </c>
      <c r="B7001" s="225" t="inlineStr">
        <is>
          <t>NC</t>
        </is>
      </c>
      <c r="C7001" s="225" t="inlineStr">
        <is>
          <t>N2O</t>
        </is>
      </c>
      <c r="D7001" s="225" t="inlineStr">
        <is>
          <t>rubber and plastic products</t>
        </is>
      </c>
      <c r="E7001" s="225" t="n">
        <v>0.0127880184331797</v>
      </c>
      <c r="F7001" s="225">
        <f>INDEX($I$5:$J$12,MATCH(D7001,$I$5:$I$12,0),2)</f>
        <v/>
      </c>
    </row>
    <row r="7002" hidden="1" s="183">
      <c r="A7002" s="225" t="n">
        <v>2011</v>
      </c>
      <c r="B7002" s="225" t="inlineStr">
        <is>
          <t>NY</t>
        </is>
      </c>
      <c r="C7002" s="225" t="inlineStr">
        <is>
          <t>N2O</t>
        </is>
      </c>
      <c r="D7002" s="225" t="inlineStr">
        <is>
          <t>rubber and plastic products</t>
        </is>
      </c>
      <c r="E7002" s="225" t="n">
        <v>0.00656682027649769</v>
      </c>
      <c r="F7002" s="225">
        <f>INDEX($I$5:$J$12,MATCH(D7002,$I$5:$I$12,0),2)</f>
        <v/>
      </c>
    </row>
    <row r="7003" hidden="1" s="183">
      <c r="A7003" s="225" t="n">
        <v>2011</v>
      </c>
      <c r="B7003" s="225" t="inlineStr">
        <is>
          <t>OH</t>
        </is>
      </c>
      <c r="C7003" s="225" t="inlineStr">
        <is>
          <t>N2O</t>
        </is>
      </c>
      <c r="D7003" s="225" t="inlineStr">
        <is>
          <t>rubber and plastic products</t>
        </is>
      </c>
      <c r="E7003" s="225" t="n">
        <v>0.026036866359447</v>
      </c>
      <c r="F7003" s="225">
        <f>INDEX($I$5:$J$12,MATCH(D7003,$I$5:$I$12,0),2)</f>
        <v/>
      </c>
    </row>
    <row r="7004" hidden="1" s="183">
      <c r="A7004" s="225" t="n">
        <v>2011</v>
      </c>
      <c r="B7004" s="225" t="inlineStr">
        <is>
          <t>OK</t>
        </is>
      </c>
      <c r="C7004" s="225" t="inlineStr">
        <is>
          <t>N2O</t>
        </is>
      </c>
      <c r="D7004" s="225" t="inlineStr">
        <is>
          <t>rubber and plastic products</t>
        </is>
      </c>
      <c r="E7004" s="225" t="n">
        <v>0.0698156682027649</v>
      </c>
      <c r="F7004" s="225">
        <f>INDEX($I$5:$J$12,MATCH(D7004,$I$5:$I$12,0),2)</f>
        <v/>
      </c>
    </row>
    <row r="7005" hidden="1" s="183">
      <c r="A7005" s="225" t="n">
        <v>2011</v>
      </c>
      <c r="B7005" s="225" t="inlineStr">
        <is>
          <t>RI</t>
        </is>
      </c>
      <c r="C7005" s="225" t="inlineStr">
        <is>
          <t>N2O</t>
        </is>
      </c>
      <c r="D7005" s="225" t="inlineStr">
        <is>
          <t>rubber and plastic products</t>
        </is>
      </c>
      <c r="E7005" s="225" t="n">
        <v>0.0125576036866359</v>
      </c>
      <c r="F7005" s="225">
        <f>INDEX($I$5:$J$12,MATCH(D7005,$I$5:$I$12,0),2)</f>
        <v/>
      </c>
    </row>
    <row r="7006" hidden="1" s="183">
      <c r="A7006" s="225" t="n">
        <v>2011</v>
      </c>
      <c r="B7006" s="225" t="inlineStr">
        <is>
          <t>SC</t>
        </is>
      </c>
      <c r="C7006" s="225" t="inlineStr">
        <is>
          <t>N2O</t>
        </is>
      </c>
      <c r="D7006" s="225" t="inlineStr">
        <is>
          <t>rubber and plastic products</t>
        </is>
      </c>
      <c r="E7006" s="225" t="n">
        <v>0.120852534562211</v>
      </c>
      <c r="F7006" s="225">
        <f>INDEX($I$5:$J$12,MATCH(D7006,$I$5:$I$12,0),2)</f>
        <v/>
      </c>
    </row>
    <row r="7007" hidden="1" s="183">
      <c r="A7007" s="225" t="n">
        <v>2011</v>
      </c>
      <c r="B7007" s="225" t="inlineStr">
        <is>
          <t>TN</t>
        </is>
      </c>
      <c r="C7007" s="225" t="inlineStr">
        <is>
          <t>N2O</t>
        </is>
      </c>
      <c r="D7007" s="225" t="inlineStr">
        <is>
          <t>rubber and plastic products</t>
        </is>
      </c>
      <c r="E7007" s="225" t="n">
        <v>0.08824884792626719</v>
      </c>
      <c r="F7007" s="225">
        <f>INDEX($I$5:$J$12,MATCH(D7007,$I$5:$I$12,0),2)</f>
        <v/>
      </c>
    </row>
    <row r="7008" hidden="1" s="183">
      <c r="A7008" s="225" t="n">
        <v>2011</v>
      </c>
      <c r="B7008" s="225" t="inlineStr">
        <is>
          <t>TX</t>
        </is>
      </c>
      <c r="C7008" s="225" t="inlineStr">
        <is>
          <t>N2O</t>
        </is>
      </c>
      <c r="D7008" s="225" t="inlineStr">
        <is>
          <t>rubber and plastic products</t>
        </is>
      </c>
      <c r="E7008" s="225" t="n">
        <v>0.0587557603686635</v>
      </c>
      <c r="F7008" s="225">
        <f>INDEX($I$5:$J$12,MATCH(D7008,$I$5:$I$12,0),2)</f>
        <v/>
      </c>
    </row>
    <row r="7009" hidden="1" s="183">
      <c r="A7009" s="225" t="n">
        <v>2011</v>
      </c>
      <c r="B7009" s="225" t="inlineStr">
        <is>
          <t>VA</t>
        </is>
      </c>
      <c r="C7009" s="225" t="inlineStr">
        <is>
          <t>N2O</t>
        </is>
      </c>
      <c r="D7009" s="225" t="inlineStr">
        <is>
          <t>rubber and plastic products</t>
        </is>
      </c>
      <c r="E7009" s="225" t="n">
        <v>0.0241935483870967</v>
      </c>
      <c r="F7009" s="225">
        <f>INDEX($I$5:$J$12,MATCH(D7009,$I$5:$I$12,0),2)</f>
        <v/>
      </c>
    </row>
    <row r="7010" hidden="1" s="183">
      <c r="A7010" s="225" t="n">
        <v>2011</v>
      </c>
      <c r="B7010" s="225" t="inlineStr">
        <is>
          <t>AL</t>
        </is>
      </c>
      <c r="C7010" s="225" t="inlineStr">
        <is>
          <t>N2O</t>
        </is>
      </c>
      <c r="D7010" s="225" t="inlineStr">
        <is>
          <t>wood products</t>
        </is>
      </c>
      <c r="E7010" s="225" t="n">
        <v>0.00236900323277825</v>
      </c>
      <c r="F7010" s="225">
        <f>INDEX($I$5:$J$12,MATCH(D7010,$I$5:$I$12,0),2)</f>
        <v/>
      </c>
    </row>
    <row r="7011" hidden="1" s="183">
      <c r="A7011" s="225" t="n">
        <v>2011</v>
      </c>
      <c r="B7011" s="225" t="inlineStr">
        <is>
          <t>AR</t>
        </is>
      </c>
      <c r="C7011" s="225" t="inlineStr">
        <is>
          <t>N2O</t>
        </is>
      </c>
      <c r="D7011" s="225" t="inlineStr">
        <is>
          <t>wood products</t>
        </is>
      </c>
      <c r="E7011" s="225" t="n">
        <v>0.21912915441163</v>
      </c>
      <c r="F7011" s="225">
        <f>INDEX($I$5:$J$12,MATCH(D7011,$I$5:$I$12,0),2)</f>
        <v/>
      </c>
    </row>
    <row r="7012" hidden="1" s="183">
      <c r="A7012" s="225" t="n">
        <v>2011</v>
      </c>
      <c r="B7012" s="225" t="inlineStr">
        <is>
          <t>CA</t>
        </is>
      </c>
      <c r="C7012" s="225" t="inlineStr">
        <is>
          <t>N2O</t>
        </is>
      </c>
      <c r="D7012" s="225" t="inlineStr">
        <is>
          <t>wood products</t>
        </is>
      </c>
      <c r="E7012" s="225" t="n">
        <v>0.00801816478786487</v>
      </c>
      <c r="F7012" s="225">
        <f>INDEX($I$5:$J$12,MATCH(D7012,$I$5:$I$12,0),2)</f>
        <v/>
      </c>
    </row>
    <row r="7013" hidden="1" s="183">
      <c r="A7013" s="225" t="n">
        <v>2011</v>
      </c>
      <c r="B7013" s="225" t="inlineStr">
        <is>
          <t>IL</t>
        </is>
      </c>
      <c r="C7013" s="225" t="inlineStr">
        <is>
          <t>N2O</t>
        </is>
      </c>
      <c r="D7013" s="225" t="inlineStr">
        <is>
          <t>wood products</t>
        </is>
      </c>
      <c r="E7013" s="242" t="n">
        <v>8.56485784158293e-05</v>
      </c>
      <c r="F7013" s="225">
        <f>INDEX($I$5:$J$12,MATCH(D7013,$I$5:$I$12,0),2)</f>
        <v/>
      </c>
    </row>
    <row r="7014" hidden="1" s="183">
      <c r="A7014" s="225" t="n">
        <v>2011</v>
      </c>
      <c r="B7014" s="225" t="inlineStr">
        <is>
          <t>LA</t>
        </is>
      </c>
      <c r="C7014" s="225" t="inlineStr">
        <is>
          <t>N2O</t>
        </is>
      </c>
      <c r="D7014" s="225" t="inlineStr">
        <is>
          <t>wood products</t>
        </is>
      </c>
      <c r="E7014" s="225" t="n">
        <v>0.000111160920922672</v>
      </c>
      <c r="F7014" s="225">
        <f>INDEX($I$5:$J$12,MATCH(D7014,$I$5:$I$12,0),2)</f>
        <v/>
      </c>
    </row>
    <row r="7015" hidden="1" s="183">
      <c r="A7015" s="225" t="n">
        <v>2011</v>
      </c>
      <c r="B7015" s="225" t="inlineStr">
        <is>
          <t>MI</t>
        </is>
      </c>
      <c r="C7015" s="225" t="inlineStr">
        <is>
          <t>N2O</t>
        </is>
      </c>
      <c r="D7015" s="225" t="inlineStr">
        <is>
          <t>wood products</t>
        </is>
      </c>
      <c r="E7015" s="225" t="n">
        <v>0.0104436596361939</v>
      </c>
      <c r="F7015" s="225">
        <f>INDEX($I$5:$J$12,MATCH(D7015,$I$5:$I$12,0),2)</f>
        <v/>
      </c>
    </row>
    <row r="7016" hidden="1" s="183">
      <c r="A7016" s="225" t="n">
        <v>2011</v>
      </c>
      <c r="B7016" s="225" t="inlineStr">
        <is>
          <t>MT</t>
        </is>
      </c>
      <c r="C7016" s="225" t="inlineStr">
        <is>
          <t>N2O</t>
        </is>
      </c>
      <c r="D7016" s="225" t="inlineStr">
        <is>
          <t>wood products</t>
        </is>
      </c>
      <c r="E7016" s="225" t="n">
        <v>0.168600137766649</v>
      </c>
      <c r="F7016" s="225">
        <f>INDEX($I$5:$J$12,MATCH(D7016,$I$5:$I$12,0),2)</f>
        <v/>
      </c>
    </row>
    <row r="7017" hidden="1" s="183">
      <c r="A7017" s="225" t="n">
        <v>2011</v>
      </c>
      <c r="B7017" s="225" t="inlineStr">
        <is>
          <t>NC</t>
        </is>
      </c>
      <c r="C7017" s="225" t="inlineStr">
        <is>
          <t>N2O</t>
        </is>
      </c>
      <c r="D7017" s="225" t="inlineStr">
        <is>
          <t>wood products</t>
        </is>
      </c>
      <c r="E7017" s="225" t="n">
        <v>0.0108627909773778</v>
      </c>
      <c r="F7017" s="225">
        <f>INDEX($I$5:$J$12,MATCH(D7017,$I$5:$I$12,0),2)</f>
        <v/>
      </c>
    </row>
    <row r="7018" hidden="1" s="183">
      <c r="A7018" s="225" t="n">
        <v>2011</v>
      </c>
      <c r="B7018" s="225" t="inlineStr">
        <is>
          <t>NY</t>
        </is>
      </c>
      <c r="C7018" s="225" t="inlineStr">
        <is>
          <t>N2O</t>
        </is>
      </c>
      <c r="D7018" s="225" t="inlineStr">
        <is>
          <t>wood products</t>
        </is>
      </c>
      <c r="E7018" s="242" t="n">
        <v>3.64462035812039e-06</v>
      </c>
      <c r="F7018" s="225">
        <f>INDEX($I$5:$J$12,MATCH(D7018,$I$5:$I$12,0),2)</f>
        <v/>
      </c>
    </row>
    <row r="7019" hidden="1" s="183">
      <c r="A7019" s="225" t="n">
        <v>2011</v>
      </c>
      <c r="B7019" s="225" t="inlineStr">
        <is>
          <t>OR</t>
        </is>
      </c>
      <c r="C7019" s="225" t="inlineStr">
        <is>
          <t>N2O</t>
        </is>
      </c>
      <c r="D7019" s="225" t="inlineStr">
        <is>
          <t>wood products</t>
        </is>
      </c>
      <c r="E7019" s="225" t="n">
        <v>0.543830204426755</v>
      </c>
      <c r="F7019" s="225">
        <f>INDEX($I$5:$J$12,MATCH(D7019,$I$5:$I$12,0),2)</f>
        <v/>
      </c>
    </row>
    <row r="7020" hidden="1" s="183">
      <c r="A7020" s="225" t="n">
        <v>2011</v>
      </c>
      <c r="B7020" s="225" t="inlineStr">
        <is>
          <t>PA</t>
        </is>
      </c>
      <c r="C7020" s="225" t="inlineStr">
        <is>
          <t>N2O</t>
        </is>
      </c>
      <c r="D7020" s="225" t="inlineStr">
        <is>
          <t>wood products</t>
        </is>
      </c>
      <c r="E7020" s="225" t="n">
        <v>0.0112509430455176</v>
      </c>
      <c r="F7020" s="225">
        <f>INDEX($I$5:$J$12,MATCH(D7020,$I$5:$I$12,0),2)</f>
        <v/>
      </c>
    </row>
    <row r="7021" hidden="1" s="183">
      <c r="A7021" s="225" t="n">
        <v>2011</v>
      </c>
      <c r="B7021" s="225" t="inlineStr">
        <is>
          <t>SC</t>
        </is>
      </c>
      <c r="C7021" s="225" t="inlineStr">
        <is>
          <t>N2O</t>
        </is>
      </c>
      <c r="D7021" s="225" t="inlineStr">
        <is>
          <t>wood products</t>
        </is>
      </c>
      <c r="E7021" s="225" t="n">
        <v>0.00362093032579261</v>
      </c>
      <c r="F7021" s="225">
        <f>INDEX($I$5:$J$12,MATCH(D7021,$I$5:$I$12,0),2)</f>
        <v/>
      </c>
    </row>
    <row r="7022" hidden="1" s="183">
      <c r="A7022" s="225" t="n">
        <v>2011</v>
      </c>
      <c r="B7022" s="225" t="inlineStr">
        <is>
          <t>TX</t>
        </is>
      </c>
      <c r="C7022" s="225" t="inlineStr">
        <is>
          <t>N2O</t>
        </is>
      </c>
      <c r="D7022" s="225" t="inlineStr">
        <is>
          <t>wood products</t>
        </is>
      </c>
      <c r="E7022" s="225" t="n">
        <v>0.0133247320292881</v>
      </c>
      <c r="F7022" s="225">
        <f>INDEX($I$5:$J$12,MATCH(D7022,$I$5:$I$12,0),2)</f>
        <v/>
      </c>
    </row>
    <row r="7023" hidden="1" s="183">
      <c r="A7023" s="225" t="n">
        <v>2011</v>
      </c>
      <c r="B7023" s="225" t="inlineStr">
        <is>
          <t>VA</t>
        </is>
      </c>
      <c r="C7023" s="225" t="inlineStr">
        <is>
          <t>N2O</t>
        </is>
      </c>
      <c r="D7023" s="225" t="inlineStr">
        <is>
          <t>wood products</t>
        </is>
      </c>
      <c r="E7023" s="225" t="n">
        <v>0.000854663473979232</v>
      </c>
      <c r="F7023" s="225">
        <f>INDEX($I$5:$J$12,MATCH(D7023,$I$5:$I$12,0),2)</f>
        <v/>
      </c>
    </row>
    <row r="7024" hidden="1" s="183">
      <c r="A7024" s="225" t="n">
        <v>2011</v>
      </c>
      <c r="B7024" s="225" t="inlineStr">
        <is>
          <t>WI</t>
        </is>
      </c>
      <c r="C7024" s="225" t="inlineStr">
        <is>
          <t>N2O</t>
        </is>
      </c>
      <c r="D7024" s="225" t="inlineStr">
        <is>
          <t>wood products</t>
        </is>
      </c>
      <c r="E7024" s="225" t="n">
        <v>0.00749516176647459</v>
      </c>
      <c r="F7024" s="225">
        <f>INDEX($I$5:$J$12,MATCH(D7024,$I$5:$I$12,0),2)</f>
        <v/>
      </c>
    </row>
    <row r="7025" hidden="1" s="183">
      <c r="A7025" s="225" t="n">
        <v>2012</v>
      </c>
      <c r="B7025" s="225" t="inlineStr">
        <is>
          <t>AL</t>
        </is>
      </c>
      <c r="C7025" s="225" t="inlineStr">
        <is>
          <t>CH4</t>
        </is>
      </c>
      <c r="D7025" s="225" t="inlineStr">
        <is>
          <t>cement and other nonmetallic minerals</t>
        </is>
      </c>
      <c r="E7025" s="225" t="n">
        <v>0.0511050182478384</v>
      </c>
      <c r="F7025" s="225">
        <f>INDEX($I$5:$J$12,MATCH(D7025,$I$5:$I$12,0),2)</f>
        <v/>
      </c>
    </row>
    <row r="7026" hidden="1" s="183">
      <c r="A7026" s="225" t="n">
        <v>2012</v>
      </c>
      <c r="B7026" s="225" t="inlineStr">
        <is>
          <t>AR</t>
        </is>
      </c>
      <c r="C7026" s="225" t="inlineStr">
        <is>
          <t>CH4</t>
        </is>
      </c>
      <c r="D7026" s="225" t="inlineStr">
        <is>
          <t>cement and other nonmetallic minerals</t>
        </is>
      </c>
      <c r="E7026" s="225" t="n">
        <v>0.0036569480167238</v>
      </c>
      <c r="F7026" s="225">
        <f>INDEX($I$5:$J$12,MATCH(D7026,$I$5:$I$12,0),2)</f>
        <v/>
      </c>
    </row>
    <row r="7027" hidden="1" s="183">
      <c r="A7027" s="225" t="n">
        <v>2012</v>
      </c>
      <c r="B7027" s="225" t="inlineStr">
        <is>
          <t>AZ</t>
        </is>
      </c>
      <c r="C7027" s="225" t="inlineStr">
        <is>
          <t>CH4</t>
        </is>
      </c>
      <c r="D7027" s="225" t="inlineStr">
        <is>
          <t>cement and other nonmetallic minerals</t>
        </is>
      </c>
      <c r="E7027" s="225" t="n">
        <v>0.0365620998483344</v>
      </c>
      <c r="F7027" s="225">
        <f>INDEX($I$5:$J$12,MATCH(D7027,$I$5:$I$12,0),2)</f>
        <v/>
      </c>
    </row>
    <row r="7028" hidden="1" s="183">
      <c r="A7028" s="225" t="n">
        <v>2012</v>
      </c>
      <c r="B7028" s="225" t="inlineStr">
        <is>
          <t>CA</t>
        </is>
      </c>
      <c r="C7028" s="225" t="inlineStr">
        <is>
          <t>CH4</t>
        </is>
      </c>
      <c r="D7028" s="225" t="inlineStr">
        <is>
          <t>cement and other nonmetallic minerals</t>
        </is>
      </c>
      <c r="E7028" s="225" t="n">
        <v>0.115815654394426</v>
      </c>
      <c r="F7028" s="225">
        <f>INDEX($I$5:$J$12,MATCH(D7028,$I$5:$I$12,0),2)</f>
        <v/>
      </c>
    </row>
    <row r="7029" hidden="1" s="183">
      <c r="A7029" s="225" t="n">
        <v>2012</v>
      </c>
      <c r="B7029" s="225" t="inlineStr">
        <is>
          <t>CO</t>
        </is>
      </c>
      <c r="C7029" s="225" t="inlineStr">
        <is>
          <t>CH4</t>
        </is>
      </c>
      <c r="D7029" s="225" t="inlineStr">
        <is>
          <t>cement and other nonmetallic minerals</t>
        </is>
      </c>
      <c r="E7029" s="225" t="n">
        <v>0.0312335095999498</v>
      </c>
      <c r="F7029" s="225">
        <f>INDEX($I$5:$J$12,MATCH(D7029,$I$5:$I$12,0),2)</f>
        <v/>
      </c>
    </row>
    <row r="7030" hidden="1" s="183">
      <c r="A7030" s="225" t="n">
        <v>2012</v>
      </c>
      <c r="B7030" s="225" t="inlineStr">
        <is>
          <t>FL</t>
        </is>
      </c>
      <c r="C7030" s="225" t="inlineStr">
        <is>
          <t>CH4</t>
        </is>
      </c>
      <c r="D7030" s="225" t="inlineStr">
        <is>
          <t>cement and other nonmetallic minerals</t>
        </is>
      </c>
      <c r="E7030" s="225" t="n">
        <v>0.0556771258086061</v>
      </c>
      <c r="F7030" s="225">
        <f>INDEX($I$5:$J$12,MATCH(D7030,$I$5:$I$12,0),2)</f>
        <v/>
      </c>
    </row>
    <row r="7031" hidden="1" s="183">
      <c r="A7031" s="225" t="n">
        <v>2012</v>
      </c>
      <c r="B7031" s="225" t="inlineStr">
        <is>
          <t>GA</t>
        </is>
      </c>
      <c r="C7031" s="225" t="inlineStr">
        <is>
          <t>CH4</t>
        </is>
      </c>
      <c r="D7031" s="225" t="inlineStr">
        <is>
          <t>cement and other nonmetallic minerals</t>
        </is>
      </c>
      <c r="E7031" s="225" t="n">
        <v>0.00898553826510843</v>
      </c>
      <c r="F7031" s="225">
        <f>INDEX($I$5:$J$12,MATCH(D7031,$I$5:$I$12,0),2)</f>
        <v/>
      </c>
    </row>
    <row r="7032" hidden="1" s="183">
      <c r="A7032" s="225" t="n">
        <v>2012</v>
      </c>
      <c r="B7032" s="225" t="inlineStr">
        <is>
          <t>IA</t>
        </is>
      </c>
      <c r="C7032" s="225" t="inlineStr">
        <is>
          <t>CH4</t>
        </is>
      </c>
      <c r="D7032" s="225" t="inlineStr">
        <is>
          <t>cement and other nonmetallic minerals</t>
        </is>
      </c>
      <c r="E7032" s="225" t="n">
        <v>0.0152514290142477</v>
      </c>
      <c r="F7032" s="225">
        <f>INDEX($I$5:$J$12,MATCH(D7032,$I$5:$I$12,0),2)</f>
        <v/>
      </c>
    </row>
    <row r="7033" hidden="1" s="183">
      <c r="A7033" s="225" t="n">
        <v>2012</v>
      </c>
      <c r="B7033" s="225" t="inlineStr">
        <is>
          <t>IL</t>
        </is>
      </c>
      <c r="C7033" s="225" t="inlineStr">
        <is>
          <t>CH4</t>
        </is>
      </c>
      <c r="D7033" s="225" t="inlineStr">
        <is>
          <t>cement and other nonmetallic minerals</t>
        </is>
      </c>
      <c r="E7033" s="225" t="n">
        <v>0.0160854050503522</v>
      </c>
      <c r="F7033" s="225">
        <f>INDEX($I$5:$J$12,MATCH(D7033,$I$5:$I$12,0),2)</f>
        <v/>
      </c>
    </row>
    <row r="7034" hidden="1" s="183">
      <c r="A7034" s="225" t="n">
        <v>2012</v>
      </c>
      <c r="B7034" s="225" t="inlineStr">
        <is>
          <t>IN</t>
        </is>
      </c>
      <c r="C7034" s="225" t="inlineStr">
        <is>
          <t>CH4</t>
        </is>
      </c>
      <c r="D7034" s="225" t="inlineStr">
        <is>
          <t>cement and other nonmetallic minerals</t>
        </is>
      </c>
      <c r="E7034" s="225" t="n">
        <v>0.0362078445409626</v>
      </c>
      <c r="F7034" s="225">
        <f>INDEX($I$5:$J$12,MATCH(D7034,$I$5:$I$12,0),2)</f>
        <v/>
      </c>
    </row>
    <row r="7035" hidden="1" s="183">
      <c r="A7035" s="225" t="n">
        <v>2012</v>
      </c>
      <c r="B7035" s="225" t="inlineStr">
        <is>
          <t>KS</t>
        </is>
      </c>
      <c r="C7035" s="225" t="inlineStr">
        <is>
          <t>CH4</t>
        </is>
      </c>
      <c r="D7035" s="225" t="inlineStr">
        <is>
          <t>cement and other nonmetallic minerals</t>
        </is>
      </c>
      <c r="E7035" s="225" t="n">
        <v>0.0169341417242639</v>
      </c>
      <c r="F7035" s="225">
        <f>INDEX($I$5:$J$12,MATCH(D7035,$I$5:$I$12,0),2)</f>
        <v/>
      </c>
    </row>
    <row r="7036" hidden="1" s="183">
      <c r="A7036" s="225" t="n">
        <v>2012</v>
      </c>
      <c r="B7036" s="225" t="inlineStr">
        <is>
          <t>KY</t>
        </is>
      </c>
      <c r="C7036" s="225" t="inlineStr">
        <is>
          <t>CH4</t>
        </is>
      </c>
      <c r="D7036" s="225" t="inlineStr">
        <is>
          <t>cement and other nonmetallic minerals</t>
        </is>
      </c>
      <c r="E7036" s="225" t="n">
        <v>0.0205689487842769</v>
      </c>
      <c r="F7036" s="225">
        <f>INDEX($I$5:$J$12,MATCH(D7036,$I$5:$I$12,0),2)</f>
        <v/>
      </c>
    </row>
    <row r="7037" hidden="1" s="183">
      <c r="A7037" s="225" t="n">
        <v>2012</v>
      </c>
      <c r="B7037" s="225" t="inlineStr">
        <is>
          <t>MD</t>
        </is>
      </c>
      <c r="C7037" s="225" t="inlineStr">
        <is>
          <t>CH4</t>
        </is>
      </c>
      <c r="D7037" s="225" t="inlineStr">
        <is>
          <t>cement and other nonmetallic minerals</t>
        </is>
      </c>
      <c r="E7037" s="225" t="n">
        <v>0.0380307833101468</v>
      </c>
      <c r="F7037" s="225">
        <f>INDEX($I$5:$J$12,MATCH(D7037,$I$5:$I$12,0),2)</f>
        <v/>
      </c>
    </row>
    <row r="7038" hidden="1" s="183">
      <c r="A7038" s="225" t="n">
        <v>2012</v>
      </c>
      <c r="B7038" s="225" t="inlineStr">
        <is>
          <t>ME</t>
        </is>
      </c>
      <c r="C7038" s="225" t="inlineStr">
        <is>
          <t>CH4</t>
        </is>
      </c>
      <c r="D7038" s="225" t="inlineStr">
        <is>
          <t>cement and other nonmetallic minerals</t>
        </is>
      </c>
      <c r="E7038" s="225" t="n">
        <v>0.00457579772021949</v>
      </c>
      <c r="F7038" s="225">
        <f>INDEX($I$5:$J$12,MATCH(D7038,$I$5:$I$12,0),2)</f>
        <v/>
      </c>
    </row>
    <row r="7039" hidden="1" s="183">
      <c r="A7039" s="225" t="n">
        <v>2012</v>
      </c>
      <c r="B7039" s="225" t="inlineStr">
        <is>
          <t>MI</t>
        </is>
      </c>
      <c r="C7039" s="225" t="inlineStr">
        <is>
          <t>CH4</t>
        </is>
      </c>
      <c r="D7039" s="225" t="inlineStr">
        <is>
          <t>cement and other nonmetallic minerals</t>
        </is>
      </c>
      <c r="E7039" s="225" t="n">
        <v>0.0537545527342236</v>
      </c>
      <c r="F7039" s="225">
        <f>INDEX($I$5:$J$12,MATCH(D7039,$I$5:$I$12,0),2)</f>
        <v/>
      </c>
    </row>
    <row r="7040" hidden="1" s="183">
      <c r="A7040" s="225" t="n">
        <v>2012</v>
      </c>
      <c r="B7040" s="225" t="inlineStr">
        <is>
          <t>MO</t>
        </is>
      </c>
      <c r="C7040" s="225" t="inlineStr">
        <is>
          <t>CH4</t>
        </is>
      </c>
      <c r="D7040" s="225" t="inlineStr">
        <is>
          <t>cement and other nonmetallic minerals</t>
        </is>
      </c>
      <c r="E7040" s="225" t="n">
        <v>0.07118686598447919</v>
      </c>
      <c r="F7040" s="225">
        <f>INDEX($I$5:$J$12,MATCH(D7040,$I$5:$I$12,0),2)</f>
        <v/>
      </c>
    </row>
    <row r="7041" hidden="1" s="183">
      <c r="A7041" s="225" t="n">
        <v>2012</v>
      </c>
      <c r="B7041" s="225" t="inlineStr">
        <is>
          <t>MT</t>
        </is>
      </c>
      <c r="C7041" s="225" t="inlineStr">
        <is>
          <t>CH4</t>
        </is>
      </c>
      <c r="D7041" s="225" t="inlineStr">
        <is>
          <t>cement and other nonmetallic minerals</t>
        </is>
      </c>
      <c r="E7041" s="225" t="n">
        <v>0.011539128605747</v>
      </c>
      <c r="F7041" s="225">
        <f>INDEX($I$5:$J$12,MATCH(D7041,$I$5:$I$12,0),2)</f>
        <v/>
      </c>
    </row>
    <row r="7042" hidden="1" s="183">
      <c r="A7042" s="225" t="n">
        <v>2012</v>
      </c>
      <c r="B7042" s="225" t="inlineStr">
        <is>
          <t>NE</t>
        </is>
      </c>
      <c r="C7042" s="225" t="inlineStr">
        <is>
          <t>CH4</t>
        </is>
      </c>
      <c r="D7042" s="225" t="inlineStr">
        <is>
          <t>cement and other nonmetallic minerals</t>
        </is>
      </c>
      <c r="E7042" s="225" t="n">
        <v>0.010889660542232</v>
      </c>
      <c r="F7042" s="225">
        <f>INDEX($I$5:$J$12,MATCH(D7042,$I$5:$I$12,0),2)</f>
        <v/>
      </c>
    </row>
    <row r="7043" hidden="1" s="183">
      <c r="A7043" s="225" t="n">
        <v>2012</v>
      </c>
      <c r="B7043" s="225" t="inlineStr">
        <is>
          <t>NM</t>
        </is>
      </c>
      <c r="C7043" s="225" t="inlineStr">
        <is>
          <t>CH4</t>
        </is>
      </c>
      <c r="D7043" s="225" t="inlineStr">
        <is>
          <t>cement and other nonmetallic minerals</t>
        </is>
      </c>
      <c r="E7043" s="225" t="n">
        <v>0.00405548523751711</v>
      </c>
      <c r="F7043" s="225">
        <f>INDEX($I$5:$J$12,MATCH(D7043,$I$5:$I$12,0),2)</f>
        <v/>
      </c>
    </row>
    <row r="7044" hidden="1" s="183">
      <c r="A7044" s="225" t="n">
        <v>2012</v>
      </c>
      <c r="B7044" s="225" t="inlineStr">
        <is>
          <t>NV</t>
        </is>
      </c>
      <c r="C7044" s="225" t="inlineStr">
        <is>
          <t>CH4</t>
        </is>
      </c>
      <c r="D7044" s="225" t="inlineStr">
        <is>
          <t>cement and other nonmetallic minerals</t>
        </is>
      </c>
      <c r="E7044" s="225" t="n">
        <v>0.007841588835053559</v>
      </c>
      <c r="F7044" s="225">
        <f>INDEX($I$5:$J$12,MATCH(D7044,$I$5:$I$12,0),2)</f>
        <v/>
      </c>
    </row>
    <row r="7045" hidden="1" s="183">
      <c r="A7045" s="225" t="n">
        <v>2012</v>
      </c>
      <c r="B7045" s="225" t="inlineStr">
        <is>
          <t>NY</t>
        </is>
      </c>
      <c r="C7045" s="225" t="inlineStr">
        <is>
          <t>CH4</t>
        </is>
      </c>
      <c r="D7045" s="225" t="inlineStr">
        <is>
          <t>cement and other nonmetallic minerals</t>
        </is>
      </c>
      <c r="E7045" s="225" t="n">
        <v>0.0297685162975892</v>
      </c>
      <c r="F7045" s="225">
        <f>INDEX($I$5:$J$12,MATCH(D7045,$I$5:$I$12,0),2)</f>
        <v/>
      </c>
    </row>
    <row r="7046" hidden="1" s="183">
      <c r="A7046" s="225" t="n">
        <v>2012</v>
      </c>
      <c r="B7046" s="225" t="inlineStr">
        <is>
          <t>OH</t>
        </is>
      </c>
      <c r="C7046" s="225" t="inlineStr">
        <is>
          <t>CH4</t>
        </is>
      </c>
      <c r="D7046" s="225" t="inlineStr">
        <is>
          <t>cement and other nonmetallic minerals</t>
        </is>
      </c>
      <c r="E7046" s="225" t="n">
        <v>0.0110594078770143</v>
      </c>
      <c r="F7046" s="225">
        <f>INDEX($I$5:$J$12,MATCH(D7046,$I$5:$I$12,0),2)</f>
        <v/>
      </c>
    </row>
    <row r="7047" hidden="1" s="183">
      <c r="A7047" s="225" t="n">
        <v>2012</v>
      </c>
      <c r="B7047" s="225" t="inlineStr">
        <is>
          <t>OK</t>
        </is>
      </c>
      <c r="C7047" s="225" t="inlineStr">
        <is>
          <t>CH4</t>
        </is>
      </c>
      <c r="D7047" s="225" t="inlineStr">
        <is>
          <t>cement and other nonmetallic minerals</t>
        </is>
      </c>
      <c r="E7047" s="225" t="n">
        <v>0.0229786229062957</v>
      </c>
      <c r="F7047" s="225">
        <f>INDEX($I$5:$J$12,MATCH(D7047,$I$5:$I$12,0),2)</f>
        <v/>
      </c>
    </row>
    <row r="7048" hidden="1" s="183">
      <c r="A7048" s="225" t="n">
        <v>2012</v>
      </c>
      <c r="B7048" s="225" t="inlineStr">
        <is>
          <t>OR</t>
        </is>
      </c>
      <c r="C7048" s="225" t="inlineStr">
        <is>
          <t>CH4</t>
        </is>
      </c>
      <c r="D7048" s="225" t="inlineStr">
        <is>
          <t>cement and other nonmetallic minerals</t>
        </is>
      </c>
      <c r="E7048" s="225" t="n">
        <v>0.00712569790140632</v>
      </c>
      <c r="F7048" s="225">
        <f>INDEX($I$5:$J$12,MATCH(D7048,$I$5:$I$12,0),2)</f>
        <v/>
      </c>
    </row>
    <row r="7049" hidden="1" s="183">
      <c r="A7049" s="225" t="n">
        <v>2012</v>
      </c>
      <c r="B7049" s="225" t="inlineStr">
        <is>
          <t>PA</t>
        </is>
      </c>
      <c r="C7049" s="225" t="inlineStr">
        <is>
          <t>CH4</t>
        </is>
      </c>
      <c r="D7049" s="225" t="inlineStr">
        <is>
          <t>cement and other nonmetallic minerals</t>
        </is>
      </c>
      <c r="E7049" s="225" t="n">
        <v>0.0513559490905602</v>
      </c>
      <c r="F7049" s="225">
        <f>INDEX($I$5:$J$12,MATCH(D7049,$I$5:$I$12,0),2)</f>
        <v/>
      </c>
    </row>
    <row r="7050" hidden="1" s="183">
      <c r="A7050" s="225" t="n">
        <v>2012</v>
      </c>
      <c r="B7050" s="225" t="inlineStr">
        <is>
          <t>PR</t>
        </is>
      </c>
      <c r="C7050" s="225" t="inlineStr">
        <is>
          <t>CH4</t>
        </is>
      </c>
      <c r="D7050" s="225" t="inlineStr">
        <is>
          <t>cement and other nonmetallic minerals</t>
        </is>
      </c>
      <c r="E7050" s="225" t="n">
        <v>0.00726223380112254</v>
      </c>
      <c r="F7050" s="225">
        <f>INDEX($I$5:$J$12,MATCH(D7050,$I$5:$I$12,0),2)</f>
        <v/>
      </c>
    </row>
    <row r="7051" hidden="1" s="183">
      <c r="A7051" s="225" t="n">
        <v>2012</v>
      </c>
      <c r="B7051" s="225" t="inlineStr">
        <is>
          <t>SC</t>
        </is>
      </c>
      <c r="C7051" s="225" t="inlineStr">
        <is>
          <t>CH4</t>
        </is>
      </c>
      <c r="D7051" s="225" t="inlineStr">
        <is>
          <t>cement and other nonmetallic minerals</t>
        </is>
      </c>
      <c r="E7051" s="225" t="n">
        <v>0.0263477384857799</v>
      </c>
      <c r="F7051" s="225">
        <f>INDEX($I$5:$J$12,MATCH(D7051,$I$5:$I$12,0),2)</f>
        <v/>
      </c>
    </row>
    <row r="7052" hidden="1" s="183">
      <c r="A7052" s="225" t="n">
        <v>2012</v>
      </c>
      <c r="B7052" s="225" t="inlineStr">
        <is>
          <t>SD</t>
        </is>
      </c>
      <c r="C7052" s="225" t="inlineStr">
        <is>
          <t>CH4</t>
        </is>
      </c>
      <c r="D7052" s="225" t="inlineStr">
        <is>
          <t>cement and other nonmetallic minerals</t>
        </is>
      </c>
      <c r="E7052" s="225" t="n">
        <v>0.0135428851880689</v>
      </c>
      <c r="F7052" s="225">
        <f>INDEX($I$5:$J$12,MATCH(D7052,$I$5:$I$12,0),2)</f>
        <v/>
      </c>
    </row>
    <row r="7053" hidden="1" s="183">
      <c r="A7053" s="225" t="n">
        <v>2012</v>
      </c>
      <c r="B7053" s="225" t="inlineStr">
        <is>
          <t>TN</t>
        </is>
      </c>
      <c r="C7053" s="225" t="inlineStr">
        <is>
          <t>CH4</t>
        </is>
      </c>
      <c r="D7053" s="225" t="inlineStr">
        <is>
          <t>cement and other nonmetallic minerals</t>
        </is>
      </c>
      <c r="E7053" s="225" t="n">
        <v>0.0119634969427028</v>
      </c>
      <c r="F7053" s="225">
        <f>INDEX($I$5:$J$12,MATCH(D7053,$I$5:$I$12,0),2)</f>
        <v/>
      </c>
    </row>
    <row r="7054" hidden="1" s="183">
      <c r="A7054" s="225" t="n">
        <v>2012</v>
      </c>
      <c r="B7054" s="225" t="inlineStr">
        <is>
          <t>TX</t>
        </is>
      </c>
      <c r="C7054" s="225" t="inlineStr">
        <is>
          <t>CH4</t>
        </is>
      </c>
      <c r="D7054" s="225" t="inlineStr">
        <is>
          <t>cement and other nonmetallic minerals</t>
        </is>
      </c>
      <c r="E7054" s="225" t="n">
        <v>0.143019509873021</v>
      </c>
      <c r="F7054" s="225">
        <f>INDEX($I$5:$J$12,MATCH(D7054,$I$5:$I$12,0),2)</f>
        <v/>
      </c>
    </row>
    <row r="7055" hidden="1" s="183">
      <c r="A7055" s="225" t="n">
        <v>2012</v>
      </c>
      <c r="B7055" s="225" t="inlineStr">
        <is>
          <t>UT</t>
        </is>
      </c>
      <c r="C7055" s="225" t="inlineStr">
        <is>
          <t>CH4</t>
        </is>
      </c>
      <c r="D7055" s="225" t="inlineStr">
        <is>
          <t>cement and other nonmetallic minerals</t>
        </is>
      </c>
      <c r="E7055" s="225" t="n">
        <v>0.0248163223132871</v>
      </c>
      <c r="F7055" s="225">
        <f>INDEX($I$5:$J$12,MATCH(D7055,$I$5:$I$12,0),2)</f>
        <v/>
      </c>
    </row>
    <row r="7056" hidden="1" s="183">
      <c r="A7056" s="225" t="n">
        <v>2012</v>
      </c>
      <c r="B7056" s="225" t="inlineStr">
        <is>
          <t>VA</t>
        </is>
      </c>
      <c r="C7056" s="225" t="inlineStr">
        <is>
          <t>CH4</t>
        </is>
      </c>
      <c r="D7056" s="225" t="inlineStr">
        <is>
          <t>cement and other nonmetallic minerals</t>
        </is>
      </c>
      <c r="E7056" s="225" t="n">
        <v>0.0116609038676561</v>
      </c>
      <c r="F7056" s="225">
        <f>INDEX($I$5:$J$12,MATCH(D7056,$I$5:$I$12,0),2)</f>
        <v/>
      </c>
    </row>
    <row r="7057" hidden="1" s="183">
      <c r="A7057" s="225" t="n">
        <v>2012</v>
      </c>
      <c r="B7057" s="225" t="inlineStr">
        <is>
          <t>WA</t>
        </is>
      </c>
      <c r="C7057" s="225" t="inlineStr">
        <is>
          <t>CH4</t>
        </is>
      </c>
      <c r="D7057" s="225" t="inlineStr">
        <is>
          <t>cement and other nonmetallic minerals</t>
        </is>
      </c>
      <c r="E7057" s="225" t="n">
        <v>0.00336542542003239</v>
      </c>
      <c r="F7057" s="225">
        <f>INDEX($I$5:$J$12,MATCH(D7057,$I$5:$I$12,0),2)</f>
        <v/>
      </c>
    </row>
    <row r="7058" hidden="1" s="183">
      <c r="A7058" s="225" t="n">
        <v>2012</v>
      </c>
      <c r="B7058" s="225" t="inlineStr">
        <is>
          <t>WV</t>
        </is>
      </c>
      <c r="C7058" s="225" t="inlineStr">
        <is>
          <t>CH4</t>
        </is>
      </c>
      <c r="D7058" s="225" t="inlineStr">
        <is>
          <t>cement and other nonmetallic minerals</t>
        </is>
      </c>
      <c r="E7058" s="225" t="n">
        <v>0.0147348066909971</v>
      </c>
      <c r="F7058" s="225">
        <f>INDEX($I$5:$J$12,MATCH(D7058,$I$5:$I$12,0),2)</f>
        <v/>
      </c>
    </row>
    <row r="7059" hidden="1" s="183">
      <c r="A7059" s="225" t="n">
        <v>2012</v>
      </c>
      <c r="B7059" s="225" t="inlineStr">
        <is>
          <t>WY</t>
        </is>
      </c>
      <c r="C7059" s="225" t="inlineStr">
        <is>
          <t>CH4</t>
        </is>
      </c>
      <c r="D7059" s="225" t="inlineStr">
        <is>
          <t>cement and other nonmetallic minerals</t>
        </is>
      </c>
      <c r="E7059" s="225" t="n">
        <v>0.0110409570797554</v>
      </c>
      <c r="F7059" s="225">
        <f>INDEX($I$5:$J$12,MATCH(D7059,$I$5:$I$12,0),2)</f>
        <v/>
      </c>
    </row>
    <row r="7060" hidden="1" s="183">
      <c r="A7060" s="225" t="n">
        <v>2012</v>
      </c>
      <c r="B7060" s="225" t="inlineStr">
        <is>
          <t>AL</t>
        </is>
      </c>
      <c r="C7060" s="225" t="inlineStr">
        <is>
          <t>CH4</t>
        </is>
      </c>
      <c r="D7060" s="225" t="inlineStr">
        <is>
          <t>chemicals</t>
        </is>
      </c>
      <c r="E7060" s="225" t="n">
        <v>0.0019285078682834</v>
      </c>
      <c r="F7060" s="225">
        <f>INDEX($I$5:$J$12,MATCH(D7060,$I$5:$I$12,0),2)</f>
        <v/>
      </c>
    </row>
    <row r="7061" hidden="1" s="183">
      <c r="A7061" s="225" t="n">
        <v>2012</v>
      </c>
      <c r="B7061" s="225" t="inlineStr">
        <is>
          <t>AR</t>
        </is>
      </c>
      <c r="C7061" s="225" t="inlineStr">
        <is>
          <t>CH4</t>
        </is>
      </c>
      <c r="D7061" s="225" t="inlineStr">
        <is>
          <t>chemicals</t>
        </is>
      </c>
      <c r="E7061" s="225" t="n">
        <v>0.000472492627167649</v>
      </c>
      <c r="F7061" s="225">
        <f>INDEX($I$5:$J$12,MATCH(D7061,$I$5:$I$12,0),2)</f>
        <v/>
      </c>
    </row>
    <row r="7062" hidden="1" s="183">
      <c r="A7062" s="225" t="n">
        <v>2012</v>
      </c>
      <c r="B7062" s="225" t="inlineStr">
        <is>
          <t>AZ</t>
        </is>
      </c>
      <c r="C7062" s="225" t="inlineStr">
        <is>
          <t>CH4</t>
        </is>
      </c>
      <c r="D7062" s="225" t="inlineStr">
        <is>
          <t>chemicals</t>
        </is>
      </c>
      <c r="E7062" s="242" t="n">
        <v>1.86537219402412e-05</v>
      </c>
      <c r="F7062" s="225">
        <f>INDEX($I$5:$J$12,MATCH(D7062,$I$5:$I$12,0),2)</f>
        <v/>
      </c>
    </row>
    <row r="7063" hidden="1" s="183">
      <c r="A7063" s="225" t="n">
        <v>2012</v>
      </c>
      <c r="B7063" s="225" t="inlineStr">
        <is>
          <t>CA</t>
        </is>
      </c>
      <c r="C7063" s="225" t="inlineStr">
        <is>
          <t>CH4</t>
        </is>
      </c>
      <c r="D7063" s="225" t="inlineStr">
        <is>
          <t>chemicals</t>
        </is>
      </c>
      <c r="E7063" s="225" t="n">
        <v>0.0001529195227189</v>
      </c>
      <c r="F7063" s="225">
        <f>INDEX($I$5:$J$12,MATCH(D7063,$I$5:$I$12,0),2)</f>
        <v/>
      </c>
    </row>
    <row r="7064" hidden="1" s="183">
      <c r="A7064" s="225" t="n">
        <v>2012</v>
      </c>
      <c r="B7064" s="225" t="inlineStr">
        <is>
          <t>CO</t>
        </is>
      </c>
      <c r="C7064" s="225" t="inlineStr">
        <is>
          <t>CH4</t>
        </is>
      </c>
      <c r="D7064" s="225" t="inlineStr">
        <is>
          <t>chemicals</t>
        </is>
      </c>
      <c r="E7064" s="242" t="n">
        <v>7.58448034932886e-05</v>
      </c>
      <c r="F7064" s="225">
        <f>INDEX($I$5:$J$12,MATCH(D7064,$I$5:$I$12,0),2)</f>
        <v/>
      </c>
    </row>
    <row r="7065" hidden="1" s="183">
      <c r="A7065" s="225" t="n">
        <v>2012</v>
      </c>
      <c r="B7065" s="225" t="inlineStr">
        <is>
          <t>CT</t>
        </is>
      </c>
      <c r="C7065" s="225" t="inlineStr">
        <is>
          <t>CH4</t>
        </is>
      </c>
      <c r="D7065" s="225" t="inlineStr">
        <is>
          <t>chemicals</t>
        </is>
      </c>
      <c r="E7065" s="242" t="n">
        <v>1.0044311813976e-05</v>
      </c>
      <c r="F7065" s="225">
        <f>INDEX($I$5:$J$12,MATCH(D7065,$I$5:$I$12,0),2)</f>
        <v/>
      </c>
    </row>
    <row r="7066" hidden="1" s="183">
      <c r="A7066" s="225" t="n">
        <v>2012</v>
      </c>
      <c r="B7066" s="225" t="inlineStr">
        <is>
          <t>DE</t>
        </is>
      </c>
      <c r="C7066" s="225" t="inlineStr">
        <is>
          <t>CH4</t>
        </is>
      </c>
      <c r="D7066" s="225" t="inlineStr">
        <is>
          <t>chemicals</t>
        </is>
      </c>
      <c r="E7066" s="242" t="n">
        <v>3.62825141035461e-05</v>
      </c>
      <c r="F7066" s="225">
        <f>INDEX($I$5:$J$12,MATCH(D7066,$I$5:$I$12,0),2)</f>
        <v/>
      </c>
    </row>
    <row r="7067" hidden="1" s="183">
      <c r="A7067" s="225" t="n">
        <v>2012</v>
      </c>
      <c r="B7067" s="225" t="inlineStr">
        <is>
          <t>FL</t>
        </is>
      </c>
      <c r="C7067" s="225" t="inlineStr">
        <is>
          <t>CH4</t>
        </is>
      </c>
      <c r="D7067" s="225" t="inlineStr">
        <is>
          <t>chemicals</t>
        </is>
      </c>
      <c r="E7067" s="225" t="n">
        <v>0.00128977163129668</v>
      </c>
      <c r="F7067" s="225">
        <f>INDEX($I$5:$J$12,MATCH(D7067,$I$5:$I$12,0),2)</f>
        <v/>
      </c>
    </row>
    <row r="7068" hidden="1" s="183">
      <c r="A7068" s="225" t="n">
        <v>2012</v>
      </c>
      <c r="B7068" s="225" t="inlineStr">
        <is>
          <t>GA</t>
        </is>
      </c>
      <c r="C7068" s="225" t="inlineStr">
        <is>
          <t>CH4</t>
        </is>
      </c>
      <c r="D7068" s="225" t="inlineStr">
        <is>
          <t>chemicals</t>
        </is>
      </c>
      <c r="E7068" s="225" t="n">
        <v>0.000663744523543969</v>
      </c>
      <c r="F7068" s="225">
        <f>INDEX($I$5:$J$12,MATCH(D7068,$I$5:$I$12,0),2)</f>
        <v/>
      </c>
    </row>
    <row r="7069" hidden="1" s="183">
      <c r="A7069" s="225" t="n">
        <v>2012</v>
      </c>
      <c r="B7069" s="225" t="inlineStr">
        <is>
          <t>IA</t>
        </is>
      </c>
      <c r="C7069" s="225" t="inlineStr">
        <is>
          <t>CH4</t>
        </is>
      </c>
      <c r="D7069" s="225" t="inlineStr">
        <is>
          <t>chemicals</t>
        </is>
      </c>
      <c r="E7069" s="225" t="n">
        <v>0.00622644839488822</v>
      </c>
      <c r="F7069" s="225">
        <f>INDEX($I$5:$J$12,MATCH(D7069,$I$5:$I$12,0),2)</f>
        <v/>
      </c>
    </row>
    <row r="7070" hidden="1" s="183">
      <c r="A7070" s="225" t="n">
        <v>2012</v>
      </c>
      <c r="B7070" s="225" t="inlineStr">
        <is>
          <t>ID</t>
        </is>
      </c>
      <c r="C7070" s="225" t="inlineStr">
        <is>
          <t>CH4</t>
        </is>
      </c>
      <c r="D7070" s="225" t="inlineStr">
        <is>
          <t>chemicals</t>
        </is>
      </c>
      <c r="E7070" s="225" t="n">
        <v>0.000172188202525303</v>
      </c>
      <c r="F7070" s="225">
        <f>INDEX($I$5:$J$12,MATCH(D7070,$I$5:$I$12,0),2)</f>
        <v/>
      </c>
    </row>
    <row r="7071" hidden="1" s="183">
      <c r="A7071" s="225" t="n">
        <v>2012</v>
      </c>
      <c r="B7071" s="225" t="inlineStr">
        <is>
          <t>IL</t>
        </is>
      </c>
      <c r="C7071" s="225" t="inlineStr">
        <is>
          <t>CH4</t>
        </is>
      </c>
      <c r="D7071" s="225" t="inlineStr">
        <is>
          <t>chemicals</t>
        </is>
      </c>
      <c r="E7071" s="225" t="n">
        <v>0.0426026410800464</v>
      </c>
      <c r="F7071" s="225">
        <f>INDEX($I$5:$J$12,MATCH(D7071,$I$5:$I$12,0),2)</f>
        <v/>
      </c>
    </row>
    <row r="7072" hidden="1" s="183">
      <c r="A7072" s="225" t="n">
        <v>2012</v>
      </c>
      <c r="B7072" s="225" t="inlineStr">
        <is>
          <t>IN</t>
        </is>
      </c>
      <c r="C7072" s="225" t="inlineStr">
        <is>
          <t>CH4</t>
        </is>
      </c>
      <c r="D7072" s="225" t="inlineStr">
        <is>
          <t>chemicals</t>
        </is>
      </c>
      <c r="E7072" s="225" t="n">
        <v>0.00682664727226214</v>
      </c>
      <c r="F7072" s="225">
        <f>INDEX($I$5:$J$12,MATCH(D7072,$I$5:$I$12,0),2)</f>
        <v/>
      </c>
    </row>
    <row r="7073" hidden="1" s="183">
      <c r="A7073" s="225" t="n">
        <v>2012</v>
      </c>
      <c r="B7073" s="225" t="inlineStr">
        <is>
          <t>KS</t>
        </is>
      </c>
      <c r="C7073" s="225" t="inlineStr">
        <is>
          <t>CH4</t>
        </is>
      </c>
      <c r="D7073" s="225" t="inlineStr">
        <is>
          <t>chemicals</t>
        </is>
      </c>
      <c r="E7073" s="225" t="n">
        <v>0.000630331812815844</v>
      </c>
      <c r="F7073" s="225">
        <f>INDEX($I$5:$J$12,MATCH(D7073,$I$5:$I$12,0),2)</f>
        <v/>
      </c>
    </row>
    <row r="7074" hidden="1" s="183">
      <c r="A7074" s="225" t="n">
        <v>2012</v>
      </c>
      <c r="B7074" s="225" t="inlineStr">
        <is>
          <t>KY</t>
        </is>
      </c>
      <c r="C7074" s="225" t="inlineStr">
        <is>
          <t>CH4</t>
        </is>
      </c>
      <c r="D7074" s="225" t="inlineStr">
        <is>
          <t>chemicals</t>
        </is>
      </c>
      <c r="E7074" s="225" t="n">
        <v>0.0112197012821666</v>
      </c>
      <c r="F7074" s="225">
        <f>INDEX($I$5:$J$12,MATCH(D7074,$I$5:$I$12,0),2)</f>
        <v/>
      </c>
    </row>
    <row r="7075" hidden="1" s="183">
      <c r="A7075" s="225" t="n">
        <v>2012</v>
      </c>
      <c r="B7075" s="225" t="inlineStr">
        <is>
          <t>LA</t>
        </is>
      </c>
      <c r="C7075" s="225" t="inlineStr">
        <is>
          <t>CH4</t>
        </is>
      </c>
      <c r="D7075" s="225" t="inlineStr">
        <is>
          <t>chemicals</t>
        </is>
      </c>
      <c r="E7075" s="225" t="n">
        <v>0.19640011864587</v>
      </c>
      <c r="F7075" s="225">
        <f>INDEX($I$5:$J$12,MATCH(D7075,$I$5:$I$12,0),2)</f>
        <v/>
      </c>
    </row>
    <row r="7076" hidden="1" s="183">
      <c r="A7076" s="225" t="n">
        <v>2012</v>
      </c>
      <c r="B7076" s="225" t="inlineStr">
        <is>
          <t>MA</t>
        </is>
      </c>
      <c r="C7076" s="225" t="inlineStr">
        <is>
          <t>CH4</t>
        </is>
      </c>
      <c r="D7076" s="225" t="inlineStr">
        <is>
          <t>chemicals</t>
        </is>
      </c>
      <c r="E7076" s="242" t="n">
        <v>5.69860955976601e-05</v>
      </c>
      <c r="F7076" s="225">
        <f>INDEX($I$5:$J$12,MATCH(D7076,$I$5:$I$12,0),2)</f>
        <v/>
      </c>
    </row>
    <row r="7077" hidden="1" s="183">
      <c r="A7077" s="225" t="n">
        <v>2012</v>
      </c>
      <c r="B7077" s="225" t="inlineStr">
        <is>
          <t>MD</t>
        </is>
      </c>
      <c r="C7077" s="225" t="inlineStr">
        <is>
          <t>CH4</t>
        </is>
      </c>
      <c r="D7077" s="225" t="inlineStr">
        <is>
          <t>chemicals</t>
        </is>
      </c>
      <c r="E7077" s="242" t="n">
        <v>3.79224017466443e-05</v>
      </c>
      <c r="F7077" s="225">
        <f>INDEX($I$5:$J$12,MATCH(D7077,$I$5:$I$12,0),2)</f>
        <v/>
      </c>
    </row>
    <row r="7078" hidden="1" s="183">
      <c r="A7078" s="225" t="n">
        <v>2012</v>
      </c>
      <c r="B7078" s="225" t="inlineStr">
        <is>
          <t>MI</t>
        </is>
      </c>
      <c r="C7078" s="225" t="inlineStr">
        <is>
          <t>CH4</t>
        </is>
      </c>
      <c r="D7078" s="225" t="inlineStr">
        <is>
          <t>chemicals</t>
        </is>
      </c>
      <c r="E7078" s="225" t="n">
        <v>0.0643520609185461</v>
      </c>
      <c r="F7078" s="225">
        <f>INDEX($I$5:$J$12,MATCH(D7078,$I$5:$I$12,0),2)</f>
        <v/>
      </c>
    </row>
    <row r="7079" hidden="1" s="183">
      <c r="A7079" s="225" t="n">
        <v>2012</v>
      </c>
      <c r="B7079" s="225" t="inlineStr">
        <is>
          <t>MN</t>
        </is>
      </c>
      <c r="C7079" s="225" t="inlineStr">
        <is>
          <t>CH4</t>
        </is>
      </c>
      <c r="D7079" s="225" t="inlineStr">
        <is>
          <t>chemicals</t>
        </is>
      </c>
      <c r="E7079" s="225" t="n">
        <v>0.00120777724914177</v>
      </c>
      <c r="F7079" s="225">
        <f>INDEX($I$5:$J$12,MATCH(D7079,$I$5:$I$12,0),2)</f>
        <v/>
      </c>
    </row>
    <row r="7080" hidden="1" s="183">
      <c r="A7080" s="225" t="n">
        <v>2012</v>
      </c>
      <c r="B7080" s="225" t="inlineStr">
        <is>
          <t>MO</t>
        </is>
      </c>
      <c r="C7080" s="225" t="inlineStr">
        <is>
          <t>CH4</t>
        </is>
      </c>
      <c r="D7080" s="225" t="inlineStr">
        <is>
          <t>chemicals</t>
        </is>
      </c>
      <c r="E7080" s="225" t="n">
        <v>0.000603478652660113</v>
      </c>
      <c r="F7080" s="225">
        <f>INDEX($I$5:$J$12,MATCH(D7080,$I$5:$I$12,0),2)</f>
        <v/>
      </c>
    </row>
    <row r="7081" hidden="1" s="183">
      <c r="A7081" s="225" t="n">
        <v>2012</v>
      </c>
      <c r="B7081" s="225" t="inlineStr">
        <is>
          <t>MS</t>
        </is>
      </c>
      <c r="C7081" s="225" t="inlineStr">
        <is>
          <t>CH4</t>
        </is>
      </c>
      <c r="D7081" s="225" t="inlineStr">
        <is>
          <t>chemicals</t>
        </is>
      </c>
      <c r="E7081" s="225" t="n">
        <v>0.00109155021243719</v>
      </c>
      <c r="F7081" s="225">
        <f>INDEX($I$5:$J$12,MATCH(D7081,$I$5:$I$12,0),2)</f>
        <v/>
      </c>
    </row>
    <row r="7082" hidden="1" s="183">
      <c r="A7082" s="225" t="n">
        <v>2012</v>
      </c>
      <c r="B7082" s="225" t="inlineStr">
        <is>
          <t>NC</t>
        </is>
      </c>
      <c r="C7082" s="225" t="inlineStr">
        <is>
          <t>CH4</t>
        </is>
      </c>
      <c r="D7082" s="225" t="inlineStr">
        <is>
          <t>chemicals</t>
        </is>
      </c>
      <c r="E7082" s="225" t="n">
        <v>0.000893738765488482</v>
      </c>
      <c r="F7082" s="225">
        <f>INDEX($I$5:$J$12,MATCH(D7082,$I$5:$I$12,0),2)</f>
        <v/>
      </c>
    </row>
    <row r="7083" hidden="1" s="183">
      <c r="A7083" s="225" t="n">
        <v>2012</v>
      </c>
      <c r="B7083" s="225" t="inlineStr">
        <is>
          <t>ND</t>
        </is>
      </c>
      <c r="C7083" s="225" t="inlineStr">
        <is>
          <t>CH4</t>
        </is>
      </c>
      <c r="D7083" s="225" t="inlineStr">
        <is>
          <t>chemicals</t>
        </is>
      </c>
      <c r="E7083" s="225" t="n">
        <v>0.000635661447655913</v>
      </c>
      <c r="F7083" s="225">
        <f>INDEX($I$5:$J$12,MATCH(D7083,$I$5:$I$12,0),2)</f>
        <v/>
      </c>
    </row>
    <row r="7084" hidden="1" s="183">
      <c r="A7084" s="225" t="n">
        <v>2012</v>
      </c>
      <c r="B7084" s="225" t="inlineStr">
        <is>
          <t>NE</t>
        </is>
      </c>
      <c r="C7084" s="225" t="inlineStr">
        <is>
          <t>CH4</t>
        </is>
      </c>
      <c r="D7084" s="225" t="inlineStr">
        <is>
          <t>chemicals</t>
        </is>
      </c>
      <c r="E7084" s="225" t="n">
        <v>0.00154928385081696</v>
      </c>
      <c r="F7084" s="225">
        <f>INDEX($I$5:$J$12,MATCH(D7084,$I$5:$I$12,0),2)</f>
        <v/>
      </c>
    </row>
    <row r="7085" hidden="1" s="183">
      <c r="A7085" s="225" t="n">
        <v>2012</v>
      </c>
      <c r="B7085" s="225" t="inlineStr">
        <is>
          <t>NJ</t>
        </is>
      </c>
      <c r="C7085" s="225" t="inlineStr">
        <is>
          <t>CH4</t>
        </is>
      </c>
      <c r="D7085" s="225" t="inlineStr">
        <is>
          <t>chemicals</t>
        </is>
      </c>
      <c r="E7085" s="225" t="n">
        <v>0.0131728074650965</v>
      </c>
      <c r="F7085" s="225">
        <f>INDEX($I$5:$J$12,MATCH(D7085,$I$5:$I$12,0),2)</f>
        <v/>
      </c>
    </row>
    <row r="7086" hidden="1" s="183">
      <c r="A7086" s="225" t="n">
        <v>2012</v>
      </c>
      <c r="B7086" s="225" t="inlineStr">
        <is>
          <t>NM</t>
        </is>
      </c>
      <c r="C7086" s="225" t="inlineStr">
        <is>
          <t>CH4</t>
        </is>
      </c>
      <c r="D7086" s="225" t="inlineStr">
        <is>
          <t>chemicals</t>
        </is>
      </c>
      <c r="E7086" s="242" t="n">
        <v>1.70138342971431e-05</v>
      </c>
      <c r="F7086" s="225">
        <f>INDEX($I$5:$J$12,MATCH(D7086,$I$5:$I$12,0),2)</f>
        <v/>
      </c>
    </row>
    <row r="7087" hidden="1" s="183">
      <c r="A7087" s="225" t="n">
        <v>2012</v>
      </c>
      <c r="B7087" s="225" t="inlineStr">
        <is>
          <t>NV</t>
        </is>
      </c>
      <c r="C7087" s="225" t="inlineStr">
        <is>
          <t>CH4</t>
        </is>
      </c>
      <c r="D7087" s="225" t="inlineStr">
        <is>
          <t>chemicals</t>
        </is>
      </c>
      <c r="E7087" s="242" t="n">
        <v>1.02492977693633e-05</v>
      </c>
      <c r="F7087" s="225">
        <f>INDEX($I$5:$J$12,MATCH(D7087,$I$5:$I$12,0),2)</f>
        <v/>
      </c>
    </row>
    <row r="7088" hidden="1" s="183">
      <c r="A7088" s="225" t="n">
        <v>2012</v>
      </c>
      <c r="B7088" s="225" t="inlineStr">
        <is>
          <t>NY</t>
        </is>
      </c>
      <c r="C7088" s="225" t="inlineStr">
        <is>
          <t>CH4</t>
        </is>
      </c>
      <c r="D7088" s="225" t="inlineStr">
        <is>
          <t>chemicals</t>
        </is>
      </c>
      <c r="E7088" s="225" t="n">
        <v>0.00356470576418456</v>
      </c>
      <c r="F7088" s="225">
        <f>INDEX($I$5:$J$12,MATCH(D7088,$I$5:$I$12,0),2)</f>
        <v/>
      </c>
    </row>
    <row r="7089" hidden="1" s="183">
      <c r="A7089" s="225" t="n">
        <v>2012</v>
      </c>
      <c r="B7089" s="225" t="inlineStr">
        <is>
          <t>OH</t>
        </is>
      </c>
      <c r="C7089" s="225" t="inlineStr">
        <is>
          <t>CH4</t>
        </is>
      </c>
      <c r="D7089" s="225" t="inlineStr">
        <is>
          <t>chemicals</t>
        </is>
      </c>
      <c r="E7089" s="225" t="n">
        <v>0.00380269445838918</v>
      </c>
      <c r="F7089" s="225">
        <f>INDEX($I$5:$J$12,MATCH(D7089,$I$5:$I$12,0),2)</f>
        <v/>
      </c>
    </row>
    <row r="7090" hidden="1" s="183">
      <c r="A7090" s="225" t="n">
        <v>2012</v>
      </c>
      <c r="B7090" s="225" t="inlineStr">
        <is>
          <t>OK</t>
        </is>
      </c>
      <c r="C7090" s="225" t="inlineStr">
        <is>
          <t>CH4</t>
        </is>
      </c>
      <c r="D7090" s="225" t="inlineStr">
        <is>
          <t>chemicals</t>
        </is>
      </c>
      <c r="E7090" s="225" t="n">
        <v>0.00112045323214679</v>
      </c>
      <c r="F7090" s="225">
        <f>INDEX($I$5:$J$12,MATCH(D7090,$I$5:$I$12,0),2)</f>
        <v/>
      </c>
    </row>
    <row r="7091" hidden="1" s="183">
      <c r="A7091" s="225" t="n">
        <v>2012</v>
      </c>
      <c r="B7091" s="225" t="inlineStr">
        <is>
          <t>OR</t>
        </is>
      </c>
      <c r="C7091" s="225" t="inlineStr">
        <is>
          <t>CH4</t>
        </is>
      </c>
      <c r="D7091" s="225" t="inlineStr">
        <is>
          <t>chemicals</t>
        </is>
      </c>
      <c r="E7091" s="242" t="n">
        <v>3.93573034343551e-05</v>
      </c>
      <c r="F7091" s="225">
        <f>INDEX($I$5:$J$12,MATCH(D7091,$I$5:$I$12,0),2)</f>
        <v/>
      </c>
    </row>
    <row r="7092" hidden="1" s="183">
      <c r="A7092" s="225" t="n">
        <v>2012</v>
      </c>
      <c r="B7092" s="225" t="inlineStr">
        <is>
          <t>PA</t>
        </is>
      </c>
      <c r="C7092" s="225" t="inlineStr">
        <is>
          <t>CH4</t>
        </is>
      </c>
      <c r="D7092" s="225" t="inlineStr">
        <is>
          <t>chemicals</t>
        </is>
      </c>
      <c r="E7092" s="225" t="n">
        <v>0.000364260042723172</v>
      </c>
      <c r="F7092" s="225">
        <f>INDEX($I$5:$J$12,MATCH(D7092,$I$5:$I$12,0),2)</f>
        <v/>
      </c>
    </row>
    <row r="7093" hidden="1" s="183">
      <c r="A7093" s="225" t="n">
        <v>2012</v>
      </c>
      <c r="B7093" s="225" t="inlineStr">
        <is>
          <t>PR</t>
        </is>
      </c>
      <c r="C7093" s="225" t="inlineStr">
        <is>
          <t>CH4</t>
        </is>
      </c>
      <c r="D7093" s="225" t="inlineStr">
        <is>
          <t>chemicals</t>
        </is>
      </c>
      <c r="E7093" s="225" t="n">
        <v>0.000589744593649166</v>
      </c>
      <c r="F7093" s="225">
        <f>INDEX($I$5:$J$12,MATCH(D7093,$I$5:$I$12,0),2)</f>
        <v/>
      </c>
    </row>
    <row r="7094" hidden="1" s="183">
      <c r="A7094" s="225" t="n">
        <v>2012</v>
      </c>
      <c r="B7094" s="225" t="inlineStr">
        <is>
          <t>SC</t>
        </is>
      </c>
      <c r="C7094" s="225" t="inlineStr">
        <is>
          <t>CH4</t>
        </is>
      </c>
      <c r="D7094" s="225" t="inlineStr">
        <is>
          <t>chemicals</t>
        </is>
      </c>
      <c r="E7094" s="225" t="n">
        <v>0.022143402844754</v>
      </c>
      <c r="F7094" s="225">
        <f>INDEX($I$5:$J$12,MATCH(D7094,$I$5:$I$12,0),2)</f>
        <v/>
      </c>
    </row>
    <row r="7095" hidden="1" s="183">
      <c r="A7095" s="225" t="n">
        <v>2012</v>
      </c>
      <c r="B7095" s="225" t="inlineStr">
        <is>
          <t>SD</t>
        </is>
      </c>
      <c r="C7095" s="225" t="inlineStr">
        <is>
          <t>CH4</t>
        </is>
      </c>
      <c r="D7095" s="225" t="inlineStr">
        <is>
          <t>chemicals</t>
        </is>
      </c>
      <c r="E7095" s="225" t="n">
        <v>0.00140579368204587</v>
      </c>
      <c r="F7095" s="225">
        <f>INDEX($I$5:$J$12,MATCH(D7095,$I$5:$I$12,0),2)</f>
        <v/>
      </c>
    </row>
    <row r="7096" hidden="1" s="183">
      <c r="A7096" s="225" t="n">
        <v>2012</v>
      </c>
      <c r="B7096" s="225" t="inlineStr">
        <is>
          <t>TN</t>
        </is>
      </c>
      <c r="C7096" s="225" t="inlineStr">
        <is>
          <t>CH4</t>
        </is>
      </c>
      <c r="D7096" s="225" t="inlineStr">
        <is>
          <t>chemicals</t>
        </is>
      </c>
      <c r="E7096" s="225" t="n">
        <v>0.181631905489995</v>
      </c>
      <c r="F7096" s="225">
        <f>INDEX($I$5:$J$12,MATCH(D7096,$I$5:$I$12,0),2)</f>
        <v/>
      </c>
    </row>
    <row r="7097" hidden="1" s="183">
      <c r="A7097" s="225" t="n">
        <v>2012</v>
      </c>
      <c r="B7097" s="225" t="inlineStr">
        <is>
          <t>TX</t>
        </is>
      </c>
      <c r="C7097" s="225" t="inlineStr">
        <is>
          <t>CH4</t>
        </is>
      </c>
      <c r="D7097" s="225" t="inlineStr">
        <is>
          <t>chemicals</t>
        </is>
      </c>
      <c r="E7097" s="225" t="n">
        <v>0.344504111300814</v>
      </c>
      <c r="F7097" s="225">
        <f>INDEX($I$5:$J$12,MATCH(D7097,$I$5:$I$12,0),2)</f>
        <v/>
      </c>
    </row>
    <row r="7098" hidden="1" s="183">
      <c r="A7098" s="225" t="n">
        <v>2012</v>
      </c>
      <c r="B7098" s="225" t="inlineStr">
        <is>
          <t>UT</t>
        </is>
      </c>
      <c r="C7098" s="225" t="inlineStr">
        <is>
          <t>CH4</t>
        </is>
      </c>
      <c r="D7098" s="225" t="inlineStr">
        <is>
          <t>chemicals</t>
        </is>
      </c>
      <c r="E7098" s="242" t="n">
        <v>5.08365169360421e-05</v>
      </c>
      <c r="F7098" s="225">
        <f>INDEX($I$5:$J$12,MATCH(D7098,$I$5:$I$12,0),2)</f>
        <v/>
      </c>
    </row>
    <row r="7099" hidden="1" s="183">
      <c r="A7099" s="225" t="n">
        <v>2012</v>
      </c>
      <c r="B7099" s="225" t="inlineStr">
        <is>
          <t>VA</t>
        </is>
      </c>
      <c r="C7099" s="225" t="inlineStr">
        <is>
          <t>CH4</t>
        </is>
      </c>
      <c r="D7099" s="225" t="inlineStr">
        <is>
          <t>chemicals</t>
        </is>
      </c>
      <c r="E7099" s="225" t="n">
        <v>0.0708929577689984</v>
      </c>
      <c r="F7099" s="225">
        <f>INDEX($I$5:$J$12,MATCH(D7099,$I$5:$I$12,0),2)</f>
        <v/>
      </c>
    </row>
    <row r="7100" hidden="1" s="183">
      <c r="A7100" s="225" t="n">
        <v>2012</v>
      </c>
      <c r="B7100" s="225" t="inlineStr">
        <is>
          <t>WA</t>
        </is>
      </c>
      <c r="C7100" s="225" t="inlineStr">
        <is>
          <t>CH4</t>
        </is>
      </c>
      <c r="D7100" s="225" t="inlineStr">
        <is>
          <t>chemicals</t>
        </is>
      </c>
      <c r="E7100" s="242" t="n">
        <v>2.86980337542173e-05</v>
      </c>
      <c r="F7100" s="225">
        <f>INDEX($I$5:$J$12,MATCH(D7100,$I$5:$I$12,0),2)</f>
        <v/>
      </c>
    </row>
    <row r="7101" hidden="1" s="183">
      <c r="A7101" s="225" t="n">
        <v>2012</v>
      </c>
      <c r="B7101" s="225" t="inlineStr">
        <is>
          <t>WI</t>
        </is>
      </c>
      <c r="C7101" s="225" t="inlineStr">
        <is>
          <t>CH4</t>
        </is>
      </c>
      <c r="D7101" s="225" t="inlineStr">
        <is>
          <t>chemicals</t>
        </is>
      </c>
      <c r="E7101" s="225" t="n">
        <v>0.000395417907942037</v>
      </c>
      <c r="F7101" s="225">
        <f>INDEX($I$5:$J$12,MATCH(D7101,$I$5:$I$12,0),2)</f>
        <v/>
      </c>
    </row>
    <row r="7102" hidden="1" s="183">
      <c r="A7102" s="225" t="n">
        <v>2012</v>
      </c>
      <c r="B7102" s="225" t="inlineStr">
        <is>
          <t>WV</t>
        </is>
      </c>
      <c r="C7102" s="225" t="inlineStr">
        <is>
          <t>CH4</t>
        </is>
      </c>
      <c r="D7102" s="225" t="inlineStr">
        <is>
          <t>chemicals</t>
        </is>
      </c>
      <c r="E7102" s="225" t="n">
        <v>0.017041302415165</v>
      </c>
      <c r="F7102" s="225">
        <f>INDEX($I$5:$J$12,MATCH(D7102,$I$5:$I$12,0),2)</f>
        <v/>
      </c>
    </row>
    <row r="7103" hidden="1" s="183">
      <c r="A7103" s="225" t="n">
        <v>2012</v>
      </c>
      <c r="B7103" s="225" t="inlineStr">
        <is>
          <t>WY</t>
        </is>
      </c>
      <c r="C7103" s="225" t="inlineStr">
        <is>
          <t>CH4</t>
        </is>
      </c>
      <c r="D7103" s="225" t="inlineStr">
        <is>
          <t>chemicals</t>
        </is>
      </c>
      <c r="E7103" s="242" t="n">
        <v>6.94902388762833e-05</v>
      </c>
      <c r="F7103" s="225">
        <f>INDEX($I$5:$J$12,MATCH(D7103,$I$5:$I$12,0),2)</f>
        <v/>
      </c>
    </row>
    <row r="7104">
      <c r="A7104" s="225" t="n">
        <v>2012</v>
      </c>
      <c r="B7104" s="225" t="inlineStr">
        <is>
          <t>AL</t>
        </is>
      </c>
      <c r="C7104" s="225" t="inlineStr">
        <is>
          <t>CH4</t>
        </is>
      </c>
      <c r="D7104" s="225" t="inlineStr">
        <is>
          <t>coal mining</t>
        </is>
      </c>
      <c r="E7104" s="225" t="n">
        <v>0.153396679217826</v>
      </c>
      <c r="F7104" s="225">
        <f>INDEX($I$5:$J$12,MATCH(D7104,$I$5:$I$12,0),2)</f>
        <v/>
      </c>
    </row>
    <row r="7105">
      <c r="A7105" s="225" t="n">
        <v>2012</v>
      </c>
      <c r="B7105" s="225" t="inlineStr">
        <is>
          <t>AR</t>
        </is>
      </c>
      <c r="C7105" s="225" t="inlineStr">
        <is>
          <t>CH4</t>
        </is>
      </c>
      <c r="D7105" s="225" t="inlineStr">
        <is>
          <t>coal mining</t>
        </is>
      </c>
      <c r="E7105" s="225" t="n">
        <v>0.0041936655913073</v>
      </c>
      <c r="F7105" s="225">
        <f>INDEX($I$5:$J$12,MATCH(D7105,$I$5:$I$12,0),2)</f>
        <v/>
      </c>
    </row>
    <row r="7106">
      <c r="A7106" s="225" t="n">
        <v>2012</v>
      </c>
      <c r="B7106" s="225" t="inlineStr">
        <is>
          <t>CO</t>
        </is>
      </c>
      <c r="C7106" s="225" t="inlineStr">
        <is>
          <t>CH4</t>
        </is>
      </c>
      <c r="D7106" s="225" t="inlineStr">
        <is>
          <t>coal mining</t>
        </is>
      </c>
      <c r="E7106" s="225" t="n">
        <v>0.06345820212829061</v>
      </c>
      <c r="F7106" s="225">
        <f>INDEX($I$5:$J$12,MATCH(D7106,$I$5:$I$12,0),2)</f>
        <v/>
      </c>
    </row>
    <row r="7107">
      <c r="A7107" s="225" t="n">
        <v>2012</v>
      </c>
      <c r="B7107" s="225" t="inlineStr">
        <is>
          <t>IL</t>
        </is>
      </c>
      <c r="C7107" s="225" t="inlineStr">
        <is>
          <t>CH4</t>
        </is>
      </c>
      <c r="D7107" s="225" t="inlineStr">
        <is>
          <t>coal mining</t>
        </is>
      </c>
      <c r="E7107" s="225" t="n">
        <v>0.0600219708383613</v>
      </c>
      <c r="F7107" s="225">
        <f>INDEX($I$5:$J$12,MATCH(D7107,$I$5:$I$12,0),2)</f>
        <v/>
      </c>
    </row>
    <row r="7108">
      <c r="A7108" s="225" t="n">
        <v>2012</v>
      </c>
      <c r="B7108" s="225" t="inlineStr">
        <is>
          <t>IN</t>
        </is>
      </c>
      <c r="C7108" s="225" t="inlineStr">
        <is>
          <t>CH4</t>
        </is>
      </c>
      <c r="D7108" s="225" t="inlineStr">
        <is>
          <t>coal mining</t>
        </is>
      </c>
      <c r="E7108" s="225" t="n">
        <v>0.041669108072579</v>
      </c>
      <c r="F7108" s="225">
        <f>INDEX($I$5:$J$12,MATCH(D7108,$I$5:$I$12,0),2)</f>
        <v/>
      </c>
    </row>
    <row r="7109">
      <c r="A7109" s="225" t="n">
        <v>2012</v>
      </c>
      <c r="B7109" s="225" t="inlineStr">
        <is>
          <t>KY</t>
        </is>
      </c>
      <c r="C7109" s="225" t="inlineStr">
        <is>
          <t>CH4</t>
        </is>
      </c>
      <c r="D7109" s="225" t="inlineStr">
        <is>
          <t>coal mining</t>
        </is>
      </c>
      <c r="E7109" s="225" t="n">
        <v>0.0515073214176823</v>
      </c>
      <c r="F7109" s="225">
        <f>INDEX($I$5:$J$12,MATCH(D7109,$I$5:$I$12,0),2)</f>
        <v/>
      </c>
    </row>
    <row r="7110">
      <c r="A7110" s="225" t="n">
        <v>2012</v>
      </c>
      <c r="B7110" s="225" t="inlineStr">
        <is>
          <t>MD</t>
        </is>
      </c>
      <c r="C7110" s="225" t="inlineStr">
        <is>
          <t>CH4</t>
        </is>
      </c>
      <c r="D7110" s="225" t="inlineStr">
        <is>
          <t>coal mining</t>
        </is>
      </c>
      <c r="E7110" s="225" t="n">
        <v>0.000498617187691207</v>
      </c>
      <c r="F7110" s="225">
        <f>INDEX($I$5:$J$12,MATCH(D7110,$I$5:$I$12,0),2)</f>
        <v/>
      </c>
    </row>
    <row r="7111">
      <c r="A7111" s="225" t="n">
        <v>2012</v>
      </c>
      <c r="B7111" s="225" t="inlineStr">
        <is>
          <t>NM</t>
        </is>
      </c>
      <c r="C7111" s="225" t="inlineStr">
        <is>
          <t>CH4</t>
        </is>
      </c>
      <c r="D7111" s="225" t="inlineStr">
        <is>
          <t>coal mining</t>
        </is>
      </c>
      <c r="E7111" s="225" t="n">
        <v>0.0200017839979557</v>
      </c>
      <c r="F7111" s="225">
        <f>INDEX($I$5:$J$12,MATCH(D7111,$I$5:$I$12,0),2)</f>
        <v/>
      </c>
    </row>
    <row r="7112">
      <c r="A7112" s="225" t="n">
        <v>2012</v>
      </c>
      <c r="B7112" s="225" t="inlineStr">
        <is>
          <t>OH</t>
        </is>
      </c>
      <c r="C7112" s="225" t="inlineStr">
        <is>
          <t>CH4</t>
        </is>
      </c>
      <c r="D7112" s="225" t="inlineStr">
        <is>
          <t>coal mining</t>
        </is>
      </c>
      <c r="E7112" s="225" t="n">
        <v>0.0147719878979552</v>
      </c>
      <c r="F7112" s="225">
        <f>INDEX($I$5:$J$12,MATCH(D7112,$I$5:$I$12,0),2)</f>
        <v/>
      </c>
    </row>
    <row r="7113">
      <c r="A7113" s="225" t="n">
        <v>2012</v>
      </c>
      <c r="B7113" s="225" t="inlineStr">
        <is>
          <t>OK</t>
        </is>
      </c>
      <c r="C7113" s="225" t="inlineStr">
        <is>
          <t>CH4</t>
        </is>
      </c>
      <c r="D7113" s="225" t="inlineStr">
        <is>
          <t>coal mining</t>
        </is>
      </c>
      <c r="E7113" s="242" t="n">
        <v>2.92968709489946e-06</v>
      </c>
      <c r="F7113" s="225">
        <f>INDEX($I$5:$J$12,MATCH(D7113,$I$5:$I$12,0),2)</f>
        <v/>
      </c>
    </row>
    <row r="7114">
      <c r="A7114" s="225" t="n">
        <v>2012</v>
      </c>
      <c r="B7114" s="225" t="inlineStr">
        <is>
          <t>PA</t>
        </is>
      </c>
      <c r="C7114" s="225" t="inlineStr">
        <is>
          <t>CH4</t>
        </is>
      </c>
      <c r="D7114" s="225" t="inlineStr">
        <is>
          <t>coal mining</t>
        </is>
      </c>
      <c r="E7114" s="225" t="n">
        <v>0.184388691750042</v>
      </c>
      <c r="F7114" s="225">
        <f>INDEX($I$5:$J$12,MATCH(D7114,$I$5:$I$12,0),2)</f>
        <v/>
      </c>
    </row>
    <row r="7115">
      <c r="A7115" s="225" t="n">
        <v>2012</v>
      </c>
      <c r="B7115" s="225" t="inlineStr">
        <is>
          <t>UT</t>
        </is>
      </c>
      <c r="C7115" s="225" t="inlineStr">
        <is>
          <t>CH4</t>
        </is>
      </c>
      <c r="D7115" s="225" t="inlineStr">
        <is>
          <t>coal mining</t>
        </is>
      </c>
      <c r="E7115" s="225" t="n">
        <v>0.0234845208297122</v>
      </c>
      <c r="F7115" s="225">
        <f>INDEX($I$5:$J$12,MATCH(D7115,$I$5:$I$12,0),2)</f>
        <v/>
      </c>
    </row>
    <row r="7116">
      <c r="A7116" s="225" t="n">
        <v>2012</v>
      </c>
      <c r="B7116" s="225" t="inlineStr">
        <is>
          <t>VA</t>
        </is>
      </c>
      <c r="C7116" s="225" t="inlineStr">
        <is>
          <t>CH4</t>
        </is>
      </c>
      <c r="D7116" s="225" t="inlineStr">
        <is>
          <t>coal mining</t>
        </is>
      </c>
      <c r="E7116" s="225" t="n">
        <v>0.06813381420992611</v>
      </c>
      <c r="F7116" s="225">
        <f>INDEX($I$5:$J$12,MATCH(D7116,$I$5:$I$12,0),2)</f>
        <v/>
      </c>
    </row>
    <row r="7117">
      <c r="A7117" s="225" t="n">
        <v>2012</v>
      </c>
      <c r="B7117" s="225" t="inlineStr">
        <is>
          <t>WV</t>
        </is>
      </c>
      <c r="C7117" s="225" t="inlineStr">
        <is>
          <t>CH4</t>
        </is>
      </c>
      <c r="D7117" s="225" t="inlineStr">
        <is>
          <t>coal mining</t>
        </is>
      </c>
      <c r="E7117" s="225" t="n">
        <v>0.314470707173574</v>
      </c>
      <c r="F7117" s="225">
        <f>INDEX($I$5:$J$12,MATCH(D7117,$I$5:$I$12,0),2)</f>
        <v/>
      </c>
    </row>
    <row r="7118" hidden="1" s="183">
      <c r="A7118" s="225" t="n">
        <v>2012</v>
      </c>
      <c r="B7118" s="225" t="inlineStr">
        <is>
          <t>AL</t>
        </is>
      </c>
      <c r="C7118" s="225" t="inlineStr">
        <is>
          <t>CH4</t>
        </is>
      </c>
      <c r="D7118" s="225" t="inlineStr">
        <is>
          <t>iron and steel</t>
        </is>
      </c>
      <c r="E7118" s="225" t="n">
        <v>0.198407531004888</v>
      </c>
      <c r="F7118" s="225">
        <f>INDEX($I$5:$J$12,MATCH(D7118,$I$5:$I$12,0),2)</f>
        <v/>
      </c>
    </row>
    <row r="7119" hidden="1" s="183">
      <c r="A7119" s="225" t="n">
        <v>2012</v>
      </c>
      <c r="B7119" s="225" t="inlineStr">
        <is>
          <t>AR</t>
        </is>
      </c>
      <c r="C7119" s="225" t="inlineStr">
        <is>
          <t>CH4</t>
        </is>
      </c>
      <c r="D7119" s="225" t="inlineStr">
        <is>
          <t>iron and steel</t>
        </is>
      </c>
      <c r="E7119" s="225" t="n">
        <v>0.0005427015549773</v>
      </c>
      <c r="F7119" s="225">
        <f>INDEX($I$5:$J$12,MATCH(D7119,$I$5:$I$12,0),2)</f>
        <v/>
      </c>
    </row>
    <row r="7120" hidden="1" s="183">
      <c r="A7120" s="225" t="n">
        <v>2012</v>
      </c>
      <c r="B7120" s="225" t="inlineStr">
        <is>
          <t>AZ</t>
        </is>
      </c>
      <c r="C7120" s="225" t="inlineStr">
        <is>
          <t>CH4</t>
        </is>
      </c>
      <c r="D7120" s="225" t="inlineStr">
        <is>
          <t>iron and steel</t>
        </is>
      </c>
      <c r="E7120" s="242" t="n">
        <v>1.48481957586128e-06</v>
      </c>
      <c r="F7120" s="225">
        <f>INDEX($I$5:$J$12,MATCH(D7120,$I$5:$I$12,0),2)</f>
        <v/>
      </c>
    </row>
    <row r="7121" hidden="1" s="183">
      <c r="A7121" s="225" t="n">
        <v>2012</v>
      </c>
      <c r="B7121" s="225" t="inlineStr">
        <is>
          <t>CA</t>
        </is>
      </c>
      <c r="C7121" s="225" t="inlineStr">
        <is>
          <t>CH4</t>
        </is>
      </c>
      <c r="D7121" s="225" t="inlineStr">
        <is>
          <t>iron and steel</t>
        </is>
      </c>
      <c r="E7121" s="225" t="n">
        <v>0.000317751389234315</v>
      </c>
      <c r="F7121" s="225">
        <f>INDEX($I$5:$J$12,MATCH(D7121,$I$5:$I$12,0),2)</f>
        <v/>
      </c>
    </row>
    <row r="7122" hidden="1" s="183">
      <c r="A7122" s="225" t="n">
        <v>2012</v>
      </c>
      <c r="B7122" s="225" t="inlineStr">
        <is>
          <t>CO</t>
        </is>
      </c>
      <c r="C7122" s="225" t="inlineStr">
        <is>
          <t>CH4</t>
        </is>
      </c>
      <c r="D7122" s="225" t="inlineStr">
        <is>
          <t>iron and steel</t>
        </is>
      </c>
      <c r="E7122" s="225" t="n">
        <v>0.170498862257</v>
      </c>
      <c r="F7122" s="225">
        <f>INDEX($I$5:$J$12,MATCH(D7122,$I$5:$I$12,0),2)</f>
        <v/>
      </c>
    </row>
    <row r="7123" hidden="1" s="183">
      <c r="A7123" s="225" t="n">
        <v>2012</v>
      </c>
      <c r="B7123" s="225" t="inlineStr">
        <is>
          <t>DE</t>
        </is>
      </c>
      <c r="C7123" s="225" t="inlineStr">
        <is>
          <t>CH4</t>
        </is>
      </c>
      <c r="D7123" s="225" t="inlineStr">
        <is>
          <t>iron and steel</t>
        </is>
      </c>
      <c r="E7123" s="242" t="n">
        <v>6.607447112582731e-05</v>
      </c>
      <c r="F7123" s="225">
        <f>INDEX($I$5:$J$12,MATCH(D7123,$I$5:$I$12,0),2)</f>
        <v/>
      </c>
    </row>
    <row r="7124" hidden="1" s="183">
      <c r="A7124" s="225" t="n">
        <v>2012</v>
      </c>
      <c r="B7124" s="225" t="inlineStr">
        <is>
          <t>FL</t>
        </is>
      </c>
      <c r="C7124" s="225" t="inlineStr">
        <is>
          <t>CH4</t>
        </is>
      </c>
      <c r="D7124" s="225" t="inlineStr">
        <is>
          <t>iron and steel</t>
        </is>
      </c>
      <c r="E7124" s="242" t="n">
        <v>6.681688091375791e-05</v>
      </c>
      <c r="F7124" s="225">
        <f>INDEX($I$5:$J$12,MATCH(D7124,$I$5:$I$12,0),2)</f>
        <v/>
      </c>
    </row>
    <row r="7125" hidden="1" s="183">
      <c r="A7125" s="225" t="n">
        <v>2012</v>
      </c>
      <c r="B7125" s="225" t="inlineStr">
        <is>
          <t>GA</t>
        </is>
      </c>
      <c r="C7125" s="225" t="inlineStr">
        <is>
          <t>CH4</t>
        </is>
      </c>
      <c r="D7125" s="225" t="inlineStr">
        <is>
          <t>iron and steel</t>
        </is>
      </c>
      <c r="E7125" s="242" t="n">
        <v>8.09226668844402e-05</v>
      </c>
      <c r="F7125" s="225">
        <f>INDEX($I$5:$J$12,MATCH(D7125,$I$5:$I$12,0),2)</f>
        <v/>
      </c>
    </row>
    <row r="7126" hidden="1" s="183">
      <c r="A7126" s="225" t="n">
        <v>2012</v>
      </c>
      <c r="B7126" s="225" t="inlineStr">
        <is>
          <t>IA</t>
        </is>
      </c>
      <c r="C7126" s="225" t="inlineStr">
        <is>
          <t>CH4</t>
        </is>
      </c>
      <c r="D7126" s="225" t="inlineStr">
        <is>
          <t>iron and steel</t>
        </is>
      </c>
      <c r="E7126" s="225" t="n">
        <v>0.00025390414747228</v>
      </c>
      <c r="F7126" s="225">
        <f>INDEX($I$5:$J$12,MATCH(D7126,$I$5:$I$12,0),2)</f>
        <v/>
      </c>
    </row>
    <row r="7127" hidden="1" s="183">
      <c r="A7127" s="225" t="n">
        <v>2012</v>
      </c>
      <c r="B7127" s="225" t="inlineStr">
        <is>
          <t>IL</t>
        </is>
      </c>
      <c r="C7127" s="225" t="inlineStr">
        <is>
          <t>CH4</t>
        </is>
      </c>
      <c r="D7127" s="225" t="inlineStr">
        <is>
          <t>iron and steel</t>
        </is>
      </c>
      <c r="E7127" s="225" t="n">
        <v>0.133566202536814</v>
      </c>
      <c r="F7127" s="225">
        <f>INDEX($I$5:$J$12,MATCH(D7127,$I$5:$I$12,0),2)</f>
        <v/>
      </c>
    </row>
    <row r="7128" hidden="1" s="183">
      <c r="A7128" s="225" t="n">
        <v>2012</v>
      </c>
      <c r="B7128" s="225" t="inlineStr">
        <is>
          <t>IN</t>
        </is>
      </c>
      <c r="C7128" s="225" t="inlineStr">
        <is>
          <t>CH4</t>
        </is>
      </c>
      <c r="D7128" s="225" t="inlineStr">
        <is>
          <t>iron and steel</t>
        </is>
      </c>
      <c r="E7128" s="225" t="n">
        <v>0.247552831736533</v>
      </c>
      <c r="F7128" s="225">
        <f>INDEX($I$5:$J$12,MATCH(D7128,$I$5:$I$12,0),2)</f>
        <v/>
      </c>
    </row>
    <row r="7129" hidden="1" s="183">
      <c r="A7129" s="225" t="n">
        <v>2012</v>
      </c>
      <c r="B7129" s="225" t="inlineStr">
        <is>
          <t>KY</t>
        </is>
      </c>
      <c r="C7129" s="225" t="inlineStr">
        <is>
          <t>CH4</t>
        </is>
      </c>
      <c r="D7129" s="225" t="inlineStr">
        <is>
          <t>iron and steel</t>
        </is>
      </c>
      <c r="E7129" s="225" t="n">
        <v>0.00753917139643569</v>
      </c>
      <c r="F7129" s="225">
        <f>INDEX($I$5:$J$12,MATCH(D7129,$I$5:$I$12,0),2)</f>
        <v/>
      </c>
    </row>
    <row r="7130" hidden="1" s="183">
      <c r="A7130" s="225" t="n">
        <v>2012</v>
      </c>
      <c r="B7130" s="225" t="inlineStr">
        <is>
          <t>LA</t>
        </is>
      </c>
      <c r="C7130" s="225" t="inlineStr">
        <is>
          <t>CH4</t>
        </is>
      </c>
      <c r="D7130" s="225" t="inlineStr">
        <is>
          <t>iron and steel</t>
        </is>
      </c>
      <c r="E7130" s="242" t="n">
        <v>5.34535047310063e-05</v>
      </c>
      <c r="F7130" s="225">
        <f>INDEX($I$5:$J$12,MATCH(D7130,$I$5:$I$12,0),2)</f>
        <v/>
      </c>
    </row>
    <row r="7131" hidden="1" s="183">
      <c r="A7131" s="225" t="n">
        <v>2012</v>
      </c>
      <c r="B7131" s="225" t="inlineStr">
        <is>
          <t>MI</t>
        </is>
      </c>
      <c r="C7131" s="225" t="inlineStr">
        <is>
          <t>CH4</t>
        </is>
      </c>
      <c r="D7131" s="225" t="inlineStr">
        <is>
          <t>iron and steel</t>
        </is>
      </c>
      <c r="E7131" s="225" t="n">
        <v>0.00132668629103206</v>
      </c>
      <c r="F7131" s="225">
        <f>INDEX($I$5:$J$12,MATCH(D7131,$I$5:$I$12,0),2)</f>
        <v/>
      </c>
    </row>
    <row r="7132" hidden="1" s="183">
      <c r="A7132" s="225" t="n">
        <v>2012</v>
      </c>
      <c r="B7132" s="225" t="inlineStr">
        <is>
          <t>MN</t>
        </is>
      </c>
      <c r="C7132" s="225" t="inlineStr">
        <is>
          <t>CH4</t>
        </is>
      </c>
      <c r="D7132" s="225" t="inlineStr">
        <is>
          <t>iron and steel</t>
        </is>
      </c>
      <c r="E7132" s="242" t="n">
        <v>5.93927830344515e-06</v>
      </c>
      <c r="F7132" s="225">
        <f>INDEX($I$5:$J$12,MATCH(D7132,$I$5:$I$12,0),2)</f>
        <v/>
      </c>
    </row>
    <row r="7133" hidden="1" s="183">
      <c r="A7133" s="225" t="n">
        <v>2012</v>
      </c>
      <c r="B7133" s="225" t="inlineStr">
        <is>
          <t>MS</t>
        </is>
      </c>
      <c r="C7133" s="225" t="inlineStr">
        <is>
          <t>CH4</t>
        </is>
      </c>
      <c r="D7133" s="225" t="inlineStr">
        <is>
          <t>iron and steel</t>
        </is>
      </c>
      <c r="E7133" s="225" t="n">
        <v>0.000284342948777436</v>
      </c>
      <c r="F7133" s="225">
        <f>INDEX($I$5:$J$12,MATCH(D7133,$I$5:$I$12,0),2)</f>
        <v/>
      </c>
    </row>
    <row r="7134" hidden="1" s="183">
      <c r="A7134" s="225" t="n">
        <v>2012</v>
      </c>
      <c r="B7134" s="225" t="inlineStr">
        <is>
          <t>NC</t>
        </is>
      </c>
      <c r="C7134" s="225" t="inlineStr">
        <is>
          <t>CH4</t>
        </is>
      </c>
      <c r="D7134" s="225" t="inlineStr">
        <is>
          <t>iron and steel</t>
        </is>
      </c>
      <c r="E7134" s="225" t="n">
        <v>0.000223465346167123</v>
      </c>
      <c r="F7134" s="225">
        <f>INDEX($I$5:$J$12,MATCH(D7134,$I$5:$I$12,0),2)</f>
        <v/>
      </c>
    </row>
    <row r="7135" hidden="1" s="183">
      <c r="A7135" s="225" t="n">
        <v>2012</v>
      </c>
      <c r="B7135" s="225" t="inlineStr">
        <is>
          <t>NE</t>
        </is>
      </c>
      <c r="C7135" s="225" t="inlineStr">
        <is>
          <t>CH4</t>
        </is>
      </c>
      <c r="D7135" s="225" t="inlineStr">
        <is>
          <t>iron and steel</t>
        </is>
      </c>
      <c r="E7135" s="225" t="n">
        <v>0.000136603400979238</v>
      </c>
      <c r="F7135" s="225">
        <f>INDEX($I$5:$J$12,MATCH(D7135,$I$5:$I$12,0),2)</f>
        <v/>
      </c>
    </row>
    <row r="7136" hidden="1" s="183">
      <c r="A7136" s="225" t="n">
        <v>2012</v>
      </c>
      <c r="B7136" s="225" t="inlineStr">
        <is>
          <t>NJ</t>
        </is>
      </c>
      <c r="C7136" s="225" t="inlineStr">
        <is>
          <t>CH4</t>
        </is>
      </c>
      <c r="D7136" s="225" t="inlineStr">
        <is>
          <t>iron and steel</t>
        </is>
      </c>
      <c r="E7136" s="242" t="n">
        <v>3.34084404568789e-05</v>
      </c>
      <c r="F7136" s="225">
        <f>INDEX($I$5:$J$12,MATCH(D7136,$I$5:$I$12,0),2)</f>
        <v/>
      </c>
    </row>
    <row r="7137" hidden="1" s="183">
      <c r="A7137" s="225" t="n">
        <v>2012</v>
      </c>
      <c r="B7137" s="225" t="inlineStr">
        <is>
          <t>NY</t>
        </is>
      </c>
      <c r="C7137" s="225" t="inlineStr">
        <is>
          <t>CH4</t>
        </is>
      </c>
      <c r="D7137" s="225" t="inlineStr">
        <is>
          <t>iron and steel</t>
        </is>
      </c>
      <c r="E7137" s="225" t="n">
        <v>0.00323542185580174</v>
      </c>
      <c r="F7137" s="225">
        <f>INDEX($I$5:$J$12,MATCH(D7137,$I$5:$I$12,0),2)</f>
        <v/>
      </c>
    </row>
    <row r="7138" hidden="1" s="183">
      <c r="A7138" s="225" t="n">
        <v>2012</v>
      </c>
      <c r="B7138" s="225" t="inlineStr">
        <is>
          <t>OH</t>
        </is>
      </c>
      <c r="C7138" s="225" t="inlineStr">
        <is>
          <t>CH4</t>
        </is>
      </c>
      <c r="D7138" s="225" t="inlineStr">
        <is>
          <t>iron and steel</t>
        </is>
      </c>
      <c r="E7138" s="225" t="n">
        <v>0.0109052573749132</v>
      </c>
      <c r="F7138" s="225">
        <f>INDEX($I$5:$J$12,MATCH(D7138,$I$5:$I$12,0),2)</f>
        <v/>
      </c>
    </row>
    <row r="7139" hidden="1" s="183">
      <c r="A7139" s="225" t="n">
        <v>2012</v>
      </c>
      <c r="B7139" s="225" t="inlineStr">
        <is>
          <t>OK</t>
        </is>
      </c>
      <c r="C7139" s="225" t="inlineStr">
        <is>
          <t>CH4</t>
        </is>
      </c>
      <c r="D7139" s="225" t="inlineStr">
        <is>
          <t>iron and steel</t>
        </is>
      </c>
      <c r="E7139" s="242" t="n">
        <v>3.34084404568789e-05</v>
      </c>
      <c r="F7139" s="225">
        <f>INDEX($I$5:$J$12,MATCH(D7139,$I$5:$I$12,0),2)</f>
        <v/>
      </c>
    </row>
    <row r="7140" hidden="1" s="183">
      <c r="A7140" s="225" t="n">
        <v>2012</v>
      </c>
      <c r="B7140" s="225" t="inlineStr">
        <is>
          <t>OR</t>
        </is>
      </c>
      <c r="C7140" s="225" t="inlineStr">
        <is>
          <t>CH4</t>
        </is>
      </c>
      <c r="D7140" s="225" t="inlineStr">
        <is>
          <t>iron and steel</t>
        </is>
      </c>
      <c r="E7140" s="225" t="n">
        <v>0.000213814018924025</v>
      </c>
      <c r="F7140" s="225">
        <f>INDEX($I$5:$J$12,MATCH(D7140,$I$5:$I$12,0),2)</f>
        <v/>
      </c>
    </row>
    <row r="7141" hidden="1" s="183">
      <c r="A7141" s="225" t="n">
        <v>2012</v>
      </c>
      <c r="B7141" s="225" t="inlineStr">
        <is>
          <t>PA</t>
        </is>
      </c>
      <c r="C7141" s="225" t="inlineStr">
        <is>
          <t>CH4</t>
        </is>
      </c>
      <c r="D7141" s="225" t="inlineStr">
        <is>
          <t>iron and steel</t>
        </is>
      </c>
      <c r="E7141" s="225" t="n">
        <v>0.00237793855074185</v>
      </c>
      <c r="F7141" s="225">
        <f>INDEX($I$5:$J$12,MATCH(D7141,$I$5:$I$12,0),2)</f>
        <v/>
      </c>
    </row>
    <row r="7142" hidden="1" s="183">
      <c r="A7142" s="225" t="n">
        <v>2012</v>
      </c>
      <c r="B7142" s="225" t="inlineStr">
        <is>
          <t>SC</t>
        </is>
      </c>
      <c r="C7142" s="225" t="inlineStr">
        <is>
          <t>CH4</t>
        </is>
      </c>
      <c r="D7142" s="225" t="inlineStr">
        <is>
          <t>iron and steel</t>
        </is>
      </c>
      <c r="E7142" s="225" t="n">
        <v>0.000504096246004907</v>
      </c>
      <c r="F7142" s="225">
        <f>INDEX($I$5:$J$12,MATCH(D7142,$I$5:$I$12,0),2)</f>
        <v/>
      </c>
    </row>
    <row r="7143" hidden="1" s="183">
      <c r="A7143" s="225" t="n">
        <v>2012</v>
      </c>
      <c r="B7143" s="225" t="inlineStr">
        <is>
          <t>TN</t>
        </is>
      </c>
      <c r="C7143" s="225" t="inlineStr">
        <is>
          <t>CH4</t>
        </is>
      </c>
      <c r="D7143" s="225" t="inlineStr">
        <is>
          <t>iron and steel</t>
        </is>
      </c>
      <c r="E7143" s="225" t="n">
        <v>0.000456582019577346</v>
      </c>
      <c r="F7143" s="225">
        <f>INDEX($I$5:$J$12,MATCH(D7143,$I$5:$I$12,0),2)</f>
        <v/>
      </c>
    </row>
    <row r="7144" hidden="1" s="183">
      <c r="A7144" s="225" t="n">
        <v>2012</v>
      </c>
      <c r="B7144" s="225" t="inlineStr">
        <is>
          <t>TX</t>
        </is>
      </c>
      <c r="C7144" s="225" t="inlineStr">
        <is>
          <t>CH4</t>
        </is>
      </c>
      <c r="D7144" s="225" t="inlineStr">
        <is>
          <t>iron and steel</t>
        </is>
      </c>
      <c r="E7144" s="225" t="n">
        <v>0.000860452944211616</v>
      </c>
      <c r="F7144" s="225">
        <f>INDEX($I$5:$J$12,MATCH(D7144,$I$5:$I$12,0),2)</f>
        <v/>
      </c>
    </row>
    <row r="7145" hidden="1" s="183">
      <c r="A7145" s="225" t="n">
        <v>2012</v>
      </c>
      <c r="B7145" s="225" t="inlineStr">
        <is>
          <t>UT</t>
        </is>
      </c>
      <c r="C7145" s="225" t="inlineStr">
        <is>
          <t>CH4</t>
        </is>
      </c>
      <c r="D7145" s="225" t="inlineStr">
        <is>
          <t>iron and steel</t>
        </is>
      </c>
      <c r="E7145" s="225" t="n">
        <v>0.211318037217002</v>
      </c>
      <c r="F7145" s="225">
        <f>INDEX($I$5:$J$12,MATCH(D7145,$I$5:$I$12,0),2)</f>
        <v/>
      </c>
    </row>
    <row r="7146" hidden="1" s="183">
      <c r="A7146" s="225" t="n">
        <v>2012</v>
      </c>
      <c r="B7146" s="225" t="inlineStr">
        <is>
          <t>VA</t>
        </is>
      </c>
      <c r="C7146" s="225" t="inlineStr">
        <is>
          <t>CH4</t>
        </is>
      </c>
      <c r="D7146" s="225" t="inlineStr">
        <is>
          <t>iron and steel</t>
        </is>
      </c>
      <c r="E7146" s="225" t="n">
        <v>0.000141057859706822</v>
      </c>
      <c r="F7146" s="225">
        <f>INDEX($I$5:$J$12,MATCH(D7146,$I$5:$I$12,0),2)</f>
        <v/>
      </c>
    </row>
    <row r="7147" hidden="1" s="183">
      <c r="A7147" s="225" t="n">
        <v>2012</v>
      </c>
      <c r="B7147" s="225" t="inlineStr">
        <is>
          <t>WA</t>
        </is>
      </c>
      <c r="C7147" s="225" t="inlineStr">
        <is>
          <t>CH4</t>
        </is>
      </c>
      <c r="D7147" s="225" t="inlineStr">
        <is>
          <t>iron and steel</t>
        </is>
      </c>
      <c r="E7147" s="242" t="n">
        <v>5.86503732465208e-05</v>
      </c>
      <c r="F7147" s="225">
        <f>INDEX($I$5:$J$12,MATCH(D7147,$I$5:$I$12,0),2)</f>
        <v/>
      </c>
    </row>
    <row r="7148" hidden="1" s="183">
      <c r="A7148" s="225" t="n">
        <v>2012</v>
      </c>
      <c r="B7148" s="225" t="inlineStr">
        <is>
          <t>WI</t>
        </is>
      </c>
      <c r="C7148" s="225" t="inlineStr">
        <is>
          <t>CH4</t>
        </is>
      </c>
      <c r="D7148" s="225" t="inlineStr">
        <is>
          <t>iron and steel</t>
        </is>
      </c>
      <c r="E7148" s="225" t="n">
        <v>0.000123240024796486</v>
      </c>
      <c r="F7148" s="225">
        <f>INDEX($I$5:$J$12,MATCH(D7148,$I$5:$I$12,0),2)</f>
        <v/>
      </c>
    </row>
    <row r="7149" hidden="1" s="183">
      <c r="A7149" s="225" t="n">
        <v>2012</v>
      </c>
      <c r="B7149" s="225" t="inlineStr">
        <is>
          <t>WV</t>
        </is>
      </c>
      <c r="C7149" s="225" t="inlineStr">
        <is>
          <t>CH4</t>
        </is>
      </c>
      <c r="D7149" s="225" t="inlineStr">
        <is>
          <t>iron and steel</t>
        </is>
      </c>
      <c r="E7149" s="225" t="n">
        <v>0.0088138890023126</v>
      </c>
      <c r="F7149" s="225">
        <f>INDEX($I$5:$J$12,MATCH(D7149,$I$5:$I$12,0),2)</f>
        <v/>
      </c>
    </row>
    <row r="7150" hidden="1" s="183">
      <c r="A7150" s="225" t="n">
        <v>2012</v>
      </c>
      <c r="B7150" s="225" t="inlineStr">
        <is>
          <t>AL</t>
        </is>
      </c>
      <c r="C7150" s="225" t="inlineStr">
        <is>
          <t>CH4</t>
        </is>
      </c>
      <c r="D7150" s="225" t="inlineStr">
        <is>
          <t>nonroad vehicles</t>
        </is>
      </c>
      <c r="E7150" s="225" t="n">
        <v>0.0236564079007808</v>
      </c>
      <c r="F7150" s="225">
        <f>INDEX($I$5:$J$12,MATCH(D7150,$I$5:$I$12,0),2)</f>
        <v/>
      </c>
    </row>
    <row r="7151" hidden="1" s="183">
      <c r="A7151" s="225" t="n">
        <v>2012</v>
      </c>
      <c r="B7151" s="225" t="inlineStr">
        <is>
          <t>CA</t>
        </is>
      </c>
      <c r="C7151" s="225" t="inlineStr">
        <is>
          <t>CH4</t>
        </is>
      </c>
      <c r="D7151" s="225" t="inlineStr">
        <is>
          <t>nonroad vehicles</t>
        </is>
      </c>
      <c r="E7151" s="225" t="n">
        <v>0.0215893431327514</v>
      </c>
      <c r="F7151" s="225">
        <f>INDEX($I$5:$J$12,MATCH(D7151,$I$5:$I$12,0),2)</f>
        <v/>
      </c>
    </row>
    <row r="7152" hidden="1" s="183">
      <c r="A7152" s="225" t="n">
        <v>2012</v>
      </c>
      <c r="B7152" s="225" t="inlineStr">
        <is>
          <t>CT</t>
        </is>
      </c>
      <c r="C7152" s="225" t="inlineStr">
        <is>
          <t>CH4</t>
        </is>
      </c>
      <c r="D7152" s="225" t="inlineStr">
        <is>
          <t>nonroad vehicles</t>
        </is>
      </c>
      <c r="E7152" s="225" t="n">
        <v>0.08406063389986219</v>
      </c>
      <c r="F7152" s="225">
        <f>INDEX($I$5:$J$12,MATCH(D7152,$I$5:$I$12,0),2)</f>
        <v/>
      </c>
    </row>
    <row r="7153" hidden="1" s="183">
      <c r="A7153" s="225" t="n">
        <v>2012</v>
      </c>
      <c r="B7153" s="225" t="inlineStr">
        <is>
          <t>GA</t>
        </is>
      </c>
      <c r="C7153" s="225" t="inlineStr">
        <is>
          <t>CH4</t>
        </is>
      </c>
      <c r="D7153" s="225" t="inlineStr">
        <is>
          <t>nonroad vehicles</t>
        </is>
      </c>
      <c r="E7153" s="225" t="n">
        <v>0.0149288011024345</v>
      </c>
      <c r="F7153" s="225">
        <f>INDEX($I$5:$J$12,MATCH(D7153,$I$5:$I$12,0),2)</f>
        <v/>
      </c>
    </row>
    <row r="7154" hidden="1" s="183">
      <c r="A7154" s="225" t="n">
        <v>2012</v>
      </c>
      <c r="B7154" s="225" t="inlineStr">
        <is>
          <t>ID</t>
        </is>
      </c>
      <c r="C7154" s="225" t="inlineStr">
        <is>
          <t>CH4</t>
        </is>
      </c>
      <c r="D7154" s="225" t="inlineStr">
        <is>
          <t>nonroad vehicles</t>
        </is>
      </c>
      <c r="E7154" s="225" t="n">
        <v>0.08819476343592091</v>
      </c>
      <c r="F7154" s="225">
        <f>INDEX($I$5:$J$12,MATCH(D7154,$I$5:$I$12,0),2)</f>
        <v/>
      </c>
    </row>
    <row r="7155" hidden="1" s="183">
      <c r="A7155" s="225" t="n">
        <v>2012</v>
      </c>
      <c r="B7155" s="225" t="inlineStr">
        <is>
          <t>IL</t>
        </is>
      </c>
      <c r="C7155" s="225" t="inlineStr">
        <is>
          <t>CH4</t>
        </is>
      </c>
      <c r="D7155" s="225" t="inlineStr">
        <is>
          <t>nonroad vehicles</t>
        </is>
      </c>
      <c r="E7155" s="225" t="n">
        <v>0.0241157556270096</v>
      </c>
      <c r="F7155" s="225">
        <f>INDEX($I$5:$J$12,MATCH(D7155,$I$5:$I$12,0),2)</f>
        <v/>
      </c>
    </row>
    <row r="7156" hidden="1" s="183">
      <c r="A7156" s="225" t="n">
        <v>2012</v>
      </c>
      <c r="B7156" s="225" t="inlineStr">
        <is>
          <t>IN</t>
        </is>
      </c>
      <c r="C7156" s="225" t="inlineStr">
        <is>
          <t>CH4</t>
        </is>
      </c>
      <c r="D7156" s="225" t="inlineStr">
        <is>
          <t>nonroad vehicles</t>
        </is>
      </c>
      <c r="E7156" s="225" t="n">
        <v>0.0705098759761139</v>
      </c>
      <c r="F7156" s="225">
        <f>INDEX($I$5:$J$12,MATCH(D7156,$I$5:$I$12,0),2)</f>
        <v/>
      </c>
    </row>
    <row r="7157" hidden="1" s="183">
      <c r="A7157" s="225" t="n">
        <v>2012</v>
      </c>
      <c r="B7157" s="225" t="inlineStr">
        <is>
          <t>KS</t>
        </is>
      </c>
      <c r="C7157" s="225" t="inlineStr">
        <is>
          <t>CH4</t>
        </is>
      </c>
      <c r="D7157" s="225" t="inlineStr">
        <is>
          <t>nonroad vehicles</t>
        </is>
      </c>
      <c r="E7157" s="225" t="n">
        <v>0.0457050987597611</v>
      </c>
      <c r="F7157" s="225">
        <f>INDEX($I$5:$J$12,MATCH(D7157,$I$5:$I$12,0),2)</f>
        <v/>
      </c>
    </row>
    <row r="7158" hidden="1" s="183">
      <c r="A7158" s="225" t="n">
        <v>2012</v>
      </c>
      <c r="B7158" s="225" t="inlineStr">
        <is>
          <t>MA</t>
        </is>
      </c>
      <c r="C7158" s="225" t="inlineStr">
        <is>
          <t>CH4</t>
        </is>
      </c>
      <c r="D7158" s="225" t="inlineStr">
        <is>
          <t>nonroad vehicles</t>
        </is>
      </c>
      <c r="E7158" s="225" t="n">
        <v>0.0553514010105649</v>
      </c>
      <c r="F7158" s="225">
        <f>INDEX($I$5:$J$12,MATCH(D7158,$I$5:$I$12,0),2)</f>
        <v/>
      </c>
    </row>
    <row r="7159" hidden="1" s="183">
      <c r="A7159" s="225" t="n">
        <v>2012</v>
      </c>
      <c r="B7159" s="225" t="inlineStr">
        <is>
          <t>ME</t>
        </is>
      </c>
      <c r="C7159" s="225" t="inlineStr">
        <is>
          <t>CH4</t>
        </is>
      </c>
      <c r="D7159" s="225" t="inlineStr">
        <is>
          <t>nonroad vehicles</t>
        </is>
      </c>
      <c r="E7159" s="225" t="n">
        <v>0.0218190169958658</v>
      </c>
      <c r="F7159" s="225">
        <f>INDEX($I$5:$J$12,MATCH(D7159,$I$5:$I$12,0),2)</f>
        <v/>
      </c>
    </row>
    <row r="7160" hidden="1" s="183">
      <c r="A7160" s="225" t="n">
        <v>2012</v>
      </c>
      <c r="B7160" s="225" t="inlineStr">
        <is>
          <t>MI</t>
        </is>
      </c>
      <c r="C7160" s="225" t="inlineStr">
        <is>
          <t>CH4</t>
        </is>
      </c>
      <c r="D7160" s="225" t="inlineStr">
        <is>
          <t>nonroad vehicles</t>
        </is>
      </c>
      <c r="E7160" s="225" t="n">
        <v>0.000689021589343132</v>
      </c>
      <c r="F7160" s="225">
        <f>INDEX($I$5:$J$12,MATCH(D7160,$I$5:$I$12,0),2)</f>
        <v/>
      </c>
    </row>
    <row r="7161" hidden="1" s="183">
      <c r="A7161" s="225" t="n">
        <v>2012</v>
      </c>
      <c r="B7161" s="225" t="inlineStr">
        <is>
          <t>MO</t>
        </is>
      </c>
      <c r="C7161" s="225" t="inlineStr">
        <is>
          <t>CH4</t>
        </is>
      </c>
      <c r="D7161" s="225" t="inlineStr">
        <is>
          <t>nonroad vehicles</t>
        </is>
      </c>
      <c r="E7161" s="225" t="n">
        <v>0.0112540192926045</v>
      </c>
      <c r="F7161" s="225">
        <f>INDEX($I$5:$J$12,MATCH(D7161,$I$5:$I$12,0),2)</f>
        <v/>
      </c>
    </row>
    <row r="7162" hidden="1" s="183">
      <c r="A7162" s="225" t="n">
        <v>2012</v>
      </c>
      <c r="B7162" s="225" t="inlineStr">
        <is>
          <t>OH</t>
        </is>
      </c>
      <c r="C7162" s="225" t="inlineStr">
        <is>
          <t>CH4</t>
        </is>
      </c>
      <c r="D7162" s="225" t="inlineStr">
        <is>
          <t>nonroad vehicles</t>
        </is>
      </c>
      <c r="E7162" s="225" t="n">
        <v>0.149977032613688</v>
      </c>
      <c r="F7162" s="225">
        <f>INDEX($I$5:$J$12,MATCH(D7162,$I$5:$I$12,0),2)</f>
        <v/>
      </c>
    </row>
    <row r="7163" hidden="1" s="183">
      <c r="A7163" s="225" t="n">
        <v>2012</v>
      </c>
      <c r="B7163" s="225" t="inlineStr">
        <is>
          <t>PA</t>
        </is>
      </c>
      <c r="C7163" s="225" t="inlineStr">
        <is>
          <t>CH4</t>
        </is>
      </c>
      <c r="D7163" s="225" t="inlineStr">
        <is>
          <t>nonroad vehicles</t>
        </is>
      </c>
      <c r="E7163" s="225" t="n">
        <v>0.139182361047312</v>
      </c>
      <c r="F7163" s="225">
        <f>INDEX($I$5:$J$12,MATCH(D7163,$I$5:$I$12,0),2)</f>
        <v/>
      </c>
    </row>
    <row r="7164" hidden="1" s="183">
      <c r="A7164" s="225" t="n">
        <v>2012</v>
      </c>
      <c r="B7164" s="225" t="inlineStr">
        <is>
          <t>TX</t>
        </is>
      </c>
      <c r="C7164" s="225" t="inlineStr">
        <is>
          <t>CH4</t>
        </is>
      </c>
      <c r="D7164" s="225" t="inlineStr">
        <is>
          <t>nonroad vehicles</t>
        </is>
      </c>
      <c r="E7164" s="225" t="n">
        <v>0.008957280661460719</v>
      </c>
      <c r="F7164" s="225">
        <f>INDEX($I$5:$J$12,MATCH(D7164,$I$5:$I$12,0),2)</f>
        <v/>
      </c>
    </row>
    <row r="7165" hidden="1" s="183">
      <c r="A7165" s="225" t="n">
        <v>2012</v>
      </c>
      <c r="B7165" s="225" t="inlineStr">
        <is>
          <t>UT</t>
        </is>
      </c>
      <c r="C7165" s="225" t="inlineStr">
        <is>
          <t>CH4</t>
        </is>
      </c>
      <c r="D7165" s="225" t="inlineStr">
        <is>
          <t>nonroad vehicles</t>
        </is>
      </c>
      <c r="E7165" s="225" t="n">
        <v>0.0314653192466697</v>
      </c>
      <c r="F7165" s="225">
        <f>INDEX($I$5:$J$12,MATCH(D7165,$I$5:$I$12,0),2)</f>
        <v/>
      </c>
    </row>
    <row r="7166" hidden="1" s="183">
      <c r="A7166" s="225" t="n">
        <v>2012</v>
      </c>
      <c r="B7166" s="225" t="inlineStr">
        <is>
          <t>VA</t>
        </is>
      </c>
      <c r="C7166" s="225" t="inlineStr">
        <is>
          <t>CH4</t>
        </is>
      </c>
      <c r="D7166" s="225" t="inlineStr">
        <is>
          <t>nonroad vehicles</t>
        </is>
      </c>
      <c r="E7166" s="225" t="n">
        <v>0.107028020211299</v>
      </c>
      <c r="F7166" s="225">
        <f>INDEX($I$5:$J$12,MATCH(D7166,$I$5:$I$12,0),2)</f>
        <v/>
      </c>
    </row>
    <row r="7167" hidden="1" s="183">
      <c r="A7167" s="225" t="n">
        <v>2012</v>
      </c>
      <c r="B7167" s="225" t="inlineStr">
        <is>
          <t>WA</t>
        </is>
      </c>
      <c r="C7167" s="225" t="inlineStr">
        <is>
          <t>CH4</t>
        </is>
      </c>
      <c r="D7167" s="225" t="inlineStr">
        <is>
          <t>nonroad vehicles</t>
        </is>
      </c>
      <c r="E7167" s="225" t="n">
        <v>0.0617822691777675</v>
      </c>
      <c r="F7167" s="225">
        <f>INDEX($I$5:$J$12,MATCH(D7167,$I$5:$I$12,0),2)</f>
        <v/>
      </c>
    </row>
    <row r="7168" hidden="1" s="183">
      <c r="A7168" s="225" t="n">
        <v>2012</v>
      </c>
      <c r="B7168" s="225" t="inlineStr">
        <is>
          <t>WV</t>
        </is>
      </c>
      <c r="C7168" s="225" t="inlineStr">
        <is>
          <t>CH4</t>
        </is>
      </c>
      <c r="D7168" s="225" t="inlineStr">
        <is>
          <t>nonroad vehicles</t>
        </is>
      </c>
      <c r="E7168" s="225" t="n">
        <v>0.0397335783187873</v>
      </c>
      <c r="F7168" s="225">
        <f>INDEX($I$5:$J$12,MATCH(D7168,$I$5:$I$12,0),2)</f>
        <v/>
      </c>
    </row>
    <row r="7169" hidden="1" s="183">
      <c r="A7169" s="225" t="n">
        <v>2012</v>
      </c>
      <c r="B7169" s="225" t="inlineStr">
        <is>
          <t>AL</t>
        </is>
      </c>
      <c r="C7169" s="225" t="inlineStr">
        <is>
          <t>CH4</t>
        </is>
      </c>
      <c r="D7169" s="225" t="inlineStr">
        <is>
          <t>other metals</t>
        </is>
      </c>
      <c r="E7169" s="225" t="n">
        <v>0.00334573639304899</v>
      </c>
      <c r="F7169" s="225">
        <f>INDEX($I$5:$J$12,MATCH(D7169,$I$5:$I$12,0),2)</f>
        <v/>
      </c>
    </row>
    <row r="7170" hidden="1" s="183">
      <c r="A7170" s="225" t="n">
        <v>2012</v>
      </c>
      <c r="B7170" s="225" t="inlineStr">
        <is>
          <t>AR</t>
        </is>
      </c>
      <c r="C7170" s="225" t="inlineStr">
        <is>
          <t>CH4</t>
        </is>
      </c>
      <c r="D7170" s="225" t="inlineStr">
        <is>
          <t>other metals</t>
        </is>
      </c>
      <c r="E7170" s="225" t="n">
        <v>0.000117168988578832</v>
      </c>
      <c r="F7170" s="225">
        <f>INDEX($I$5:$J$12,MATCH(D7170,$I$5:$I$12,0),2)</f>
        <v/>
      </c>
    </row>
    <row r="7171" hidden="1" s="183">
      <c r="A7171" s="225" t="n">
        <v>2012</v>
      </c>
      <c r="B7171" s="225" t="inlineStr">
        <is>
          <t>AZ</t>
        </is>
      </c>
      <c r="C7171" s="225" t="inlineStr">
        <is>
          <t>CH4</t>
        </is>
      </c>
      <c r="D7171" s="225" t="inlineStr">
        <is>
          <t>other metals</t>
        </is>
      </c>
      <c r="E7171" s="225" t="n">
        <v>0.000609920762465155</v>
      </c>
      <c r="F7171" s="225">
        <f>INDEX($I$5:$J$12,MATCH(D7171,$I$5:$I$12,0),2)</f>
        <v/>
      </c>
    </row>
    <row r="7172" hidden="1" s="183">
      <c r="A7172" s="225" t="n">
        <v>2012</v>
      </c>
      <c r="B7172" s="225" t="inlineStr">
        <is>
          <t>CA</t>
        </is>
      </c>
      <c r="C7172" s="225" t="inlineStr">
        <is>
          <t>CH4</t>
        </is>
      </c>
      <c r="D7172" s="225" t="inlineStr">
        <is>
          <t>other metals</t>
        </is>
      </c>
      <c r="E7172" s="225" t="n">
        <v>0.000352710756715047</v>
      </c>
      <c r="F7172" s="225">
        <f>INDEX($I$5:$J$12,MATCH(D7172,$I$5:$I$12,0),2)</f>
        <v/>
      </c>
    </row>
    <row r="7173" hidden="1" s="183">
      <c r="A7173" s="225" t="n">
        <v>2012</v>
      </c>
      <c r="B7173" s="225" t="inlineStr">
        <is>
          <t>CT</t>
        </is>
      </c>
      <c r="C7173" s="225" t="inlineStr">
        <is>
          <t>CH4</t>
        </is>
      </c>
      <c r="D7173" s="225" t="inlineStr">
        <is>
          <t>other metals</t>
        </is>
      </c>
      <c r="E7173" s="242" t="n">
        <v>2.00631829758274e-06</v>
      </c>
      <c r="F7173" s="225">
        <f>INDEX($I$5:$J$12,MATCH(D7173,$I$5:$I$12,0),2)</f>
        <v/>
      </c>
    </row>
    <row r="7174" hidden="1" s="183">
      <c r="A7174" s="225" t="n">
        <v>2012</v>
      </c>
      <c r="B7174" s="225" t="inlineStr">
        <is>
          <t>FL</t>
        </is>
      </c>
      <c r="C7174" s="225" t="inlineStr">
        <is>
          <t>CH4</t>
        </is>
      </c>
      <c r="D7174" s="225" t="inlineStr">
        <is>
          <t>other metals</t>
        </is>
      </c>
      <c r="E7174" s="242" t="n">
        <v>2.72859288471253e-05</v>
      </c>
      <c r="F7174" s="225">
        <f>INDEX($I$5:$J$12,MATCH(D7174,$I$5:$I$12,0),2)</f>
        <v/>
      </c>
    </row>
    <row r="7175" hidden="1" s="183">
      <c r="A7175" s="225" t="n">
        <v>2012</v>
      </c>
      <c r="B7175" s="225" t="inlineStr">
        <is>
          <t>GA</t>
        </is>
      </c>
      <c r="C7175" s="225" t="inlineStr">
        <is>
          <t>CH4</t>
        </is>
      </c>
      <c r="D7175" s="225" t="inlineStr">
        <is>
          <t>other metals</t>
        </is>
      </c>
      <c r="E7175" s="225" t="n">
        <v>0.0003418766379081</v>
      </c>
      <c r="F7175" s="225">
        <f>INDEX($I$5:$J$12,MATCH(D7175,$I$5:$I$12,0),2)</f>
        <v/>
      </c>
    </row>
    <row r="7176" hidden="1" s="183">
      <c r="A7176" s="225" t="n">
        <v>2012</v>
      </c>
      <c r="B7176" s="225" t="inlineStr">
        <is>
          <t>IA</t>
        </is>
      </c>
      <c r="C7176" s="225" t="inlineStr">
        <is>
          <t>CH4</t>
        </is>
      </c>
      <c r="D7176" s="225" t="inlineStr">
        <is>
          <t>other metals</t>
        </is>
      </c>
      <c r="E7176" s="225" t="n">
        <v>0.00055936154136607</v>
      </c>
      <c r="F7176" s="225">
        <f>INDEX($I$5:$J$12,MATCH(D7176,$I$5:$I$12,0),2)</f>
        <v/>
      </c>
    </row>
    <row r="7177" hidden="1" s="183">
      <c r="A7177" s="225" t="n">
        <v>2012</v>
      </c>
      <c r="B7177" s="225" t="inlineStr">
        <is>
          <t>IL</t>
        </is>
      </c>
      <c r="C7177" s="225" t="inlineStr">
        <is>
          <t>CH4</t>
        </is>
      </c>
      <c r="D7177" s="225" t="inlineStr">
        <is>
          <t>other metals</t>
        </is>
      </c>
      <c r="E7177" s="225" t="n">
        <v>0.252058582889234</v>
      </c>
      <c r="F7177" s="225">
        <f>INDEX($I$5:$J$12,MATCH(D7177,$I$5:$I$12,0),2)</f>
        <v/>
      </c>
    </row>
    <row r="7178" hidden="1" s="183">
      <c r="A7178" s="225" t="n">
        <v>2012</v>
      </c>
      <c r="B7178" s="225" t="inlineStr">
        <is>
          <t>IN</t>
        </is>
      </c>
      <c r="C7178" s="225" t="inlineStr">
        <is>
          <t>CH4</t>
        </is>
      </c>
      <c r="D7178" s="225" t="inlineStr">
        <is>
          <t>other metals</t>
        </is>
      </c>
      <c r="E7178" s="225" t="n">
        <v>0.07820869482173259</v>
      </c>
      <c r="F7178" s="225">
        <f>INDEX($I$5:$J$12,MATCH(D7178,$I$5:$I$12,0),2)</f>
        <v/>
      </c>
    </row>
    <row r="7179" hidden="1" s="183">
      <c r="A7179" s="225" t="n">
        <v>2012</v>
      </c>
      <c r="B7179" s="225" t="inlineStr">
        <is>
          <t>KS</t>
        </is>
      </c>
      <c r="C7179" s="225" t="inlineStr">
        <is>
          <t>CH4</t>
        </is>
      </c>
      <c r="D7179" s="225" t="inlineStr">
        <is>
          <t>other metals</t>
        </is>
      </c>
      <c r="E7179" s="242" t="n">
        <v>1.76556010187281e-05</v>
      </c>
      <c r="F7179" s="225">
        <f>INDEX($I$5:$J$12,MATCH(D7179,$I$5:$I$12,0),2)</f>
        <v/>
      </c>
    </row>
    <row r="7180" hidden="1" s="183">
      <c r="A7180" s="225" t="n">
        <v>2012</v>
      </c>
      <c r="B7180" s="225" t="inlineStr">
        <is>
          <t>KY</t>
        </is>
      </c>
      <c r="C7180" s="225" t="inlineStr">
        <is>
          <t>CH4</t>
        </is>
      </c>
      <c r="D7180" s="225" t="inlineStr">
        <is>
          <t>other metals</t>
        </is>
      </c>
      <c r="E7180" s="225" t="n">
        <v>0.0224715674602458</v>
      </c>
      <c r="F7180" s="225">
        <f>INDEX($I$5:$J$12,MATCH(D7180,$I$5:$I$12,0),2)</f>
        <v/>
      </c>
    </row>
    <row r="7181" hidden="1" s="183">
      <c r="A7181" s="225" t="n">
        <v>2012</v>
      </c>
      <c r="B7181" s="225" t="inlineStr">
        <is>
          <t>LA</t>
        </is>
      </c>
      <c r="C7181" s="225" t="inlineStr">
        <is>
          <t>CH4</t>
        </is>
      </c>
      <c r="D7181" s="225" t="inlineStr">
        <is>
          <t>other metals</t>
        </is>
      </c>
      <c r="E7181" s="225" t="n">
        <v>0.000771228753590808</v>
      </c>
      <c r="F7181" s="225">
        <f>INDEX($I$5:$J$12,MATCH(D7181,$I$5:$I$12,0),2)</f>
        <v/>
      </c>
    </row>
    <row r="7182" hidden="1" s="183">
      <c r="A7182" s="225" t="n">
        <v>2012</v>
      </c>
      <c r="B7182" s="225" t="inlineStr">
        <is>
          <t>MI</t>
        </is>
      </c>
      <c r="C7182" s="225" t="inlineStr">
        <is>
          <t>CH4</t>
        </is>
      </c>
      <c r="D7182" s="225" t="inlineStr">
        <is>
          <t>other metals</t>
        </is>
      </c>
      <c r="E7182" s="225" t="n">
        <v>0.008219083537877481</v>
      </c>
      <c r="F7182" s="225">
        <f>INDEX($I$5:$J$12,MATCH(D7182,$I$5:$I$12,0),2)</f>
        <v/>
      </c>
    </row>
    <row r="7183" hidden="1" s="183">
      <c r="A7183" s="225" t="n">
        <v>2012</v>
      </c>
      <c r="B7183" s="225" t="inlineStr">
        <is>
          <t>MN</t>
        </is>
      </c>
      <c r="C7183" s="225" t="inlineStr">
        <is>
          <t>CH4</t>
        </is>
      </c>
      <c r="D7183" s="225" t="inlineStr">
        <is>
          <t>other metals</t>
        </is>
      </c>
      <c r="E7183" s="242" t="n">
        <v>7.262872237249539e-05</v>
      </c>
      <c r="F7183" s="225">
        <f>INDEX($I$5:$J$12,MATCH(D7183,$I$5:$I$12,0),2)</f>
        <v/>
      </c>
    </row>
    <row r="7184" hidden="1" s="183">
      <c r="A7184" s="225" t="n">
        <v>2012</v>
      </c>
      <c r="B7184" s="225" t="inlineStr">
        <is>
          <t>MO</t>
        </is>
      </c>
      <c r="C7184" s="225" t="inlineStr">
        <is>
          <t>CH4</t>
        </is>
      </c>
      <c r="D7184" s="225" t="inlineStr">
        <is>
          <t>other metals</t>
        </is>
      </c>
      <c r="E7184" s="225" t="n">
        <v>0.000140442280830792</v>
      </c>
      <c r="F7184" s="225">
        <f>INDEX($I$5:$J$12,MATCH(D7184,$I$5:$I$12,0),2)</f>
        <v/>
      </c>
    </row>
    <row r="7185" hidden="1" s="183">
      <c r="A7185" s="225" t="n">
        <v>2012</v>
      </c>
      <c r="B7185" s="225" t="inlineStr">
        <is>
          <t>MT</t>
        </is>
      </c>
      <c r="C7185" s="225" t="inlineStr">
        <is>
          <t>CH4</t>
        </is>
      </c>
      <c r="D7185" s="225" t="inlineStr">
        <is>
          <t>other metals</t>
        </is>
      </c>
      <c r="E7185" s="225" t="n">
        <v>0.00510367248539099</v>
      </c>
      <c r="F7185" s="225">
        <f>INDEX($I$5:$J$12,MATCH(D7185,$I$5:$I$12,0),2)</f>
        <v/>
      </c>
    </row>
    <row r="7186" hidden="1" s="